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https://anheuserbuschinbev-my.sharepoint.com/personal/99833555_ab-inbev_com/Documents/My Documents/2025/1. Trabalho/1. Relação com Investidores/8. Envio Arquivos MZ/3Q25/1. Tabelas Press Release/"/>
    </mc:Choice>
  </mc:AlternateContent>
  <xr:revisionPtr revIDLastSave="580" documentId="8_{74A9A4BB-41C8-4F0D-AD86-4B0A98A6815E}" xr6:coauthVersionLast="47" xr6:coauthVersionMax="47" xr10:uidLastSave="{50EDD666-A136-40E8-BBBE-E194B363CD70}"/>
  <bookViews>
    <workbookView xWindow="28680" yWindow="-120" windowWidth="29040" windowHeight="15840" tabRatio="864" firstSheet="1" activeTab="6" xr2:uid="{00000000-000D-0000-FFFF-FFFF00000000}"/>
  </bookViews>
  <sheets>
    <sheet name="Cognos_Office_Connection_Cache" sheetId="60" state="veryHidden" r:id="rId1"/>
    <sheet name="Highlights" sheetId="1" r:id="rId2"/>
    <sheet name="Brazil" sheetId="9" r:id="rId3"/>
    <sheet name="CAC" sheetId="11" r:id="rId4"/>
    <sheet name="LAS" sheetId="13" r:id="rId5"/>
    <sheet name="Canada" sheetId="15" r:id="rId6"/>
    <sheet name="Ambev Consolidated" sheetId="58" r:id="rId7"/>
    <sheet name="Segment - Quarter" sheetId="26" r:id="rId8"/>
    <sheet name="Segment - YTD" sheetId="62" r:id="rId9"/>
    <sheet name="Other Operating Income" sheetId="17" r:id="rId10"/>
    <sheet name="Exceptional Items" sheetId="18" r:id="rId11"/>
    <sheet name="Net Finance Results" sheetId="19" r:id="rId12"/>
    <sheet name="Debt breakdown" sheetId="20" r:id="rId13"/>
    <sheet name="IR" sheetId="22" r:id="rId14"/>
    <sheet name="Shareholder Structure" sheetId="24" r:id="rId15"/>
    <sheet name="HY Restatment Tables" sheetId="63" r:id="rId16"/>
    <sheet name="Hyperinflation Impacts" sheetId="59" r:id="rId17"/>
    <sheet name="EBITDA Reconciliation" sheetId="23" r:id="rId18"/>
    <sheet name="Net Finance Recon" sheetId="64" r:id="rId19"/>
    <sheet name="Balance sheet" sheetId="29" r:id="rId20"/>
    <sheet name="P&amp;L" sheetId="30" r:id="rId21"/>
    <sheet name="DFC" sheetId="31" r:id="rId22"/>
  </sheets>
  <definedNames>
    <definedName name="_?" localSheetId="6" hidden="1">{#N/A,#N/A,FALSE,"BBPREP"}</definedName>
    <definedName name="_?" hidden="1">{#N/A,#N/A,FALSE,"BBPREP"}</definedName>
    <definedName name="__?" localSheetId="6" hidden="1">{#N/A,#N/A,FALSE,"BBPREP"}</definedName>
    <definedName name="__?" hidden="1">{#N/A,#N/A,FALSE,"BBPREP"}</definedName>
    <definedName name="___?" localSheetId="6" hidden="1">{#N/A,#N/A,FALSE,"BBPREP"}</definedName>
    <definedName name="___?" hidden="1">{#N/A,#N/A,FALSE,"BBPREP"}</definedName>
    <definedName name="____?" localSheetId="6" hidden="1">{#N/A,#N/A,FALSE,"BBPREP"}</definedName>
    <definedName name="____?" hidden="1">{#N/A,#N/A,FALSE,"BBPREP"}</definedName>
    <definedName name="_____?" localSheetId="6" hidden="1">{#N/A,#N/A,FALSE,"BBPREP"}</definedName>
    <definedName name="_____?" hidden="1">{#N/A,#N/A,FALSE,"BBPREP"}</definedName>
    <definedName name="______?" localSheetId="6" hidden="1">{#N/A,#N/A,FALSE,"BBPREP"}</definedName>
    <definedName name="______?" hidden="1">{#N/A,#N/A,FALSE,"BBPREP"}</definedName>
    <definedName name="_______?" localSheetId="6" hidden="1">{#N/A,#N/A,FALSE,"BBPREP"}</definedName>
    <definedName name="_______?" hidden="1">{#N/A,#N/A,FALSE,"BBPREP"}</definedName>
    <definedName name="________?" localSheetId="6" hidden="1">{#N/A,#N/A,FALSE,"BBPREP"}</definedName>
    <definedName name="________?" hidden="1">{#N/A,#N/A,FALSE,"BBPREP"}</definedName>
    <definedName name="______________cd1" localSheetId="6" hidden="1">{"'cua 42'!$A$1:$O$40"}</definedName>
    <definedName name="______________cd1" hidden="1">{"'cua 42'!$A$1:$O$40"}</definedName>
    <definedName name="______________CED10" localSheetId="6" hidden="1">{"Prenissas",#N/A,FALSE,"Consolidado (3)";"Lucros000",#N/A,FALSE,"Consolidado (3)";"LucrosHL",#N/A,FALSE,"Consolidado (3)";"Balanco",#N/A,FALSE,"Consolidado (3)";"FluxoC",#N/A,FALSE,"Consolidado (3)"}</definedName>
    <definedName name="______________CED10" hidden="1">{"Prenissas",#N/A,FALSE,"Consolidado (3)";"Lucros000",#N/A,FALSE,"Consolidado (3)";"LucrosHL",#N/A,FALSE,"Consolidado (3)";"Balanco",#N/A,FALSE,"Consolidado (3)";"FluxoC",#N/A,FALSE,"Consolidado (3)"}</definedName>
    <definedName name="______________CED101" localSheetId="6" hidden="1">{"Prenissas",#N/A,FALSE,"Consolidado (3)";"Lucros000",#N/A,FALSE,"Consolidado (3)";"LucrosHL",#N/A,FALSE,"Consolidado (3)";"Balanco",#N/A,FALSE,"Consolidado (3)";"FluxoC",#N/A,FALSE,"Consolidado (3)"}</definedName>
    <definedName name="______________CED101" hidden="1">{"Prenissas",#N/A,FALSE,"Consolidado (3)";"Lucros000",#N/A,FALSE,"Consolidado (3)";"LucrosHL",#N/A,FALSE,"Consolidado (3)";"Balanco",#N/A,FALSE,"Consolidado (3)";"FluxoC",#N/A,FALSE,"Consolidado (3)"}</definedName>
    <definedName name="______________CED11" localSheetId="6" hidden="1">{"miles",#N/A,FALSE,"LUCROS E PERDAS (US$ 000)";"hl",#N/A,FALSE,"LUCROS E PERDAS (US$ 000)"}</definedName>
    <definedName name="______________CED11" hidden="1">{"miles",#N/A,FALSE,"LUCROS E PERDAS (US$ 000)";"hl",#N/A,FALSE,"LUCROS E PERDAS (US$ 000)"}</definedName>
    <definedName name="______________CED112" localSheetId="6" hidden="1">{"miles",#N/A,FALSE,"LUCROS E PERDAS (US$ 000)";"hl",#N/A,FALSE,"LUCROS E PERDAS (US$ 000)"}</definedName>
    <definedName name="______________CED112" hidden="1">{"miles",#N/A,FALSE,"LUCROS E PERDAS (US$ 000)";"hl",#N/A,FALSE,"LUCROS E PERDAS (US$ 000)"}</definedName>
    <definedName name="______________ds13" localSheetId="6" hidden="1">{#N/A,#N/A,FALSE,"PRECIO FULL";#N/A,#N/A,FALSE,"LARA";#N/A,#N/A,FALSE,"CARACAS";#N/A,#N/A,FALSE,"DISBRACENTRO";#N/A,#N/A,FALSE,"ANDES";#N/A,#N/A,FALSE,"MAR CARIBE";#N/A,#N/A,FALSE,"RIO BEER";#N/A,#N/A,FALSE,"DISBRAH"}</definedName>
    <definedName name="______________ds13" hidden="1">{#N/A,#N/A,FALSE,"PRECIO FULL";#N/A,#N/A,FALSE,"LARA";#N/A,#N/A,FALSE,"CARACAS";#N/A,#N/A,FALSE,"DISBRACENTRO";#N/A,#N/A,FALSE,"ANDES";#N/A,#N/A,FALSE,"MAR CARIBE";#N/A,#N/A,FALSE,"RIO BEER";#N/A,#N/A,FALSE,"DISBRAH"}</definedName>
    <definedName name="______________imp2" localSheetId="6" hidden="1">{#N/A,#N/A,FALSE,"Hoja1";#N/A,#N/A,FALSE,"Hoja2"}</definedName>
    <definedName name="______________imp2" hidden="1">{#N/A,#N/A,FALSE,"Hoja1";#N/A,#N/A,FALSE,"Hoja2"}</definedName>
    <definedName name="______________o1" localSheetId="6" hidden="1">{"det (May)",#N/A,FALSE,"June";"sum (MAY YTD)",#N/A,FALSE,"June YTD"}</definedName>
    <definedName name="______________o1" hidden="1">{"det (May)",#N/A,FALSE,"June";"sum (MAY YTD)",#N/A,FALSE,"June YTD"}</definedName>
    <definedName name="_____________cd1" localSheetId="6" hidden="1">{"'cua 42'!$A$1:$O$40"}</definedName>
    <definedName name="_____________cd1" hidden="1">{"'cua 42'!$A$1:$O$40"}</definedName>
    <definedName name="_____________CED10" localSheetId="6" hidden="1">{"Prenissas",#N/A,FALSE,"Consolidado (3)";"Lucros000",#N/A,FALSE,"Consolidado (3)";"LucrosHL",#N/A,FALSE,"Consolidado (3)";"Balanco",#N/A,FALSE,"Consolidado (3)";"FluxoC",#N/A,FALSE,"Consolidado (3)"}</definedName>
    <definedName name="_____________CED10" hidden="1">{"Prenissas",#N/A,FALSE,"Consolidado (3)";"Lucros000",#N/A,FALSE,"Consolidado (3)";"LucrosHL",#N/A,FALSE,"Consolidado (3)";"Balanco",#N/A,FALSE,"Consolidado (3)";"FluxoC",#N/A,FALSE,"Consolidado (3)"}</definedName>
    <definedName name="_____________CED101" localSheetId="6" hidden="1">{"Prenissas",#N/A,FALSE,"Consolidado (3)";"Lucros000",#N/A,FALSE,"Consolidado (3)";"LucrosHL",#N/A,FALSE,"Consolidado (3)";"Balanco",#N/A,FALSE,"Consolidado (3)";"FluxoC",#N/A,FALSE,"Consolidado (3)"}</definedName>
    <definedName name="_____________CED101" hidden="1">{"Prenissas",#N/A,FALSE,"Consolidado (3)";"Lucros000",#N/A,FALSE,"Consolidado (3)";"LucrosHL",#N/A,FALSE,"Consolidado (3)";"Balanco",#N/A,FALSE,"Consolidado (3)";"FluxoC",#N/A,FALSE,"Consolidado (3)"}</definedName>
    <definedName name="_____________CED11" localSheetId="6" hidden="1">{"miles",#N/A,FALSE,"LUCROS E PERDAS (US$ 000)";"hl",#N/A,FALSE,"LUCROS E PERDAS (US$ 000)"}</definedName>
    <definedName name="_____________CED11" hidden="1">{"miles",#N/A,FALSE,"LUCROS E PERDAS (US$ 000)";"hl",#N/A,FALSE,"LUCROS E PERDAS (US$ 000)"}</definedName>
    <definedName name="_____________CED112" localSheetId="6" hidden="1">{"miles",#N/A,FALSE,"LUCROS E PERDAS (US$ 000)";"hl",#N/A,FALSE,"LUCROS E PERDAS (US$ 000)"}</definedName>
    <definedName name="_____________CED112" hidden="1">{"miles",#N/A,FALSE,"LUCROS E PERDAS (US$ 000)";"hl",#N/A,FALSE,"LUCROS E PERDAS (US$ 000)"}</definedName>
    <definedName name="_____________ds13" localSheetId="6" hidden="1">{#N/A,#N/A,FALSE,"PRECIO FULL";#N/A,#N/A,FALSE,"LARA";#N/A,#N/A,FALSE,"CARACAS";#N/A,#N/A,FALSE,"DISBRACENTRO";#N/A,#N/A,FALSE,"ANDES";#N/A,#N/A,FALSE,"MAR CARIBE";#N/A,#N/A,FALSE,"RIO BEER";#N/A,#N/A,FALSE,"DISBRAH"}</definedName>
    <definedName name="_____________ds13" hidden="1">{#N/A,#N/A,FALSE,"PRECIO FULL";#N/A,#N/A,FALSE,"LARA";#N/A,#N/A,FALSE,"CARACAS";#N/A,#N/A,FALSE,"DISBRACENTRO";#N/A,#N/A,FALSE,"ANDES";#N/A,#N/A,FALSE,"MAR CARIBE";#N/A,#N/A,FALSE,"RIO BEER";#N/A,#N/A,FALSE,"DISBRAH"}</definedName>
    <definedName name="_____________imp2" localSheetId="6" hidden="1">{#N/A,#N/A,FALSE,"Hoja1";#N/A,#N/A,FALSE,"Hoja2"}</definedName>
    <definedName name="_____________imp2" hidden="1">{#N/A,#N/A,FALSE,"Hoja1";#N/A,#N/A,FALSE,"Hoja2"}</definedName>
    <definedName name="_____________o1" localSheetId="6" hidden="1">{"det (May)",#N/A,FALSE,"June";"sum (MAY YTD)",#N/A,FALSE,"June YTD"}</definedName>
    <definedName name="_____________o1" hidden="1">{"det (May)",#N/A,FALSE,"June";"sum (MAY YTD)",#N/A,FALSE,"June YTD"}</definedName>
    <definedName name="____________cd1" localSheetId="6" hidden="1">{"'cua 42'!$A$1:$O$40"}</definedName>
    <definedName name="____________cd1" hidden="1">{"'cua 42'!$A$1:$O$40"}</definedName>
    <definedName name="____________CED10" localSheetId="6" hidden="1">{"Prenissas",#N/A,FALSE,"Consolidado (3)";"Lucros000",#N/A,FALSE,"Consolidado (3)";"LucrosHL",#N/A,FALSE,"Consolidado (3)";"Balanco",#N/A,FALSE,"Consolidado (3)";"FluxoC",#N/A,FALSE,"Consolidado (3)"}</definedName>
    <definedName name="____________CED10" hidden="1">{"Prenissas",#N/A,FALSE,"Consolidado (3)";"Lucros000",#N/A,FALSE,"Consolidado (3)";"LucrosHL",#N/A,FALSE,"Consolidado (3)";"Balanco",#N/A,FALSE,"Consolidado (3)";"FluxoC",#N/A,FALSE,"Consolidado (3)"}</definedName>
    <definedName name="____________CED101" localSheetId="6" hidden="1">{"Prenissas",#N/A,FALSE,"Consolidado (3)";"Lucros000",#N/A,FALSE,"Consolidado (3)";"LucrosHL",#N/A,FALSE,"Consolidado (3)";"Balanco",#N/A,FALSE,"Consolidado (3)";"FluxoC",#N/A,FALSE,"Consolidado (3)"}</definedName>
    <definedName name="____________CED101" hidden="1">{"Prenissas",#N/A,FALSE,"Consolidado (3)";"Lucros000",#N/A,FALSE,"Consolidado (3)";"LucrosHL",#N/A,FALSE,"Consolidado (3)";"Balanco",#N/A,FALSE,"Consolidado (3)";"FluxoC",#N/A,FALSE,"Consolidado (3)"}</definedName>
    <definedName name="____________CED11" localSheetId="6" hidden="1">{"miles",#N/A,FALSE,"LUCROS E PERDAS (US$ 000)";"hl",#N/A,FALSE,"LUCROS E PERDAS (US$ 000)"}</definedName>
    <definedName name="____________CED11" hidden="1">{"miles",#N/A,FALSE,"LUCROS E PERDAS (US$ 000)";"hl",#N/A,FALSE,"LUCROS E PERDAS (US$ 000)"}</definedName>
    <definedName name="____________CED112" localSheetId="6" hidden="1">{"miles",#N/A,FALSE,"LUCROS E PERDAS (US$ 000)";"hl",#N/A,FALSE,"LUCROS E PERDAS (US$ 000)"}</definedName>
    <definedName name="____________CED112" hidden="1">{"miles",#N/A,FALSE,"LUCROS E PERDAS (US$ 000)";"hl",#N/A,FALSE,"LUCROS E PERDAS (US$ 000)"}</definedName>
    <definedName name="____________ds13" localSheetId="6" hidden="1">{#N/A,#N/A,FALSE,"PRECIO FULL";#N/A,#N/A,FALSE,"LARA";#N/A,#N/A,FALSE,"CARACAS";#N/A,#N/A,FALSE,"DISBRACENTRO";#N/A,#N/A,FALSE,"ANDES";#N/A,#N/A,FALSE,"MAR CARIBE";#N/A,#N/A,FALSE,"RIO BEER";#N/A,#N/A,FALSE,"DISBRAH"}</definedName>
    <definedName name="____________ds13" hidden="1">{#N/A,#N/A,FALSE,"PRECIO FULL";#N/A,#N/A,FALSE,"LARA";#N/A,#N/A,FALSE,"CARACAS";#N/A,#N/A,FALSE,"DISBRACENTRO";#N/A,#N/A,FALSE,"ANDES";#N/A,#N/A,FALSE,"MAR CARIBE";#N/A,#N/A,FALSE,"RIO BEER";#N/A,#N/A,FALSE,"DISBRAH"}</definedName>
    <definedName name="____________imp2" localSheetId="6" hidden="1">{#N/A,#N/A,FALSE,"Hoja1";#N/A,#N/A,FALSE,"Hoja2"}</definedName>
    <definedName name="____________imp2" hidden="1">{#N/A,#N/A,FALSE,"Hoja1";#N/A,#N/A,FALSE,"Hoja2"}</definedName>
    <definedName name="____________o1" localSheetId="6" hidden="1">{"det (May)",#N/A,FALSE,"June";"sum (MAY YTD)",#N/A,FALSE,"June YTD"}</definedName>
    <definedName name="____________o1" hidden="1">{"det (May)",#N/A,FALSE,"June";"sum (MAY YTD)",#N/A,FALSE,"June YTD"}</definedName>
    <definedName name="___________CED10" localSheetId="6" hidden="1">{"Prenissas",#N/A,FALSE,"Consolidado (3)";"Lucros000",#N/A,FALSE,"Consolidado (3)";"LucrosHL",#N/A,FALSE,"Consolidado (3)";"Balanco",#N/A,FALSE,"Consolidado (3)";"FluxoC",#N/A,FALSE,"Consolidado (3)"}</definedName>
    <definedName name="___________CED10" hidden="1">{"Prenissas",#N/A,FALSE,"Consolidado (3)";"Lucros000",#N/A,FALSE,"Consolidado (3)";"LucrosHL",#N/A,FALSE,"Consolidado (3)";"Balanco",#N/A,FALSE,"Consolidado (3)";"FluxoC",#N/A,FALSE,"Consolidado (3)"}</definedName>
    <definedName name="___________CED101" localSheetId="6" hidden="1">{"Prenissas",#N/A,FALSE,"Consolidado (3)";"Lucros000",#N/A,FALSE,"Consolidado (3)";"LucrosHL",#N/A,FALSE,"Consolidado (3)";"Balanco",#N/A,FALSE,"Consolidado (3)";"FluxoC",#N/A,FALSE,"Consolidado (3)"}</definedName>
    <definedName name="___________CED101" hidden="1">{"Prenissas",#N/A,FALSE,"Consolidado (3)";"Lucros000",#N/A,FALSE,"Consolidado (3)";"LucrosHL",#N/A,FALSE,"Consolidado (3)";"Balanco",#N/A,FALSE,"Consolidado (3)";"FluxoC",#N/A,FALSE,"Consolidado (3)"}</definedName>
    <definedName name="___________CED11" localSheetId="6" hidden="1">{"miles",#N/A,FALSE,"LUCROS E PERDAS (US$ 000)";"hl",#N/A,FALSE,"LUCROS E PERDAS (US$ 000)"}</definedName>
    <definedName name="___________CED11" hidden="1">{"miles",#N/A,FALSE,"LUCROS E PERDAS (US$ 000)";"hl",#N/A,FALSE,"LUCROS E PERDAS (US$ 000)"}</definedName>
    <definedName name="___________CED112" localSheetId="6" hidden="1">{"miles",#N/A,FALSE,"LUCROS E PERDAS (US$ 000)";"hl",#N/A,FALSE,"LUCROS E PERDAS (US$ 000)"}</definedName>
    <definedName name="___________CED112" hidden="1">{"miles",#N/A,FALSE,"LUCROS E PERDAS (US$ 000)";"hl",#N/A,FALSE,"LUCROS E PERDAS (US$ 000)"}</definedName>
    <definedName name="___________imp2" localSheetId="6" hidden="1">{#N/A,#N/A,FALSE,"Hoja1";#N/A,#N/A,FALSE,"Hoja2"}</definedName>
    <definedName name="___________imp2" hidden="1">{#N/A,#N/A,FALSE,"Hoja1";#N/A,#N/A,FALSE,"Hoja2"}</definedName>
    <definedName name="__________cd1" localSheetId="6" hidden="1">{"'cua 42'!$A$1:$O$40"}</definedName>
    <definedName name="__________cd1" hidden="1">{"'cua 42'!$A$1:$O$40"}</definedName>
    <definedName name="__________CED10" localSheetId="6" hidden="1">{"Prenissas",#N/A,FALSE,"Consolidado (3)";"Lucros000",#N/A,FALSE,"Consolidado (3)";"LucrosHL",#N/A,FALSE,"Consolidado (3)";"Balanco",#N/A,FALSE,"Consolidado (3)";"FluxoC",#N/A,FALSE,"Consolidado (3)"}</definedName>
    <definedName name="__________CED10" hidden="1">{"Prenissas",#N/A,FALSE,"Consolidado (3)";"Lucros000",#N/A,FALSE,"Consolidado (3)";"LucrosHL",#N/A,FALSE,"Consolidado (3)";"Balanco",#N/A,FALSE,"Consolidado (3)";"FluxoC",#N/A,FALSE,"Consolidado (3)"}</definedName>
    <definedName name="__________CED101" localSheetId="6" hidden="1">{"Prenissas",#N/A,FALSE,"Consolidado (3)";"Lucros000",#N/A,FALSE,"Consolidado (3)";"LucrosHL",#N/A,FALSE,"Consolidado (3)";"Balanco",#N/A,FALSE,"Consolidado (3)";"FluxoC",#N/A,FALSE,"Consolidado (3)"}</definedName>
    <definedName name="__________CED101" hidden="1">{"Prenissas",#N/A,FALSE,"Consolidado (3)";"Lucros000",#N/A,FALSE,"Consolidado (3)";"LucrosHL",#N/A,FALSE,"Consolidado (3)";"Balanco",#N/A,FALSE,"Consolidado (3)";"FluxoC",#N/A,FALSE,"Consolidado (3)"}</definedName>
    <definedName name="__________CED11" localSheetId="6" hidden="1">{"miles",#N/A,FALSE,"LUCROS E PERDAS (US$ 000)";"hl",#N/A,FALSE,"LUCROS E PERDAS (US$ 000)"}</definedName>
    <definedName name="__________CED11" hidden="1">{"miles",#N/A,FALSE,"LUCROS E PERDAS (US$ 000)";"hl",#N/A,FALSE,"LUCROS E PERDAS (US$ 000)"}</definedName>
    <definedName name="__________CED112" localSheetId="6" hidden="1">{"miles",#N/A,FALSE,"LUCROS E PERDAS (US$ 000)";"hl",#N/A,FALSE,"LUCROS E PERDAS (US$ 000)"}</definedName>
    <definedName name="__________CED112" hidden="1">{"miles",#N/A,FALSE,"LUCROS E PERDAS (US$ 000)";"hl",#N/A,FALSE,"LUCROS E PERDAS (US$ 000)"}</definedName>
    <definedName name="__________ds13" localSheetId="6" hidden="1">{#N/A,#N/A,FALSE,"PRECIO FULL";#N/A,#N/A,FALSE,"LARA";#N/A,#N/A,FALSE,"CARACAS";#N/A,#N/A,FALSE,"DISBRACENTRO";#N/A,#N/A,FALSE,"ANDES";#N/A,#N/A,FALSE,"MAR CARIBE";#N/A,#N/A,FALSE,"RIO BEER";#N/A,#N/A,FALSE,"DISBRAH"}</definedName>
    <definedName name="__________ds13" hidden="1">{#N/A,#N/A,FALSE,"PRECIO FULL";#N/A,#N/A,FALSE,"LARA";#N/A,#N/A,FALSE,"CARACAS";#N/A,#N/A,FALSE,"DISBRACENTRO";#N/A,#N/A,FALSE,"ANDES";#N/A,#N/A,FALSE,"MAR CARIBE";#N/A,#N/A,FALSE,"RIO BEER";#N/A,#N/A,FALSE,"DISBRAH"}</definedName>
    <definedName name="__________imp2" localSheetId="6" hidden="1">{#N/A,#N/A,FALSE,"Hoja1";#N/A,#N/A,FALSE,"Hoja2"}</definedName>
    <definedName name="__________imp2" hidden="1">{#N/A,#N/A,FALSE,"Hoja1";#N/A,#N/A,FALSE,"Hoja2"}</definedName>
    <definedName name="__________o1" localSheetId="6" hidden="1">{"det (May)",#N/A,FALSE,"June";"sum (MAY YTD)",#N/A,FALSE,"June YTD"}</definedName>
    <definedName name="__________o1" hidden="1">{"det (May)",#N/A,FALSE,"June";"sum (MAY YTD)",#N/A,FALSE,"June YTD"}</definedName>
    <definedName name="_________BL13131" localSheetId="6" hidden="1">{#N/A,#N/A,FALSE,"Hoja1";#N/A,#N/A,FALSE,"Hoja2"}</definedName>
    <definedName name="_________BL13131" hidden="1">{#N/A,#N/A,FALSE,"Hoja1";#N/A,#N/A,FALSE,"Hoja2"}</definedName>
    <definedName name="_________ds13" localSheetId="6" hidden="1">{#N/A,#N/A,FALSE,"PRECIO FULL";#N/A,#N/A,FALSE,"LARA";#N/A,#N/A,FALSE,"CARACAS";#N/A,#N/A,FALSE,"DISBRACENTRO";#N/A,#N/A,FALSE,"ANDES";#N/A,#N/A,FALSE,"MAR CARIBE";#N/A,#N/A,FALSE,"RIO BEER";#N/A,#N/A,FALSE,"DISBRAH"}</definedName>
    <definedName name="_________ds13" hidden="1">{#N/A,#N/A,FALSE,"PRECIO FULL";#N/A,#N/A,FALSE,"LARA";#N/A,#N/A,FALSE,"CARACAS";#N/A,#N/A,FALSE,"DISBRACENTRO";#N/A,#N/A,FALSE,"ANDES";#N/A,#N/A,FALSE,"MAR CARIBE";#N/A,#N/A,FALSE,"RIO BEER";#N/A,#N/A,FALSE,"DISBRAH"}</definedName>
    <definedName name="________BL13131" localSheetId="6" hidden="1">{#N/A,#N/A,FALSE,"Hoja1";#N/A,#N/A,FALSE,"Hoja2"}</definedName>
    <definedName name="________BL13131" hidden="1">{#N/A,#N/A,FALSE,"Hoja1";#N/A,#N/A,FALSE,"Hoja2"}</definedName>
    <definedName name="________cd1" localSheetId="6" hidden="1">{"'cua 42'!$A$1:$O$40"}</definedName>
    <definedName name="________cd1" hidden="1">{"'cua 42'!$A$1:$O$40"}</definedName>
    <definedName name="________CED10" localSheetId="6" hidden="1">{"Prenissas",#N/A,FALSE,"Consolidado (3)";"Lucros000",#N/A,FALSE,"Consolidado (3)";"LucrosHL",#N/A,FALSE,"Consolidado (3)";"Balanco",#N/A,FALSE,"Consolidado (3)";"FluxoC",#N/A,FALSE,"Consolidado (3)"}</definedName>
    <definedName name="________CED10" hidden="1">{"Prenissas",#N/A,FALSE,"Consolidado (3)";"Lucros000",#N/A,FALSE,"Consolidado (3)";"LucrosHL",#N/A,FALSE,"Consolidado (3)";"Balanco",#N/A,FALSE,"Consolidado (3)";"FluxoC",#N/A,FALSE,"Consolidado (3)"}</definedName>
    <definedName name="________CED101" localSheetId="6" hidden="1">{"Prenissas",#N/A,FALSE,"Consolidado (3)";"Lucros000",#N/A,FALSE,"Consolidado (3)";"LucrosHL",#N/A,FALSE,"Consolidado (3)";"Balanco",#N/A,FALSE,"Consolidado (3)";"FluxoC",#N/A,FALSE,"Consolidado (3)"}</definedName>
    <definedName name="________CED101" hidden="1">{"Prenissas",#N/A,FALSE,"Consolidado (3)";"Lucros000",#N/A,FALSE,"Consolidado (3)";"LucrosHL",#N/A,FALSE,"Consolidado (3)";"Balanco",#N/A,FALSE,"Consolidado (3)";"FluxoC",#N/A,FALSE,"Consolidado (3)"}</definedName>
    <definedName name="________CED11" localSheetId="6" hidden="1">{"miles",#N/A,FALSE,"LUCROS E PERDAS (US$ 000)";"hl",#N/A,FALSE,"LUCROS E PERDAS (US$ 000)"}</definedName>
    <definedName name="________CED11" hidden="1">{"miles",#N/A,FALSE,"LUCROS E PERDAS (US$ 000)";"hl",#N/A,FALSE,"LUCROS E PERDAS (US$ 000)"}</definedName>
    <definedName name="________CED112" localSheetId="6" hidden="1">{"miles",#N/A,FALSE,"LUCROS E PERDAS (US$ 000)";"hl",#N/A,FALSE,"LUCROS E PERDAS (US$ 000)"}</definedName>
    <definedName name="________CED112" hidden="1">{"miles",#N/A,FALSE,"LUCROS E PERDAS (US$ 000)";"hl",#N/A,FALSE,"LUCROS E PERDAS (US$ 000)"}</definedName>
    <definedName name="________ds13" localSheetId="6" hidden="1">{#N/A,#N/A,FALSE,"PRECIO FULL";#N/A,#N/A,FALSE,"LARA";#N/A,#N/A,FALSE,"CARACAS";#N/A,#N/A,FALSE,"DISBRACENTRO";#N/A,#N/A,FALSE,"ANDES";#N/A,#N/A,FALSE,"MAR CARIBE";#N/A,#N/A,FALSE,"RIO BEER";#N/A,#N/A,FALSE,"DISBRAH"}</definedName>
    <definedName name="________ds13" hidden="1">{#N/A,#N/A,FALSE,"PRECIO FULL";#N/A,#N/A,FALSE,"LARA";#N/A,#N/A,FALSE,"CARACAS";#N/A,#N/A,FALSE,"DISBRACENTRO";#N/A,#N/A,FALSE,"ANDES";#N/A,#N/A,FALSE,"MAR CARIBE";#N/A,#N/A,FALSE,"RIO BEER";#N/A,#N/A,FALSE,"DISBRAH"}</definedName>
    <definedName name="________imp2" localSheetId="6" hidden="1">{#N/A,#N/A,FALSE,"Hoja1";#N/A,#N/A,FALSE,"Hoja2"}</definedName>
    <definedName name="________imp2" hidden="1">{#N/A,#N/A,FALSE,"Hoja1";#N/A,#N/A,FALSE,"Hoja2"}</definedName>
    <definedName name="________o1" localSheetId="6" hidden="1">{"det (May)",#N/A,FALSE,"June";"sum (MAY YTD)",#N/A,FALSE,"June YTD"}</definedName>
    <definedName name="________o1" hidden="1">{"det (May)",#N/A,FALSE,"June";"sum (MAY YTD)",#N/A,FALSE,"June YTD"}</definedName>
    <definedName name="_______BL13131" localSheetId="6" hidden="1">{#N/A,#N/A,FALSE,"Hoja1";#N/A,#N/A,FALSE,"Hoja2"}</definedName>
    <definedName name="_______BL13131" hidden="1">{#N/A,#N/A,FALSE,"Hoja1";#N/A,#N/A,FALSE,"Hoja2"}</definedName>
    <definedName name="_______cd1" localSheetId="6" hidden="1">{"'cua 42'!$A$1:$O$40"}</definedName>
    <definedName name="_______cd1" hidden="1">{"'cua 42'!$A$1:$O$40"}</definedName>
    <definedName name="_______CED10" localSheetId="6" hidden="1">{"Prenissas",#N/A,FALSE,"Consolidado (3)";"Lucros000",#N/A,FALSE,"Consolidado (3)";"LucrosHL",#N/A,FALSE,"Consolidado (3)";"Balanco",#N/A,FALSE,"Consolidado (3)";"FluxoC",#N/A,FALSE,"Consolidado (3)"}</definedName>
    <definedName name="_______CED10" hidden="1">{"Prenissas",#N/A,FALSE,"Consolidado (3)";"Lucros000",#N/A,FALSE,"Consolidado (3)";"LucrosHL",#N/A,FALSE,"Consolidado (3)";"Balanco",#N/A,FALSE,"Consolidado (3)";"FluxoC",#N/A,FALSE,"Consolidado (3)"}</definedName>
    <definedName name="_______CED101" localSheetId="6" hidden="1">{"Prenissas",#N/A,FALSE,"Consolidado (3)";"Lucros000",#N/A,FALSE,"Consolidado (3)";"LucrosHL",#N/A,FALSE,"Consolidado (3)";"Balanco",#N/A,FALSE,"Consolidado (3)";"FluxoC",#N/A,FALSE,"Consolidado (3)"}</definedName>
    <definedName name="_______CED101" hidden="1">{"Prenissas",#N/A,FALSE,"Consolidado (3)";"Lucros000",#N/A,FALSE,"Consolidado (3)";"LucrosHL",#N/A,FALSE,"Consolidado (3)";"Balanco",#N/A,FALSE,"Consolidado (3)";"FluxoC",#N/A,FALSE,"Consolidado (3)"}</definedName>
    <definedName name="_______CED11" localSheetId="6" hidden="1">{"miles",#N/A,FALSE,"LUCROS E PERDAS (US$ 000)";"hl",#N/A,FALSE,"LUCROS E PERDAS (US$ 000)"}</definedName>
    <definedName name="_______CED11" hidden="1">{"miles",#N/A,FALSE,"LUCROS E PERDAS (US$ 000)";"hl",#N/A,FALSE,"LUCROS E PERDAS (US$ 000)"}</definedName>
    <definedName name="_______CED112" localSheetId="6" hidden="1">{"miles",#N/A,FALSE,"LUCROS E PERDAS (US$ 000)";"hl",#N/A,FALSE,"LUCROS E PERDAS (US$ 000)"}</definedName>
    <definedName name="_______CED112" hidden="1">{"miles",#N/A,FALSE,"LUCROS E PERDAS (US$ 000)";"hl",#N/A,FALSE,"LUCROS E PERDAS (US$ 000)"}</definedName>
    <definedName name="_______ds13" localSheetId="6" hidden="1">{#N/A,#N/A,FALSE,"PRECIO FULL";#N/A,#N/A,FALSE,"LARA";#N/A,#N/A,FALSE,"CARACAS";#N/A,#N/A,FALSE,"DISBRACENTRO";#N/A,#N/A,FALSE,"ANDES";#N/A,#N/A,FALSE,"MAR CARIBE";#N/A,#N/A,FALSE,"RIO BEER";#N/A,#N/A,FALSE,"DISBRAH"}</definedName>
    <definedName name="_______ds13" hidden="1">{#N/A,#N/A,FALSE,"PRECIO FULL";#N/A,#N/A,FALSE,"LARA";#N/A,#N/A,FALSE,"CARACAS";#N/A,#N/A,FALSE,"DISBRACENTRO";#N/A,#N/A,FALSE,"ANDES";#N/A,#N/A,FALSE,"MAR CARIBE";#N/A,#N/A,FALSE,"RIO BEER";#N/A,#N/A,FALSE,"DISBRAH"}</definedName>
    <definedName name="_______imp2" localSheetId="6" hidden="1">{#N/A,#N/A,FALSE,"Hoja1";#N/A,#N/A,FALSE,"Hoja2"}</definedName>
    <definedName name="_______imp2" hidden="1">{#N/A,#N/A,FALSE,"Hoja1";#N/A,#N/A,FALSE,"Hoja2"}</definedName>
    <definedName name="_______o1" localSheetId="6" hidden="1">{"det (May)",#N/A,FALSE,"June";"sum (MAY YTD)",#N/A,FALSE,"June YTD"}</definedName>
    <definedName name="_______o1" hidden="1">{"det (May)",#N/A,FALSE,"June";"sum (MAY YTD)",#N/A,FALSE,"June YTD"}</definedName>
    <definedName name="______BL13131" localSheetId="6" hidden="1">{#N/A,#N/A,FALSE,"Hoja1";#N/A,#N/A,FALSE,"Hoja2"}</definedName>
    <definedName name="______BL13131" hidden="1">{#N/A,#N/A,FALSE,"Hoja1";#N/A,#N/A,FALSE,"Hoja2"}</definedName>
    <definedName name="______cd1" localSheetId="6" hidden="1">{"'cua 42'!$A$1:$O$40"}</definedName>
    <definedName name="______cd1" hidden="1">{"'cua 42'!$A$1:$O$40"}</definedName>
    <definedName name="______CED10" localSheetId="6" hidden="1">{"Prenissas",#N/A,FALSE,"Consolidado (3)";"Lucros000",#N/A,FALSE,"Consolidado (3)";"LucrosHL",#N/A,FALSE,"Consolidado (3)";"Balanco",#N/A,FALSE,"Consolidado (3)";"FluxoC",#N/A,FALSE,"Consolidado (3)"}</definedName>
    <definedName name="______CED10" hidden="1">{"Prenissas",#N/A,FALSE,"Consolidado (3)";"Lucros000",#N/A,FALSE,"Consolidado (3)";"LucrosHL",#N/A,FALSE,"Consolidado (3)";"Balanco",#N/A,FALSE,"Consolidado (3)";"FluxoC",#N/A,FALSE,"Consolidado (3)"}</definedName>
    <definedName name="______CED101" localSheetId="6" hidden="1">{"Prenissas",#N/A,FALSE,"Consolidado (3)";"Lucros000",#N/A,FALSE,"Consolidado (3)";"LucrosHL",#N/A,FALSE,"Consolidado (3)";"Balanco",#N/A,FALSE,"Consolidado (3)";"FluxoC",#N/A,FALSE,"Consolidado (3)"}</definedName>
    <definedName name="______CED101" hidden="1">{"Prenissas",#N/A,FALSE,"Consolidado (3)";"Lucros000",#N/A,FALSE,"Consolidado (3)";"LucrosHL",#N/A,FALSE,"Consolidado (3)";"Balanco",#N/A,FALSE,"Consolidado (3)";"FluxoC",#N/A,FALSE,"Consolidado (3)"}</definedName>
    <definedName name="______CED11" localSheetId="6" hidden="1">{"miles",#N/A,FALSE,"LUCROS E PERDAS (US$ 000)";"hl",#N/A,FALSE,"LUCROS E PERDAS (US$ 000)"}</definedName>
    <definedName name="______CED11" hidden="1">{"miles",#N/A,FALSE,"LUCROS E PERDAS (US$ 000)";"hl",#N/A,FALSE,"LUCROS E PERDAS (US$ 000)"}</definedName>
    <definedName name="______CED112" localSheetId="6" hidden="1">{"miles",#N/A,FALSE,"LUCROS E PERDAS (US$ 000)";"hl",#N/A,FALSE,"LUCROS E PERDAS (US$ 000)"}</definedName>
    <definedName name="______CED112" hidden="1">{"miles",#N/A,FALSE,"LUCROS E PERDAS (US$ 000)";"hl",#N/A,FALSE,"LUCROS E PERDAS (US$ 000)"}</definedName>
    <definedName name="______ds13" localSheetId="6" hidden="1">{#N/A,#N/A,FALSE,"PRECIO FULL";#N/A,#N/A,FALSE,"LARA";#N/A,#N/A,FALSE,"CARACAS";#N/A,#N/A,FALSE,"DISBRACENTRO";#N/A,#N/A,FALSE,"ANDES";#N/A,#N/A,FALSE,"MAR CARIBE";#N/A,#N/A,FALSE,"RIO BEER";#N/A,#N/A,FALSE,"DISBRAH"}</definedName>
    <definedName name="______ds13" hidden="1">{#N/A,#N/A,FALSE,"PRECIO FULL";#N/A,#N/A,FALSE,"LARA";#N/A,#N/A,FALSE,"CARACAS";#N/A,#N/A,FALSE,"DISBRACENTRO";#N/A,#N/A,FALSE,"ANDES";#N/A,#N/A,FALSE,"MAR CARIBE";#N/A,#N/A,FALSE,"RIO BEER";#N/A,#N/A,FALSE,"DISBRAH"}</definedName>
    <definedName name="______imp2" localSheetId="6" hidden="1">{#N/A,#N/A,FALSE,"Hoja1";#N/A,#N/A,FALSE,"Hoja2"}</definedName>
    <definedName name="______imp2" hidden="1">{#N/A,#N/A,FALSE,"Hoja1";#N/A,#N/A,FALSE,"Hoja2"}</definedName>
    <definedName name="______o1" localSheetId="6" hidden="1">{"det (May)",#N/A,FALSE,"June";"sum (MAY YTD)",#N/A,FALSE,"June YTD"}</definedName>
    <definedName name="______o1" hidden="1">{"det (May)",#N/A,FALSE,"June";"sum (MAY YTD)",#N/A,FALSE,"June YTD"}</definedName>
    <definedName name="_____BL13131" localSheetId="6" hidden="1">{#N/A,#N/A,FALSE,"Hoja1";#N/A,#N/A,FALSE,"Hoja2"}</definedName>
    <definedName name="_____BL13131" hidden="1">{#N/A,#N/A,FALSE,"Hoja1";#N/A,#N/A,FALSE,"Hoja2"}</definedName>
    <definedName name="_____CED10" localSheetId="6" hidden="1">{"Prenissas",#N/A,FALSE,"Consolidado (3)";"Lucros000",#N/A,FALSE,"Consolidado (3)";"LucrosHL",#N/A,FALSE,"Consolidado (3)";"Balanco",#N/A,FALSE,"Consolidado (3)";"FluxoC",#N/A,FALSE,"Consolidado (3)"}</definedName>
    <definedName name="_____CED10" hidden="1">{"Prenissas",#N/A,FALSE,"Consolidado (3)";"Lucros000",#N/A,FALSE,"Consolidado (3)";"LucrosHL",#N/A,FALSE,"Consolidado (3)";"Balanco",#N/A,FALSE,"Consolidado (3)";"FluxoC",#N/A,FALSE,"Consolidado (3)"}</definedName>
    <definedName name="_____CED101" localSheetId="6" hidden="1">{"Prenissas",#N/A,FALSE,"Consolidado (3)";"Lucros000",#N/A,FALSE,"Consolidado (3)";"LucrosHL",#N/A,FALSE,"Consolidado (3)";"Balanco",#N/A,FALSE,"Consolidado (3)";"FluxoC",#N/A,FALSE,"Consolidado (3)"}</definedName>
    <definedName name="_____CED101" hidden="1">{"Prenissas",#N/A,FALSE,"Consolidado (3)";"Lucros000",#N/A,FALSE,"Consolidado (3)";"LucrosHL",#N/A,FALSE,"Consolidado (3)";"Balanco",#N/A,FALSE,"Consolidado (3)";"FluxoC",#N/A,FALSE,"Consolidado (3)"}</definedName>
    <definedName name="_____CED11" localSheetId="6" hidden="1">{"miles",#N/A,FALSE,"LUCROS E PERDAS (US$ 000)";"hl",#N/A,FALSE,"LUCROS E PERDAS (US$ 000)"}</definedName>
    <definedName name="_____CED11" hidden="1">{"miles",#N/A,FALSE,"LUCROS E PERDAS (US$ 000)";"hl",#N/A,FALSE,"LUCROS E PERDAS (US$ 000)"}</definedName>
    <definedName name="_____CED112" localSheetId="6" hidden="1">{"miles",#N/A,FALSE,"LUCROS E PERDAS (US$ 000)";"hl",#N/A,FALSE,"LUCROS E PERDAS (US$ 000)"}</definedName>
    <definedName name="_____CED112" hidden="1">{"miles",#N/A,FALSE,"LUCROS E PERDAS (US$ 000)";"hl",#N/A,FALSE,"LUCROS E PERDAS (US$ 000)"}</definedName>
    <definedName name="_____imp2" localSheetId="6" hidden="1">{#N/A,#N/A,FALSE,"Hoja1";#N/A,#N/A,FALSE,"Hoja2"}</definedName>
    <definedName name="_____imp2" hidden="1">{#N/A,#N/A,FALSE,"Hoja1";#N/A,#N/A,FALSE,"Hoja2"}</definedName>
    <definedName name="_____o1" localSheetId="6" hidden="1">{"det (May)",#N/A,FALSE,"June";"sum (MAY YTD)",#N/A,FALSE,"June YTD"}</definedName>
    <definedName name="_____o1" hidden="1">{"det (May)",#N/A,FALSE,"June";"sum (MAY YTD)",#N/A,FALSE,"June YTD"}</definedName>
    <definedName name="____BL13131" localSheetId="6" hidden="1">{#N/A,#N/A,FALSE,"Hoja1";#N/A,#N/A,FALSE,"Hoja2"}</definedName>
    <definedName name="____BL13131" hidden="1">{#N/A,#N/A,FALSE,"Hoja1";#N/A,#N/A,FALSE,"Hoja2"}</definedName>
    <definedName name="____cd1" localSheetId="6" hidden="1">{"'cua 42'!$A$1:$O$40"}</definedName>
    <definedName name="____cd1" hidden="1">{"'cua 42'!$A$1:$O$40"}</definedName>
    <definedName name="____CED10" localSheetId="6" hidden="1">{"Prenissas",#N/A,FALSE,"Consolidado (3)";"Lucros000",#N/A,FALSE,"Consolidado (3)";"LucrosHL",#N/A,FALSE,"Consolidado (3)";"Balanco",#N/A,FALSE,"Consolidado (3)";"FluxoC",#N/A,FALSE,"Consolidado (3)"}</definedName>
    <definedName name="____CED10" hidden="1">{"Prenissas",#N/A,FALSE,"Consolidado (3)";"Lucros000",#N/A,FALSE,"Consolidado (3)";"LucrosHL",#N/A,FALSE,"Consolidado (3)";"Balanco",#N/A,FALSE,"Consolidado (3)";"FluxoC",#N/A,FALSE,"Consolidado (3)"}</definedName>
    <definedName name="____CED101" localSheetId="6" hidden="1">{"Prenissas",#N/A,FALSE,"Consolidado (3)";"Lucros000",#N/A,FALSE,"Consolidado (3)";"LucrosHL",#N/A,FALSE,"Consolidado (3)";"Balanco",#N/A,FALSE,"Consolidado (3)";"FluxoC",#N/A,FALSE,"Consolidado (3)"}</definedName>
    <definedName name="____CED101" hidden="1">{"Prenissas",#N/A,FALSE,"Consolidado (3)";"Lucros000",#N/A,FALSE,"Consolidado (3)";"LucrosHL",#N/A,FALSE,"Consolidado (3)";"Balanco",#N/A,FALSE,"Consolidado (3)";"FluxoC",#N/A,FALSE,"Consolidado (3)"}</definedName>
    <definedName name="____CED11" localSheetId="6" hidden="1">{"miles",#N/A,FALSE,"LUCROS E PERDAS (US$ 000)";"hl",#N/A,FALSE,"LUCROS E PERDAS (US$ 000)"}</definedName>
    <definedName name="____CED11" hidden="1">{"miles",#N/A,FALSE,"LUCROS E PERDAS (US$ 000)";"hl",#N/A,FALSE,"LUCROS E PERDAS (US$ 000)"}</definedName>
    <definedName name="____CED112" localSheetId="6" hidden="1">{"miles",#N/A,FALSE,"LUCROS E PERDAS (US$ 000)";"hl",#N/A,FALSE,"LUCROS E PERDAS (US$ 000)"}</definedName>
    <definedName name="____CED112" hidden="1">{"miles",#N/A,FALSE,"LUCROS E PERDAS (US$ 000)";"hl",#N/A,FALSE,"LUCROS E PERDAS (US$ 000)"}</definedName>
    <definedName name="____ds13" localSheetId="6" hidden="1">{#N/A,#N/A,FALSE,"PRECIO FULL";#N/A,#N/A,FALSE,"LARA";#N/A,#N/A,FALSE,"CARACAS";#N/A,#N/A,FALSE,"DISBRACENTRO";#N/A,#N/A,FALSE,"ANDES";#N/A,#N/A,FALSE,"MAR CARIBE";#N/A,#N/A,FALSE,"RIO BEER";#N/A,#N/A,FALSE,"DISBRAH"}</definedName>
    <definedName name="____ds13" hidden="1">{#N/A,#N/A,FALSE,"PRECIO FULL";#N/A,#N/A,FALSE,"LARA";#N/A,#N/A,FALSE,"CARACAS";#N/A,#N/A,FALSE,"DISBRACENTRO";#N/A,#N/A,FALSE,"ANDES";#N/A,#N/A,FALSE,"MAR CARIBE";#N/A,#N/A,FALSE,"RIO BEER";#N/A,#N/A,FALSE,"DISBRAH"}</definedName>
    <definedName name="____imp2" localSheetId="6" hidden="1">{#N/A,#N/A,FALSE,"Hoja1";#N/A,#N/A,FALSE,"Hoja2"}</definedName>
    <definedName name="____imp2" hidden="1">{#N/A,#N/A,FALSE,"Hoja1";#N/A,#N/A,FALSE,"Hoja2"}</definedName>
    <definedName name="____o1" localSheetId="6" hidden="1">{"det (May)",#N/A,FALSE,"June";"sum (MAY YTD)",#N/A,FALSE,"June YTD"}</definedName>
    <definedName name="____o1" hidden="1">{"det (May)",#N/A,FALSE,"June";"sum (MAY YTD)",#N/A,FALSE,"June YTD"}</definedName>
    <definedName name="___BL13131" localSheetId="6" hidden="1">{#N/A,#N/A,FALSE,"Hoja1";#N/A,#N/A,FALSE,"Hoja2"}</definedName>
    <definedName name="___BL13131" hidden="1">{#N/A,#N/A,FALSE,"Hoja1";#N/A,#N/A,FALSE,"Hoja2"}</definedName>
    <definedName name="___cd1" localSheetId="6" hidden="1">{"'cua 42'!$A$1:$O$40"}</definedName>
    <definedName name="___cd1" hidden="1">{"'cua 42'!$A$1:$O$40"}</definedName>
    <definedName name="___CED10" localSheetId="6" hidden="1">{"Prenissas",#N/A,FALSE,"Consolidado (3)";"Lucros000",#N/A,FALSE,"Consolidado (3)";"LucrosHL",#N/A,FALSE,"Consolidado (3)";"Balanco",#N/A,FALSE,"Consolidado (3)";"FluxoC",#N/A,FALSE,"Consolidado (3)"}</definedName>
    <definedName name="___CED10" hidden="1">{"Prenissas",#N/A,FALSE,"Consolidado (3)";"Lucros000",#N/A,FALSE,"Consolidado (3)";"LucrosHL",#N/A,FALSE,"Consolidado (3)";"Balanco",#N/A,FALSE,"Consolidado (3)";"FluxoC",#N/A,FALSE,"Consolidado (3)"}</definedName>
    <definedName name="___CED101" localSheetId="6" hidden="1">{"Prenissas",#N/A,FALSE,"Consolidado (3)";"Lucros000",#N/A,FALSE,"Consolidado (3)";"LucrosHL",#N/A,FALSE,"Consolidado (3)";"Balanco",#N/A,FALSE,"Consolidado (3)";"FluxoC",#N/A,FALSE,"Consolidado (3)"}</definedName>
    <definedName name="___CED101" hidden="1">{"Prenissas",#N/A,FALSE,"Consolidado (3)";"Lucros000",#N/A,FALSE,"Consolidado (3)";"LucrosHL",#N/A,FALSE,"Consolidado (3)";"Balanco",#N/A,FALSE,"Consolidado (3)";"FluxoC",#N/A,FALSE,"Consolidado (3)"}</definedName>
    <definedName name="___CED11" localSheetId="6" hidden="1">{"miles",#N/A,FALSE,"LUCROS E PERDAS (US$ 000)";"hl",#N/A,FALSE,"LUCROS E PERDAS (US$ 000)"}</definedName>
    <definedName name="___CED11" hidden="1">{"miles",#N/A,FALSE,"LUCROS E PERDAS (US$ 000)";"hl",#N/A,FALSE,"LUCROS E PERDAS (US$ 000)"}</definedName>
    <definedName name="___CED112" localSheetId="6" hidden="1">{"miles",#N/A,FALSE,"LUCROS E PERDAS (US$ 000)";"hl",#N/A,FALSE,"LUCROS E PERDAS (US$ 000)"}</definedName>
    <definedName name="___CED112" hidden="1">{"miles",#N/A,FALSE,"LUCROS E PERDAS (US$ 000)";"hl",#N/A,FALSE,"LUCROS E PERDAS (US$ 000)"}</definedName>
    <definedName name="___ds13" localSheetId="6" hidden="1">{#N/A,#N/A,FALSE,"PRECIO FULL";#N/A,#N/A,FALSE,"LARA";#N/A,#N/A,FALSE,"CARACAS";#N/A,#N/A,FALSE,"DISBRACENTRO";#N/A,#N/A,FALSE,"ANDES";#N/A,#N/A,FALSE,"MAR CARIBE";#N/A,#N/A,FALSE,"RIO BEER";#N/A,#N/A,FALSE,"DISBRAH"}</definedName>
    <definedName name="___ds13" hidden="1">{#N/A,#N/A,FALSE,"PRECIO FULL";#N/A,#N/A,FALSE,"LARA";#N/A,#N/A,FALSE,"CARACAS";#N/A,#N/A,FALSE,"DISBRACENTRO";#N/A,#N/A,FALSE,"ANDES";#N/A,#N/A,FALSE,"MAR CARIBE";#N/A,#N/A,FALSE,"RIO BEER";#N/A,#N/A,FALSE,"DISBRAH"}</definedName>
    <definedName name="___imp2" localSheetId="6" hidden="1">{#N/A,#N/A,FALSE,"Hoja1";#N/A,#N/A,FALSE,"Hoja2"}</definedName>
    <definedName name="___imp2" hidden="1">{#N/A,#N/A,FALSE,"Hoja1";#N/A,#N/A,FALSE,"Hoja2"}</definedName>
    <definedName name="___o1" localSheetId="6" hidden="1">{"det (May)",#N/A,FALSE,"June";"sum (MAY YTD)",#N/A,FALSE,"June YTD"}</definedName>
    <definedName name="___o1" hidden="1">{"det (May)",#N/A,FALSE,"June";"sum (MAY YTD)",#N/A,FALSE,"June YTD"}</definedName>
    <definedName name="__1111" localSheetId="6" hidden="1">#REF!</definedName>
    <definedName name="__1111" hidden="1">#REF!</definedName>
    <definedName name="__123Graph_A" hidden="1">#REF!</definedName>
    <definedName name="__123Graph_ABKHORECA" localSheetId="6" hidden="1">#REF!</definedName>
    <definedName name="__123Graph_ABKHORECA" hidden="1">#REF!</definedName>
    <definedName name="__123Graph_ACHOMAGE" localSheetId="6" hidden="1">#REF!</definedName>
    <definedName name="__123Graph_ACHOMAGE" hidden="1">#REF!</definedName>
    <definedName name="__123Graph_ACOMPARAT" localSheetId="6" hidden="1">#REF!</definedName>
    <definedName name="__123Graph_ACOMPARAT" hidden="1">#REF!</definedName>
    <definedName name="__123Graph_ACOMPARATACUM" localSheetId="6" hidden="1">#REF!</definedName>
    <definedName name="__123Graph_ACOMPARATACUM"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APH9" hidden="1">#REF!</definedName>
    <definedName name="__123Graph_AMARIO" localSheetId="6" hidden="1">#REF!</definedName>
    <definedName name="__123Graph_AMARIO" hidden="1">#REF!</definedName>
    <definedName name="__123Graph_APRINCIPAL" localSheetId="6" hidden="1">#REF!</definedName>
    <definedName name="__123Graph_APRINCIPAL" hidden="1">#REF!</definedName>
    <definedName name="__123Graph_ATEST1" localSheetId="6" hidden="1">#REF!</definedName>
    <definedName name="__123Graph_ATEST1" hidden="1">#REF!</definedName>
    <definedName name="__123Graph_ATEST2" localSheetId="6" hidden="1">#REF!</definedName>
    <definedName name="__123Graph_ATEST2" hidden="1">#REF!</definedName>
    <definedName name="__123Graph_ATEST5" localSheetId="6" hidden="1">#REF!</definedName>
    <definedName name="__123Graph_ATEST5" hidden="1">#REF!</definedName>
    <definedName name="__123Graph_AVENTAS" localSheetId="6" hidden="1">#REF!</definedName>
    <definedName name="__123Graph_AVENTAS" hidden="1">#REF!</definedName>
    <definedName name="__123Graph_B" hidden="1">#REF!</definedName>
    <definedName name="__123Graph_BBKHORECA" localSheetId="6" hidden="1">#REF!</definedName>
    <definedName name="__123Graph_BBKHORECA" hidden="1">#REF!</definedName>
    <definedName name="__123Graph_BCHOMAGE" localSheetId="6" hidden="1">#REF!</definedName>
    <definedName name="__123Graph_BCHOMAGE" hidden="1">#REF!</definedName>
    <definedName name="__123Graph_BCOMPARAT" localSheetId="6" hidden="1">#REF!</definedName>
    <definedName name="__123Graph_BCOMPARAT" hidden="1">#REF!</definedName>
    <definedName name="__123Graph_BCOMPARATACUM" localSheetId="6" hidden="1">#REF!</definedName>
    <definedName name="__123Graph_BCOMPARATACUM" hidden="1">#REF!</definedName>
    <definedName name="__123Graph_BCurrent" hidden="1">#N/A</definedName>
    <definedName name="__123Graph_BGRAF1" hidden="1">#REF!</definedName>
    <definedName name="__123Graph_BGRAPH1" hidden="1">#REF!</definedName>
    <definedName name="__123Graph_BGRAPH2" hidden="1">#REF!</definedName>
    <definedName name="__123Graph_BGRAPH3" hidden="1">#REF!</definedName>
    <definedName name="__123Graph_BGRAPH4" hidden="1">#REF!</definedName>
    <definedName name="__123Graph_BGRAPH5" hidden="1">#REF!</definedName>
    <definedName name="__123Graph_BGRAPH6" hidden="1">#REF!</definedName>
    <definedName name="__123Graph_BGRAPH7" hidden="1">#REF!</definedName>
    <definedName name="__123Graph_BGRAPH8" hidden="1">#REF!</definedName>
    <definedName name="__123Graph_BGRAPH9" hidden="1">#REF!</definedName>
    <definedName name="__123Graph_BPRINCIPAL" localSheetId="6" hidden="1">#REF!</definedName>
    <definedName name="__123Graph_BPRINCIPAL" hidden="1">#REF!</definedName>
    <definedName name="__123Graph_BPROFIT" localSheetId="6" hidden="1">#REF!</definedName>
    <definedName name="__123Graph_BPROFIT" hidden="1">#REF!</definedName>
    <definedName name="__123Graph_BTEST1" localSheetId="6" hidden="1">#REF!</definedName>
    <definedName name="__123Graph_BTEST1" hidden="1">#REF!</definedName>
    <definedName name="__123Graph_BTEST2" localSheetId="6" hidden="1">#REF!</definedName>
    <definedName name="__123Graph_BTEST2" hidden="1">#REF!</definedName>
    <definedName name="__123Graph_BTEST5" localSheetId="6" hidden="1">#REF!</definedName>
    <definedName name="__123Graph_BTEST5" hidden="1">#REF!</definedName>
    <definedName name="__123Graph_BTURNOVER" localSheetId="6" hidden="1">#REF!</definedName>
    <definedName name="__123Graph_BTURNOVER" hidden="1">#REF!</definedName>
    <definedName name="__123Graph_BVENTAS" localSheetId="6" hidden="1">#REF!</definedName>
    <definedName name="__123Graph_BVENTAS" hidden="1">#REF!</definedName>
    <definedName name="__123Graph_C" hidden="1">#REF!</definedName>
    <definedName name="__123Graph_CBKHORECA" localSheetId="6" hidden="1">#REF!</definedName>
    <definedName name="__123Graph_CBKHORECA" hidden="1">#REF!</definedName>
    <definedName name="__123Graph_CCurrent" hidden="1">#N/A</definedName>
    <definedName name="__123Graph_CGRAF1" hidden="1">#REF!</definedName>
    <definedName name="__123Graph_CPROFIT" localSheetId="6" hidden="1">#REF!</definedName>
    <definedName name="__123Graph_CPROFIT" hidden="1">#REF!</definedName>
    <definedName name="__123Graph_CTEST1" localSheetId="6" hidden="1">#REF!</definedName>
    <definedName name="__123Graph_CTEST1" hidden="1">#REF!</definedName>
    <definedName name="__123Graph_CTEST5" localSheetId="6" hidden="1">#REF!</definedName>
    <definedName name="__123Graph_CTEST5" hidden="1">#REF!</definedName>
    <definedName name="__123Graph_CTURNOVER" localSheetId="6" hidden="1">#REF!</definedName>
    <definedName name="__123Graph_CTURNOVER" hidden="1">#REF!</definedName>
    <definedName name="__123Graph_D" hidden="1">#REF!</definedName>
    <definedName name="__123Graph_DBKHORECA" localSheetId="6" hidden="1">#REF!</definedName>
    <definedName name="__123Graph_DBKHORECA" hidden="1">#REF!</definedName>
    <definedName name="__123Graph_DCurrent" hidden="1">#N/A</definedName>
    <definedName name="__123Graph_DGRAF1" hidden="1">#REF!</definedName>
    <definedName name="__123Graph_DPROFIT" localSheetId="6" hidden="1">#REF!</definedName>
    <definedName name="__123Graph_DPROFIT" hidden="1">#REF!</definedName>
    <definedName name="__123Graph_DTEST1" localSheetId="6" hidden="1">#REF!</definedName>
    <definedName name="__123Graph_DTEST1" hidden="1">#REF!</definedName>
    <definedName name="__123Graph_DTURNOVER" localSheetId="6" hidden="1">#REF!</definedName>
    <definedName name="__123Graph_DTURNOVER" hidden="1">#REF!</definedName>
    <definedName name="__123Graph_E" hidden="1">#REF!</definedName>
    <definedName name="__123Graph_EGRAF1" hidden="1">#REF!</definedName>
    <definedName name="__123Graph_F" hidden="1">#N/A</definedName>
    <definedName name="__123Graph_LBL_A" localSheetId="6" hidden="1">#REF!</definedName>
    <definedName name="__123Graph_LBL_A" hidden="1">#REF!</definedName>
    <definedName name="__123Graph_LBL_ABKHORECA" localSheetId="6" hidden="1">#REF!</definedName>
    <definedName name="__123Graph_LBL_ABKHORECA" hidden="1">#REF!</definedName>
    <definedName name="__123Graph_LBL_ACHOMAGE" localSheetId="6" hidden="1">#REF!</definedName>
    <definedName name="__123Graph_LBL_ACHOMAGE" hidden="1">#REF!</definedName>
    <definedName name="__123Graph_LBL_ACOMPARAT" localSheetId="6" hidden="1">#REF!</definedName>
    <definedName name="__123Graph_LBL_ACOMPARAT" hidden="1">#REF!</definedName>
    <definedName name="__123Graph_LBL_ACOMPARATACUM" localSheetId="6" hidden="1">#REF!</definedName>
    <definedName name="__123Graph_LBL_ACOMPARATACUM" hidden="1">#REF!</definedName>
    <definedName name="__123Graph_LBL_APRINCIPAL" localSheetId="6" hidden="1">#REF!</definedName>
    <definedName name="__123Graph_LBL_APRINCIPAL" hidden="1">#REF!</definedName>
    <definedName name="__123Graph_LBL_ATEST1" localSheetId="6" hidden="1">#REF!</definedName>
    <definedName name="__123Graph_LBL_ATEST1" hidden="1">#REF!</definedName>
    <definedName name="__123Graph_LBL_ATEST2" localSheetId="6" hidden="1">#REF!</definedName>
    <definedName name="__123Graph_LBL_ATEST2" hidden="1">#REF!</definedName>
    <definedName name="__123Graph_LBL_ATEST5" localSheetId="6" hidden="1">#REF!</definedName>
    <definedName name="__123Graph_LBL_ATEST5" hidden="1">#REF!</definedName>
    <definedName name="__123Graph_LBL_AVENTAS" localSheetId="6" hidden="1">#REF!</definedName>
    <definedName name="__123Graph_LBL_AVENTAS" hidden="1">#REF!</definedName>
    <definedName name="__123Graph_LBL_B" localSheetId="6" hidden="1">#REF!</definedName>
    <definedName name="__123Graph_LBL_B" hidden="1">#REF!</definedName>
    <definedName name="__123Graph_LBL_BBKHORECA" localSheetId="6" hidden="1">#REF!</definedName>
    <definedName name="__123Graph_LBL_BBKHORECA" hidden="1">#REF!</definedName>
    <definedName name="__123Graph_LBL_BCHOMAGE" localSheetId="6" hidden="1">#REF!</definedName>
    <definedName name="__123Graph_LBL_BCHOMAGE" hidden="1">#REF!</definedName>
    <definedName name="__123Graph_LBL_BCOMPARAT" localSheetId="6" hidden="1">#REF!</definedName>
    <definedName name="__123Graph_LBL_BCOMPARAT" hidden="1">#REF!</definedName>
    <definedName name="__123Graph_LBL_BCOMPARATACUM" localSheetId="6" hidden="1">#REF!</definedName>
    <definedName name="__123Graph_LBL_BCOMPARATACUM" hidden="1">#REF!</definedName>
    <definedName name="__123Graph_LBL_BGRAPH2" hidden="1">#REF!</definedName>
    <definedName name="__123Graph_LBL_BGRAPH3" hidden="1">#REF!</definedName>
    <definedName name="__123Graph_LBL_BGRAPH4" hidden="1">#REF!</definedName>
    <definedName name="__123Graph_LBL_BPRINCIPAL" localSheetId="6" hidden="1">#REF!</definedName>
    <definedName name="__123Graph_LBL_BPRINCIPAL" hidden="1">#REF!</definedName>
    <definedName name="__123Graph_LBL_BTEST1" localSheetId="6" hidden="1">#REF!</definedName>
    <definedName name="__123Graph_LBL_BTEST1" hidden="1">#REF!</definedName>
    <definedName name="__123Graph_LBL_BTEST2" localSheetId="6" hidden="1">#REF!</definedName>
    <definedName name="__123Graph_LBL_BTEST2" hidden="1">#REF!</definedName>
    <definedName name="__123Graph_LBL_BTEST5" localSheetId="6" hidden="1">#REF!</definedName>
    <definedName name="__123Graph_LBL_BTEST5" hidden="1">#REF!</definedName>
    <definedName name="__123Graph_LBL_BVENTAS" localSheetId="6" hidden="1">#REF!</definedName>
    <definedName name="__123Graph_LBL_BVENTAS" hidden="1">#REF!</definedName>
    <definedName name="__123Graph_LBL_C" localSheetId="6" hidden="1">#REF!</definedName>
    <definedName name="__123Graph_LBL_C" hidden="1">#REF!</definedName>
    <definedName name="__123Graph_LBL_CBKHORECA" localSheetId="6" hidden="1">#REF!</definedName>
    <definedName name="__123Graph_LBL_CBKHORECA" hidden="1">#REF!</definedName>
    <definedName name="__123Graph_LBL_CTEST1" localSheetId="6" hidden="1">#REF!</definedName>
    <definedName name="__123Graph_LBL_CTEST1" hidden="1">#REF!</definedName>
    <definedName name="__123Graph_LBL_CTEST5" localSheetId="6" hidden="1">#REF!</definedName>
    <definedName name="__123Graph_LBL_CTEST5" hidden="1">#REF!</definedName>
    <definedName name="__123Graph_LBL_D" localSheetId="6" hidden="1">#REF!</definedName>
    <definedName name="__123Graph_LBL_D" hidden="1">#REF!</definedName>
    <definedName name="__123Graph_LBL_DBKHORECA" localSheetId="6" hidden="1">#REF!</definedName>
    <definedName name="__123Graph_LBL_DBKHORECA" hidden="1">#REF!</definedName>
    <definedName name="__123Graph_LBL_DTEST1" localSheetId="6" hidden="1">#REF!</definedName>
    <definedName name="__123Graph_LBL_DTEST1" hidden="1">#REF!</definedName>
    <definedName name="__123Graph_X" hidden="1">#REF!</definedName>
    <definedName name="__123Graph_XBKHORECA" localSheetId="6" hidden="1">#REF!</definedName>
    <definedName name="__123Graph_XBKHORECA" hidden="1">#REF!</definedName>
    <definedName name="__123Graph_XCHOMAGE" localSheetId="6" hidden="1">#REF!</definedName>
    <definedName name="__123Graph_XCHOMAGE" hidden="1">#REF!</definedName>
    <definedName name="__123Graph_XCOMPARAT" localSheetId="6" hidden="1">#REF!</definedName>
    <definedName name="__123Graph_XCOMPARAT" hidden="1">#REF!</definedName>
    <definedName name="__123Graph_XCOMPARATACUM" localSheetId="6" hidden="1">#REF!</definedName>
    <definedName name="__123Graph_XCOMPARATACUM" hidden="1">#REF!</definedName>
    <definedName name="__123Graph_XGRAF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GRAPH6" hidden="1">#REF!</definedName>
    <definedName name="__123Graph_XGRAPH7" hidden="1">#REF!</definedName>
    <definedName name="__123Graph_XGRAPH8" hidden="1">#REF!</definedName>
    <definedName name="__123Graph_XGRAPH9" hidden="1">#REF!</definedName>
    <definedName name="__123Graph_XPRINCIPAL" localSheetId="6" hidden="1">#REF!</definedName>
    <definedName name="__123Graph_XPRINCIPAL" hidden="1">#REF!</definedName>
    <definedName name="__123Graph_XTEST1" localSheetId="6" hidden="1">#REF!</definedName>
    <definedName name="__123Graph_XTEST1" hidden="1">#REF!</definedName>
    <definedName name="__123Graph_XTEST2" localSheetId="6" hidden="1">#REF!</definedName>
    <definedName name="__123Graph_XTEST2" hidden="1">#REF!</definedName>
    <definedName name="__123Graph_XTEST5" localSheetId="6" hidden="1">#REF!</definedName>
    <definedName name="__123Graph_XTEST5" hidden="1">#REF!</definedName>
    <definedName name="__123Graph_XVENTAS" localSheetId="6" hidden="1">#REF!</definedName>
    <definedName name="__123Graph_XVENTAS" hidden="1">#REF!</definedName>
    <definedName name="__BL13131" localSheetId="6" hidden="1">{#N/A,#N/A,FALSE,"Hoja1";#N/A,#N/A,FALSE,"Hoja2"}</definedName>
    <definedName name="__BL13131" hidden="1">{#N/A,#N/A,FALSE,"Hoja1";#N/A,#N/A,FALSE,"Hoja2"}</definedName>
    <definedName name="__cd1" localSheetId="6" hidden="1">{"'cua 42'!$A$1:$O$40"}</definedName>
    <definedName name="__cd1" hidden="1">{"'cua 42'!$A$1:$O$40"}</definedName>
    <definedName name="__CED10" localSheetId="6" hidden="1">{"Prenissas",#N/A,FALSE,"Consolidado (3)";"Lucros000",#N/A,FALSE,"Consolidado (3)";"LucrosHL",#N/A,FALSE,"Consolidado (3)";"Balanco",#N/A,FALSE,"Consolidado (3)";"FluxoC",#N/A,FALSE,"Consolidado (3)"}</definedName>
    <definedName name="__CED10" hidden="1">{"Prenissas",#N/A,FALSE,"Consolidado (3)";"Lucros000",#N/A,FALSE,"Consolidado (3)";"LucrosHL",#N/A,FALSE,"Consolidado (3)";"Balanco",#N/A,FALSE,"Consolidado (3)";"FluxoC",#N/A,FALSE,"Consolidado (3)"}</definedName>
    <definedName name="__CED101" localSheetId="6"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localSheetId="6" hidden="1">{"miles",#N/A,FALSE,"LUCROS E PERDAS (US$ 000)";"hl",#N/A,FALSE,"LUCROS E PERDAS (US$ 000)"}</definedName>
    <definedName name="__CED11" hidden="1">{"miles",#N/A,FALSE,"LUCROS E PERDAS (US$ 000)";"hl",#N/A,FALSE,"LUCROS E PERDAS (US$ 000)"}</definedName>
    <definedName name="__CED112" localSheetId="6" hidden="1">{"miles",#N/A,FALSE,"LUCROS E PERDAS (US$ 000)";"hl",#N/A,FALSE,"LUCROS E PERDAS (US$ 000)"}</definedName>
    <definedName name="__CED112" hidden="1">{"miles",#N/A,FALSE,"LUCROS E PERDAS (US$ 000)";"hl",#N/A,FALSE,"LUCROS E PERDAS (US$ 000)"}</definedName>
    <definedName name="__ds13" localSheetId="6" hidden="1">{#N/A,#N/A,FALSE,"PRECIO FULL";#N/A,#N/A,FALSE,"LARA";#N/A,#N/A,FALSE,"CARACAS";#N/A,#N/A,FALSE,"DISBRACENTRO";#N/A,#N/A,FALSE,"ANDES";#N/A,#N/A,FALSE,"MAR CARIBE";#N/A,#N/A,FALSE,"RIO BEER";#N/A,#N/A,FALSE,"DISBRAH"}</definedName>
    <definedName name="__ds13" hidden="1">{#N/A,#N/A,FALSE,"PRECIO FULL";#N/A,#N/A,FALSE,"LARA";#N/A,#N/A,FALSE,"CARACAS";#N/A,#N/A,FALSE,"DISBRACENTRO";#N/A,#N/A,FALSE,"ANDES";#N/A,#N/A,FALSE,"MAR CARIBE";#N/A,#N/A,FALSE,"RIO BEER";#N/A,#N/A,FALSE,"DISBRAH"}</definedName>
    <definedName name="__FDS_HYPERLINK_TOGGLE_STATE__" hidden="1">"ON"</definedName>
    <definedName name="__I027611" localSheetId="6" hidden="1">{#N/A,#N/A,FALSE,"지침";#N/A,#N/A,FALSE,"환경분석";#N/A,#N/A,FALSE,"Sheet16"}</definedName>
    <definedName name="__I027611" hidden="1">{#N/A,#N/A,FALSE,"지침";#N/A,#N/A,FALSE,"환경분석";#N/A,#N/A,FALSE,"Sheet16"}</definedName>
    <definedName name="__imp2" localSheetId="6" hidden="1">{#N/A,#N/A,FALSE,"Hoja1";#N/A,#N/A,FALSE,"Hoja2"}</definedName>
    <definedName name="__imp2" hidden="1">{#N/A,#N/A,FALSE,"Hoja1";#N/A,#N/A,FALSE,"Hoja2"}</definedName>
    <definedName name="__IntlFixup" hidden="1">TRUE</definedName>
    <definedName name="__kja9"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_o1" localSheetId="6" hidden="1">{"det (May)",#N/A,FALSE,"June";"sum (MAY YTD)",#N/A,FALSE,"June YTD"}</definedName>
    <definedName name="__o1" hidden="1">{"det (May)",#N/A,FALSE,"June";"sum (MAY YTD)",#N/A,FALSE,"June YTD"}</definedName>
    <definedName name="__P0376001" localSheetId="6" hidden="1">{#N/A,#N/A,FALSE,"지침";#N/A,#N/A,FALSE,"환경분석";#N/A,#N/A,FALSE,"Sheet16"}</definedName>
    <definedName name="__P0376001" hidden="1">{#N/A,#N/A,FALSE,"지침";#N/A,#N/A,FALSE,"환경분석";#N/A,#N/A,FALSE,"Sheet16"}</definedName>
    <definedName name="__PY2001" localSheetId="6" hidden="1">{"'Hoja1'!$A$1:$K$32"}</definedName>
    <definedName name="__PY2001" hidden="1">{"'Hoja1'!$A$1:$K$32"}</definedName>
    <definedName name="__tk2" localSheetId="6" hidden="1">{#N/A,#N/A,FALSE,"지침";#N/A,#N/A,FALSE,"환경분석";#N/A,#N/A,FALSE,"Sheet16"}</definedName>
    <definedName name="__tk2" hidden="1">{#N/A,#N/A,FALSE,"지침";#N/A,#N/A,FALSE,"환경분석";#N/A,#N/A,FALSE,"Sheet16"}</definedName>
    <definedName name="__xlfn.BAHTTEXT" hidden="1">#NAME?</definedName>
    <definedName name="_002_Data_FooterType" hidden="1">"NONE"</definedName>
    <definedName name="_003_Data_FooterType" hidden="1">"INTERNAL"</definedName>
    <definedName name="_004_Data_FooterType" hidden="1">"NONE"</definedName>
    <definedName name="_005_Data_FooterType" hidden="1">"NONE"</definedName>
    <definedName name="_006_Data_FooterType" hidden="1">"NONE"</definedName>
    <definedName name="_1_?" localSheetId="6" hidden="1">{#N/A,#N/A,FALSE,"BBPREP"}</definedName>
    <definedName name="_1_?" hidden="1">{#N/A,#N/A,FALSE,"BBPREP"}</definedName>
    <definedName name="_12__123Graph_BCHART_111" hidden="1">#REF!</definedName>
    <definedName name="_123Graph_B" localSheetId="6" hidden="1">#REF!</definedName>
    <definedName name="_123Graph_B" hidden="1">#REF!</definedName>
    <definedName name="_13__123Graph_BCHART_112" hidden="1">#REF!</definedName>
    <definedName name="_14__123Graph_BCHART_26" hidden="1">#REF!</definedName>
    <definedName name="_19__123Graph_CCHART_111" hidden="1">#REF!</definedName>
    <definedName name="_2__123Graph_ACHART_111" hidden="1">#REF!</definedName>
    <definedName name="_20__123Graph_CCHART_112" hidden="1">#REF!</definedName>
    <definedName name="_21__123Graph_CCHART_26" hidden="1">#REF!</definedName>
    <definedName name="_22__123Graph_CCHART_30" hidden="1">#REF!</definedName>
    <definedName name="_25__123Graph_DCHART_112" hidden="1">#REF!</definedName>
    <definedName name="_28__123Graph_XCHART_112" hidden="1">#REF!</definedName>
    <definedName name="_2o1_" localSheetId="6" hidden="1">{"det (May)",#N/A,FALSE,"June";"sum (MAY YTD)",#N/A,FALSE,"June YTD"}</definedName>
    <definedName name="_2o1_" hidden="1">{"det (May)",#N/A,FALSE,"June";"sum (MAY YTD)",#N/A,FALSE,"June YTD"}</definedName>
    <definedName name="_3__123Graph_ACHART_112" hidden="1">#REF!</definedName>
    <definedName name="_31__123Graph_XCHART_30" hidden="1">#REF!</definedName>
    <definedName name="_5__123Graph_ACHART_26" hidden="1">#REF!</definedName>
    <definedName name="_8__123Graph_ACHART_30" hidden="1">#REF!</definedName>
    <definedName name="_a1" localSheetId="6"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a1" localSheetId="6" hidden="1">{"'input-data'!$B$5:$R$22"}</definedName>
    <definedName name="_aa1" hidden="1">{"'input-data'!$B$5:$R$22"}</definedName>
    <definedName name="_BL13131" localSheetId="6" hidden="1">{#N/A,#N/A,FALSE,"Hoja1";#N/A,#N/A,FALSE,"Hoja2"}</definedName>
    <definedName name="_BL13131" hidden="1">{#N/A,#N/A,FALSE,"Hoja1";#N/A,#N/A,FALSE,"Hoja2"}</definedName>
    <definedName name="_cd1" localSheetId="6" hidden="1">{"'cua 42'!$A$1:$O$40"}</definedName>
    <definedName name="_cd1" hidden="1">{"'cua 42'!$A$1:$O$40"}</definedName>
    <definedName name="_cd111" localSheetId="6" hidden="1">{"'cua 42'!$A$1:$O$40"}</definedName>
    <definedName name="_cd111" hidden="1">{"'cua 42'!$A$1:$O$40"}</definedName>
    <definedName name="_CED10" localSheetId="6" hidden="1">{"Prenissas",#N/A,FALSE,"Consolidado (3)";"Lucros000",#N/A,FALSE,"Consolidado (3)";"LucrosHL",#N/A,FALSE,"Consolidado (3)";"Balanco",#N/A,FALSE,"Consolidado (3)";"FluxoC",#N/A,FALSE,"Consolidado (3)"}</definedName>
    <definedName name="_CED10" hidden="1">{"Prenissas",#N/A,FALSE,"Consolidado (3)";"Lucros000",#N/A,FALSE,"Consolidado (3)";"LucrosHL",#N/A,FALSE,"Consolidado (3)";"Balanco",#N/A,FALSE,"Consolidado (3)";"FluxoC",#N/A,FALSE,"Consolidado (3)"}</definedName>
    <definedName name="_CED101" localSheetId="6"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localSheetId="6" hidden="1">{"miles",#N/A,FALSE,"LUCROS E PERDAS (US$ 000)";"hl",#N/A,FALSE,"LUCROS E PERDAS (US$ 000)"}</definedName>
    <definedName name="_CED11" hidden="1">{"miles",#N/A,FALSE,"LUCROS E PERDAS (US$ 000)";"hl",#N/A,FALSE,"LUCROS E PERDAS (US$ 000)"}</definedName>
    <definedName name="_CED112" localSheetId="6" hidden="1">{"miles",#N/A,FALSE,"LUCROS E PERDAS (US$ 000)";"hl",#N/A,FALSE,"LUCROS E PERDAS (US$ 000)"}</definedName>
    <definedName name="_CED112" hidden="1">{"miles",#N/A,FALSE,"LUCROS E PERDAS (US$ 000)";"hl",#N/A,FALSE,"LUCROS E PERDAS (US$ 000)"}</definedName>
    <definedName name="_Dist_Bin" localSheetId="6" hidden="1">#REF!</definedName>
    <definedName name="_Dist_Bin" hidden="1">#REF!</definedName>
    <definedName name="_Dist_Values" localSheetId="6" hidden="1">#REF!</definedName>
    <definedName name="_Dist_Values" hidden="1">#REF!</definedName>
    <definedName name="_ds13" localSheetId="6"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2" localSheetId="6" hidden="1">{#N/A,#N/A,FALSE,"BEER";#N/A,#N/A,FALSE,"WEST"}</definedName>
    <definedName name="_f2" hidden="1">{#N/A,#N/A,FALSE,"BEER";#N/A,#N/A,FALSE,"WEST"}</definedName>
    <definedName name="_Fill" localSheetId="6" hidden="1">#REF!</definedName>
    <definedName name="_Fill" hidden="1">#REF!</definedName>
    <definedName name="_I027611" localSheetId="6" hidden="1">{#N/A,#N/A,FALSE,"지침";#N/A,#N/A,FALSE,"환경분석";#N/A,#N/A,FALSE,"Sheet16"}</definedName>
    <definedName name="_I027611" hidden="1">{#N/A,#N/A,FALSE,"지침";#N/A,#N/A,FALSE,"환경분석";#N/A,#N/A,FALSE,"Sheet16"}</definedName>
    <definedName name="_imp2" localSheetId="6" hidden="1">{#N/A,#N/A,FALSE,"Hoja1";#N/A,#N/A,FALSE,"Hoja2"}</definedName>
    <definedName name="_imp2" hidden="1">{#N/A,#N/A,FALSE,"Hoja1";#N/A,#N/A,FALSE,"Hoja2"}</definedName>
    <definedName name="_Jim1" localSheetId="6" hidden="1">{#N/A,#N/A,FALSE,"L&amp;M Performance";#N/A,#N/A,FALSE,"Brand Performance";#N/A,#N/A,FALSE,"Marlboro Performance"}</definedName>
    <definedName name="_Jim1" hidden="1">{#N/A,#N/A,FALSE,"L&amp;M Performance";#N/A,#N/A,FALSE,"Brand Performance";#N/A,#N/A,FALSE,"Marlboro Performance"}</definedName>
    <definedName name="_jim2" localSheetId="6" hidden="1">{#N/A,#N/A,FALSE,"L&amp;M Performance";#N/A,#N/A,FALSE,"Brand Performance";#N/A,#N/A,FALSE,"Marlboro Performance"}</definedName>
    <definedName name="_jim2" hidden="1">{#N/A,#N/A,FALSE,"L&amp;M Performance";#N/A,#N/A,FALSE,"Brand Performance";#N/A,#N/A,FALSE,"Marlboro Performance"}</definedName>
    <definedName name="_Key1" localSheetId="6" hidden="1">#REF!</definedName>
    <definedName name="_Key1" hidden="1">#REF!</definedName>
    <definedName name="_key11" localSheetId="6" hidden="1">#REF!</definedName>
    <definedName name="_key11" hidden="1">#REF!</definedName>
    <definedName name="_Key2" localSheetId="6" hidden="1">#REF!</definedName>
    <definedName name="_Key2" hidden="1">#REF!</definedName>
    <definedName name="_key3" localSheetId="6" hidden="1">#REF!</definedName>
    <definedName name="_key3" hidden="1">#REF!</definedName>
    <definedName name="_key5" localSheetId="6" hidden="1">#REF!</definedName>
    <definedName name="_key5" hidden="1">#REF!</definedName>
    <definedName name="_key55" localSheetId="6" hidden="1">#REF!</definedName>
    <definedName name="_key55" hidden="1">#REF!</definedName>
    <definedName name="_key66" localSheetId="6" hidden="1">#REF!</definedName>
    <definedName name="_key66" hidden="1">#REF!</definedName>
    <definedName name="_key8" localSheetId="6" hidden="1">#REF!</definedName>
    <definedName name="_key8" hidden="1">#REF!</definedName>
    <definedName name="_key9" localSheetId="6" hidden="1">#REF!</definedName>
    <definedName name="_key9" hidden="1">#REF!</definedName>
    <definedName name="_kja9"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ry6" localSheetId="6" hidden="1">#REF!</definedName>
    <definedName name="_kry6" hidden="1">#REF!</definedName>
    <definedName name="_ky2" localSheetId="6" hidden="1">#REF!</definedName>
    <definedName name="_k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o1" localSheetId="6" hidden="1">{"det (May)",#N/A,FALSE,"June";"sum (MAY YTD)",#N/A,FALSE,"June YTD"}</definedName>
    <definedName name="_o1" hidden="1">{"det (May)",#N/A,FALSE,"June";"sum (MAY YTD)",#N/A,FALSE,"June YTD"}</definedName>
    <definedName name="_Order1" hidden="1">255</definedName>
    <definedName name="_Order2" hidden="1">255</definedName>
    <definedName name="_P03" localSheetId="6" hidden="1">{#N/A,#N/A,FALSE,"BEER";#N/A,#N/A,FALSE,"WEST"}</definedName>
    <definedName name="_P03" hidden="1">{#N/A,#N/A,FALSE,"BEER";#N/A,#N/A,FALSE,"WEST"}</definedName>
    <definedName name="_P0376001" localSheetId="6" hidden="1">{#N/A,#N/A,FALSE,"지침";#N/A,#N/A,FALSE,"환경분석";#N/A,#N/A,FALSE,"Sheet16"}</definedName>
    <definedName name="_P0376001" hidden="1">{#N/A,#N/A,FALSE,"지침";#N/A,#N/A,FALSE,"환경분석";#N/A,#N/A,FALSE,"Sheet16"}</definedName>
    <definedName name="_Parse_In" hidden="1">#REF!</definedName>
    <definedName name="_Parse_Out" hidden="1">#REF!</definedName>
    <definedName name="_pcSlicerSheet_Slicer1" localSheetId="6" hidden="1">#REF!</definedName>
    <definedName name="_pcSlicerSheet_Slicer1" hidden="1">#REF!</definedName>
    <definedName name="_pcSlicerSheet1_Slicer1" localSheetId="6" hidden="1">#REF!</definedName>
    <definedName name="_pcSlicerSheet1_Slicer1" hidden="1">#REF!</definedName>
    <definedName name="_pcSlicerSheet2_Slicer1" localSheetId="6" hidden="1">#REF!</definedName>
    <definedName name="_pcSlicerSheet2_Slicer1" hidden="1">#REF!</definedName>
    <definedName name="_pcSlicerSheet3_Slicer1" localSheetId="6" hidden="1">#REF!</definedName>
    <definedName name="_pcSlicerSheet3_Slicer1" hidden="1">#REF!</definedName>
    <definedName name="_Published_Provincial_Sales_Volume_for_Actual_00" hidden="1">#N/A</definedName>
    <definedName name="_PY2001" localSheetId="6" hidden="1">{"'Hoja1'!$A$1:$K$32"}</definedName>
    <definedName name="_PY2001" hidden="1">{"'Hoja1'!$A$1:$K$32"}</definedName>
    <definedName name="_r"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a1" localSheetId="6" hidden="1">{#N/A,#N/A,FALSE,"Assessment";#N/A,#N/A,FALSE,"Staffing";#N/A,#N/A,FALSE,"Hires";#N/A,#N/A,FALSE,"Assumptions"}</definedName>
    <definedName name="_sa1" hidden="1">{#N/A,#N/A,FALSE,"Assessment";#N/A,#N/A,FALSE,"Staffing";#N/A,#N/A,FALSE,"Hires";#N/A,#N/A,FALSE,"Assumptions"}</definedName>
    <definedName name="_SIV_REPRT_SRC_11" localSheetId="6" hidden="1">#REF!</definedName>
    <definedName name="_SIV_REPRT_SRC_11" hidden="1">#REF!</definedName>
    <definedName name="_SIV_REPRT_SRC_12" localSheetId="6" hidden="1">#REF!</definedName>
    <definedName name="_SIV_REPRT_SRC_12" hidden="1">#REF!</definedName>
    <definedName name="_SIV_REPRT_SRC_13" localSheetId="6" hidden="1">#REF!</definedName>
    <definedName name="_SIV_REPRT_SRC_13" hidden="1">#REF!</definedName>
    <definedName name="_SIV_REPRT_SRC_14" localSheetId="6" hidden="1">#REF!</definedName>
    <definedName name="_SIV_REPRT_SRC_14" hidden="1">#REF!</definedName>
    <definedName name="_SIV_REPRT_SRC_15" localSheetId="6" hidden="1">#REF!</definedName>
    <definedName name="_SIV_REPRT_SRC_15" hidden="1">#REF!</definedName>
    <definedName name="_SIV_REPRT_SRC_16" localSheetId="6" hidden="1">#REF!</definedName>
    <definedName name="_SIV_REPRT_SRC_16" hidden="1">#REF!</definedName>
    <definedName name="_SIV_REPRT_SRC_17" localSheetId="6" hidden="1">#REF!</definedName>
    <definedName name="_SIV_REPRT_SRC_17" hidden="1">#REF!</definedName>
    <definedName name="_SIV_REPRT_SRC_18" localSheetId="6" hidden="1">#REF!</definedName>
    <definedName name="_SIV_REPRT_SRC_18" hidden="1">#REF!</definedName>
    <definedName name="_SIV_REPRT_SRC_19" localSheetId="6" hidden="1">#REF!</definedName>
    <definedName name="_SIV_REPRT_SRC_19" hidden="1">#REF!</definedName>
    <definedName name="_SIV_REPRT_SRC_2" localSheetId="6" hidden="1">#REF!</definedName>
    <definedName name="_SIV_REPRT_SRC_2" hidden="1">#REF!</definedName>
    <definedName name="_SIV_REPRT_SRC_20" localSheetId="6" hidden="1">#REF!</definedName>
    <definedName name="_SIV_REPRT_SRC_20" hidden="1">#REF!</definedName>
    <definedName name="_SIV_REPRT_SRC_28" localSheetId="6" hidden="1">#REF!</definedName>
    <definedName name="_SIV_REPRT_SRC_28" hidden="1">#REF!</definedName>
    <definedName name="_SIV_REPRT_SRC_29" localSheetId="6" hidden="1">#REF!</definedName>
    <definedName name="_SIV_REPRT_SRC_29" hidden="1">#REF!</definedName>
    <definedName name="_SIV_REPRT_SRC_3" localSheetId="6" hidden="1">#REF!</definedName>
    <definedName name="_SIV_REPRT_SRC_3" hidden="1">#REF!</definedName>
    <definedName name="_SIV_REPRT_SRC_30" localSheetId="6" hidden="1">#REF!</definedName>
    <definedName name="_SIV_REPRT_SRC_30" hidden="1">#REF!</definedName>
    <definedName name="_SIV_REPRT_SRC_31" localSheetId="6" hidden="1">#REF!</definedName>
    <definedName name="_SIV_REPRT_SRC_31" hidden="1">#REF!</definedName>
    <definedName name="_SIV_REPRT_SRC_32" localSheetId="6" hidden="1">#REF!</definedName>
    <definedName name="_SIV_REPRT_SRC_32" hidden="1">#REF!</definedName>
    <definedName name="_SIV_REPRT_SRC_33" localSheetId="6" hidden="1">#REF!</definedName>
    <definedName name="_SIV_REPRT_SRC_33" hidden="1">#REF!</definedName>
    <definedName name="_SIV_REPRT_SRC_34" localSheetId="6" hidden="1">#REF!</definedName>
    <definedName name="_SIV_REPRT_SRC_34" hidden="1">#REF!</definedName>
    <definedName name="_SIV_REPRT_SRC_35" localSheetId="6" hidden="1">#REF!</definedName>
    <definedName name="_SIV_REPRT_SRC_35" hidden="1">#REF!</definedName>
    <definedName name="_SIV_REPRT_SRC_36" localSheetId="6" hidden="1">#REF!</definedName>
    <definedName name="_SIV_REPRT_SRC_36" hidden="1">#REF!</definedName>
    <definedName name="_SIV_REPRT_SRC_37" localSheetId="6" hidden="1">#REF!</definedName>
    <definedName name="_SIV_REPRT_SRC_37" hidden="1">#REF!</definedName>
    <definedName name="_SIV_REPRT_SRC_38" localSheetId="6" hidden="1">#REF!</definedName>
    <definedName name="_SIV_REPRT_SRC_38" hidden="1">#REF!</definedName>
    <definedName name="_SIV_REPRT_SRC_39" localSheetId="6" hidden="1">#REF!</definedName>
    <definedName name="_SIV_REPRT_SRC_39" hidden="1">#REF!</definedName>
    <definedName name="_SIV_REPRT_SRC_4" localSheetId="6" hidden="1">#REF!</definedName>
    <definedName name="_SIV_REPRT_SRC_4" hidden="1">#REF!</definedName>
    <definedName name="_SIV_REPRT_SRC_5" localSheetId="6" hidden="1">#REF!</definedName>
    <definedName name="_SIV_REPRT_SRC_5" hidden="1">#REF!</definedName>
    <definedName name="_SIV_REPRT_SRC_6" localSheetId="6" hidden="1">#REF!</definedName>
    <definedName name="_SIV_REPRT_SRC_6" hidden="1">#REF!</definedName>
    <definedName name="_SIV_REPRT_SRC_7" localSheetId="6" hidden="1">#REF!</definedName>
    <definedName name="_SIV_REPRT_SRC_7" hidden="1">#REF!</definedName>
    <definedName name="_Sort" localSheetId="6" hidden="1">#REF!</definedName>
    <definedName name="_Sort" hidden="1">#REF!</definedName>
    <definedName name="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t2" localSheetId="6" hidden="1">{#N/A,#N/A,FALSE,"Assessment";#N/A,#N/A,FALSE,"Staffing";#N/A,#N/A,FALSE,"Hires";#N/A,#N/A,FALSE,"Assumptions"}</definedName>
    <definedName name="_t2" hidden="1">{#N/A,#N/A,FALSE,"Assessment";#N/A,#N/A,FALSE,"Staffing";#N/A,#N/A,FALSE,"Hires";#N/A,#N/A,FALSE,"Assumptions"}</definedName>
    <definedName name="_t3" localSheetId="6" hidden="1">{#N/A,#N/A,FALSE,"Assessment";#N/A,#N/A,FALSE,"Staffing";#N/A,#N/A,FALSE,"Hires";#N/A,#N/A,FALSE,"Assumptions"}</definedName>
    <definedName name="_t3" hidden="1">{#N/A,#N/A,FALSE,"Assessment";#N/A,#N/A,FALSE,"Staffing";#N/A,#N/A,FALSE,"Hires";#N/A,#N/A,FALSE,"Assumptions"}</definedName>
    <definedName name="_t4" localSheetId="6" hidden="1">{#N/A,#N/A,FALSE,"Assessment";#N/A,#N/A,FALSE,"Staffing";#N/A,#N/A,FALSE,"Hires";#N/A,#N/A,FALSE,"Assumptions"}</definedName>
    <definedName name="_t4" hidden="1">{#N/A,#N/A,FALSE,"Assessment";#N/A,#N/A,FALSE,"Staffing";#N/A,#N/A,FALSE,"Hires";#N/A,#N/A,FALSE,"Assumptions"}</definedName>
    <definedName name="_Table1_In1" localSheetId="6" hidden="1">#REF!</definedName>
    <definedName name="_Table1_In1" hidden="1">#REF!</definedName>
    <definedName name="_Table1_Out" localSheetId="6" hidden="1">#REF!</definedName>
    <definedName name="_Table1_Out" hidden="1">#REF!</definedName>
    <definedName name="_Table2_Out" localSheetId="6" hidden="1">#REF!</definedName>
    <definedName name="_Table2_Out" hidden="1">#REF!</definedName>
    <definedName name="_tamas" localSheetId="6" hidden="1">#REF!</definedName>
    <definedName name="_tamas" hidden="1">#REF!</definedName>
    <definedName name="_tk2" localSheetId="6" hidden="1">{#N/A,#N/A,FALSE,"지침";#N/A,#N/A,FALSE,"환경분석";#N/A,#N/A,FALSE,"Sheet16"}</definedName>
    <definedName name="_tk2" hidden="1">{#N/A,#N/A,FALSE,"지침";#N/A,#N/A,FALSE,"환경분석";#N/A,#N/A,FALSE,"Sheet16"}</definedName>
    <definedName name="a" localSheetId="6" hidden="1">{#N/A,#N/A,FALSE,"Aging Summary";#N/A,#N/A,FALSE,"Ratio Analysis";#N/A,#N/A,FALSE,"Test 120 Day Accts";#N/A,#N/A,FALSE,"Tickmarks"}</definedName>
    <definedName name="a" hidden="1">{#N/A,#N/A,FALSE,"Aging Summary";#N/A,#N/A,FALSE,"Ratio Analysis";#N/A,#N/A,FALSE,"Test 120 Day Accts";#N/A,#N/A,FALSE,"Tickmarks"}</definedName>
    <definedName name="A.???" localSheetId="6" hidden="1">{"det (May)",#N/A,FALSE,"June";"sum (MAY YTD)",#N/A,FALSE,"June YTD"}</definedName>
    <definedName name="A.???" hidden="1">{"det (May)",#N/A,FALSE,"June";"sum (MAY YTD)",#N/A,FALSE,"June YTD"}</definedName>
    <definedName name="A.Ⅱ.i2" localSheetId="6" hidden="1">{"det (May)",#N/A,FALSE,"June";"sum (MAY YTD)",#N/A,FALSE,"June YTD"}</definedName>
    <definedName name="A.Ⅱ.i2" hidden="1">{"det (May)",#N/A,FALSE,"June";"sum (MAY YTD)",#N/A,FALSE,"June YTD"}</definedName>
    <definedName name="A.I.2" localSheetId="6" hidden="1">{"det (May)",#N/A,FALSE,"June";"sum (MAY YTD)",#N/A,FALSE,"June YTD"}</definedName>
    <definedName name="A.I.2" hidden="1">{"det (May)",#N/A,FALSE,"June";"sum (MAY YTD)",#N/A,FALSE,"June YTD"}</definedName>
    <definedName name="A.I.AA" localSheetId="6" hidden="1">{"det (May)",#N/A,FALSE,"June";"sum (MAY YTD)",#N/A,FALSE,"June YTD"}</definedName>
    <definedName name="A.I.AA" hidden="1">{"det (May)",#N/A,FALSE,"June";"sum (MAY YTD)",#N/A,FALSE,"June YTD"}</definedName>
    <definedName name="aa" localSheetId="6" hidden="1">{#N/A,#N/A,FALSE,"지침";#N/A,#N/A,FALSE,"환경분석";#N/A,#N/A,FALSE,"Sheet16"}</definedName>
    <definedName name="aa" hidden="1">{#N/A,#N/A,FALSE,"지침";#N/A,#N/A,FALSE,"환경분석";#N/A,#N/A,FALSE,"Sheet16"}</definedName>
    <definedName name="aaa" localSheetId="6" hidden="1">{#N/A,#N/A,FALSE,"Hoja1";#N/A,#N/A,FALSE,"Hoja2"}</definedName>
    <definedName name="aaa" hidden="1">{#N/A,#N/A,FALSE,"Hoja1";#N/A,#N/A,FALSE,"Hoja2"}</definedName>
    <definedName name="AAA_DOCTOPS" hidden="1">"AAA_SET"</definedName>
    <definedName name="AAA_duser" hidden="1">"OFF"</definedName>
    <definedName name="aaaa" localSheetId="6" hidden="1">{"det (May)",#N/A,FALSE,"June";"sum (MAY YTD)",#N/A,FALSE,"June YTD"}</definedName>
    <definedName name="aaaa" hidden="1">{"det (May)",#N/A,FALSE,"June";"sum (MAY YTD)",#N/A,FALSE,"June YTD"}</definedName>
    <definedName name="aaaaa" localSheetId="6" hidden="1">{"det (May)",#N/A,FALSE,"June";"sum (MAY YTD)",#N/A,FALSE,"June YTD"}</definedName>
    <definedName name="aaaaa" hidden="1">{"det (May)",#N/A,FALSE,"June";"sum (MAY YTD)",#N/A,FALSE,"June YTD"}</definedName>
    <definedName name="aaaaaaa" localSheetId="6" hidden="1">{"det (May)",#N/A,FALSE,"June";"sum (MAY YTD)",#N/A,FALSE,"June YTD"}</definedName>
    <definedName name="aaaaaaa" hidden="1">{"det (May)",#N/A,FALSE,"June";"sum (MAY YTD)",#N/A,FALSE,"June YTD"}</definedName>
    <definedName name="aaaaaaaa" localSheetId="6" hidden="1">{"CAP VOL",#N/A,FALSE,"CAPITAL";"CAP VAR",#N/A,FALSE,"CAPITAL";"CAP FIJ",#N/A,FALSE,"CAPITAL";"CAP CONS",#N/A,FALSE,"CAPITAL";"CAP DATA",#N/A,FALSE,"CAPITAL"}</definedName>
    <definedName name="aaaaaaaa" hidden="1">{"CAP VOL",#N/A,FALSE,"CAPITAL";"CAP VAR",#N/A,FALSE,"CAPITAL";"CAP FIJ",#N/A,FALSE,"CAPITAL";"CAP CONS",#N/A,FALSE,"CAPITAL";"CAP DATA",#N/A,FALSE,"CAPITAL"}</definedName>
    <definedName name="aaaaaaaaaaaaa" localSheetId="6" hidden="1">#REF!</definedName>
    <definedName name="aaaaaaaaaaaaa" hidden="1">#REF!</definedName>
    <definedName name="AAAAAAAAAAAAAAAAAAAAA" localSheetId="6" hidden="1">{"a_assump1",#N/A,FALSE,"BPlan 96-00 - Base";"a_assump2",#N/A,FALSE,"BPlan 96-00 - Base";"a_plus",#N/A,FALSE,"BPlan 96-00 - Base";"a_bs",#N/A,FALSE,"BPlan 96-00 - Base";"a_cf",#N/A,FALSE,"BPlan 96-00 - Base";"a_irrbase",#N/A,FALSE,"BPlan 96-00 - Base";"a_notes",#N/A,FALSE,"BPlan 96-00 - Base"}</definedName>
    <definedName name="AAAAAAAAAAAAAAAAAAAAA" hidden="1">{"a_assump1",#N/A,FALSE,"BPlan 96-00 - Base";"a_assump2",#N/A,FALSE,"BPlan 96-00 - Base";"a_plus",#N/A,FALSE,"BPlan 96-00 - Base";"a_bs",#N/A,FALSE,"BPlan 96-00 - Base";"a_cf",#N/A,FALSE,"BPlan 96-00 - Base";"a_irrbase",#N/A,FALSE,"BPlan 96-00 - Base";"a_notes",#N/A,FALSE,"BPlan 96-00 - Base"}</definedName>
    <definedName name="aaaaaaaaaaaaaaaaaaaaaaaaa" localSheetId="6" hidden="1">#REF!</definedName>
    <definedName name="aaaaaaaaaaaaaaaaaaaaaaaaa" hidden="1">#REF!</definedName>
    <definedName name="aaaaaaaaaaaaaaaaaaaaaaaaaaaaaaaaaa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aaaaaaaaaaaaaaaaaaaaaaaaaaaaaaa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AB_Addin5" hidden="1">"AAB_Description for addin 5,Description for addin 5,Description for addin 5,Description for addin 5,Description for addin 5,Description for addin 5"</definedName>
    <definedName name="AASS" localSheetId="6" hidden="1">{"RESUMEN",#N/A,FALSE,"RESUMEN";"RESUMEN_MARG",#N/A,FALSE,"RESUMEN"}</definedName>
    <definedName name="AASS" hidden="1">{"RESUMEN",#N/A,FALSE,"RESUMEN";"RESUMEN_MARG",#N/A,FALSE,"RESUMEN"}</definedName>
    <definedName name="ab" localSheetId="6" hidden="1">{"'cua 42'!$A$1:$O$40"}</definedName>
    <definedName name="ab" hidden="1">{"'cua 42'!$A$1:$O$40"}</definedName>
    <definedName name="ab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b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bc" localSheetId="6" hidden="1">{"det (May)",#N/A,FALSE,"June";"sum (MAY YTD)",#N/A,FALSE,"June YTD"}</definedName>
    <definedName name="abc" hidden="1">{"det (May)",#N/A,FALSE,"June";"sum (MAY YTD)",#N/A,FALSE,"June YTD"}</definedName>
    <definedName name="abcd" localSheetId="6" hidden="1">{#N/A,#N/A,FALSE,"BEER";#N/A,#N/A,FALSE,"WEST"}</definedName>
    <definedName name="abcd" hidden="1">{#N/A,#N/A,FALSE,"BEER";#N/A,#N/A,FALSE,"WEST"}</definedName>
    <definedName name="ABRIL" localSheetId="6" hidden="1">{"CAP VOL",#N/A,FALSE,"CAPITAL";"CAP VAR",#N/A,FALSE,"CAPITAL";"CAP FIJ",#N/A,FALSE,"CAPITAL";"CAP CONS",#N/A,FALSE,"CAPITAL";"CAP DATA",#N/A,FALSE,"CAPITAL"}</definedName>
    <definedName name="ABRIL" hidden="1">{"CAP VOL",#N/A,FALSE,"CAPITAL";"CAP VAR",#N/A,FALSE,"CAPITAL";"CAP FIJ",#N/A,FALSE,"CAPITAL";"CAP CONS",#N/A,FALSE,"CAPITAL";"CAP DATA",#N/A,FALSE,"CAPITAL"}</definedName>
    <definedName name="ACA" localSheetId="6" hidden="1">{#N/A,#N/A,FALSE,"ROTINA";#N/A,#N/A,FALSE,"ITENS";#N/A,#N/A,FALSE,"ACOMP"}</definedName>
    <definedName name="ACA" hidden="1">{#N/A,#N/A,FALSE,"ROTINA";#N/A,#N/A,FALSE,"ITENS";#N/A,#N/A,FALSE,"ACOMP"}</definedName>
    <definedName name="Access_Button" hidden="1">"X98BUWHSE_Sheet1_List"</definedName>
    <definedName name="Access_Button1" hidden="1">"ABI1998"</definedName>
    <definedName name="AccessDatabase" hidden="1">"G:\BUDGET\DATA\WHSE\98BUWHSE.MDB"</definedName>
    <definedName name="AccessOpt" hidden="1">"Yes"</definedName>
    <definedName name="ACwvu.steve." localSheetId="6" hidden="1">#REF!</definedName>
    <definedName name="ACwvu.steve." hidden="1">#REF!</definedName>
    <definedName name="adc" localSheetId="6" hidden="1">{"det (May)",#N/A,FALSE,"June";"sum (MAY YTD)",#N/A,FALSE,"June YTD"}</definedName>
    <definedName name="adc" hidden="1">{"det (May)",#N/A,FALSE,"June";"sum (MAY YTD)",#N/A,FALSE,"June YTD"}</definedName>
    <definedName name="Additional_Information_FooterType" hidden="1">"EXTERNAL"</definedName>
    <definedName name="adf" localSheetId="6" hidden="1">{#N/A,#N/A,FALSE,"지침";#N/A,#N/A,FALSE,"환경분석";#N/A,#N/A,FALSE,"Sheet16"}</definedName>
    <definedName name="adf" hidden="1">{#N/A,#N/A,FALSE,"지침";#N/A,#N/A,FALSE,"환경분석";#N/A,#N/A,FALSE,"Sheet16"}</definedName>
    <definedName name="adsf" localSheetId="6" hidden="1">{"'input-data'!$B$5:$R$22"}</definedName>
    <definedName name="adsf" hidden="1">{"'input-data'!$B$5:$R$22"}</definedName>
    <definedName name="adsfadfsdfa" localSheetId="6" hidden="1">{"a_assump1",#N/A,FALSE,"BPlan 96-00 - Base";"a_assump2",#N/A,FALSE,"BPlan 96-00 - Base";"a_plus",#N/A,FALSE,"BPlan 96-00 - Base";"a_bs",#N/A,FALSE,"BPlan 96-00 - Base";"a_cf",#N/A,FALSE,"BPlan 96-00 - Base";"a_irrbase",#N/A,FALSE,"BPlan 96-00 - Base";"a_notes",#N/A,FALSE,"BPlan 96-00 - Base"}</definedName>
    <definedName name="adsfadfsdfa" hidden="1">{"a_assump1",#N/A,FALSE,"BPlan 96-00 - Base";"a_assump2",#N/A,FALSE,"BPlan 96-00 - Base";"a_plus",#N/A,FALSE,"BPlan 96-00 - Base";"a_bs",#N/A,FALSE,"BPlan 96-00 - Base";"a_cf",#N/A,FALSE,"BPlan 96-00 - Base";"a_irrbase",#N/A,FALSE,"BPlan 96-00 - Base";"a_notes",#N/A,FALSE,"BPlan 96-00 - Base"}</definedName>
    <definedName name="aeerf" localSheetId="6" hidden="1">{"det (May)",#N/A,FALSE,"June";"sum (MAY YTD)",#N/A,FALSE,"June YTD"}</definedName>
    <definedName name="aeerf" hidden="1">{"det (May)",#N/A,FALSE,"June";"sum (MAY YTD)",#N/A,FALSE,"June YTD"}</definedName>
    <definedName name="afc" localSheetId="6" hidden="1">{"det (May)",#N/A,FALSE,"June";"sum (MAY YTD)",#N/A,FALSE,"June YTD"}</definedName>
    <definedName name="afc" hidden="1">{"det (May)",#N/A,FALSE,"June";"sum (MAY YTD)",#N/A,FALSE,"June YTD"}</definedName>
    <definedName name="affff" localSheetId="6" hidden="1">{"'cua 42'!$A$1:$O$40"}</definedName>
    <definedName name="affff" hidden="1">{"'cua 42'!$A$1:$O$40"}</definedName>
    <definedName name="ag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localSheetId="6" hidden="1">{#N/A,#N/A,FALSE,"Summary"}</definedName>
    <definedName name="agsdfg" hidden="1">{#N/A,#N/A,FALSE,"Summary"}</definedName>
    <definedName name="AIAA" localSheetId="6" hidden="1">{"det (May)",#N/A,FALSE,"June";"sum (MAY YTD)",#N/A,FALSE,"June YTD"}</definedName>
    <definedName name="AIAA" hidden="1">{"det (May)",#N/A,FALSE,"June";"sum (MAY YTD)",#N/A,FALSE,"June YTD"}</definedName>
    <definedName name="ajulio" localSheetId="6" hidden="1">{"'Hoja1'!$A$1:$K$32"}</definedName>
    <definedName name="ajulio" hidden="1">{"'Hoja1'!$A$1:$K$32"}</definedName>
    <definedName name="alcira" localSheetId="6" hidden="1">{"Cons_Occ_Lar",#N/A,FALSE,"márgenes";"Cen_met",#N/A,FALSE,"márgenes";"Ori_pl",#N/A,FALSE,"márgenes"}</definedName>
    <definedName name="alcira" hidden="1">{"Cons_Occ_Lar",#N/A,FALSE,"márgenes";"Cen_met",#N/A,FALSE,"márgenes";"Ori_pl",#N/A,FALSE,"márgenes"}</definedName>
    <definedName name="alk" localSheetId="6" hidden="1">{#N/A,#N/A,FALSE,"Hoja1";#N/A,#N/A,FALSE,"Hoja2"}</definedName>
    <definedName name="alk" hidden="1">{#N/A,#N/A,FALSE,"Hoja1";#N/A,#N/A,FALSE,"Hoja2"}</definedName>
    <definedName name="alt" localSheetId="6" hidden="1">{"det (May)",#N/A,FALSE,"June";"sum (MAY YTD)",#N/A,FALSE,"June YTD"}</definedName>
    <definedName name="alt" hidden="1">{"det (May)",#N/A,FALSE,"June";"sum (MAY YTD)",#N/A,FALSE,"June YTD"}</definedName>
    <definedName name="anly" localSheetId="6"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anly"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ANNA" localSheetId="6" hidden="1">{"det (May)",#N/A,FALSE,"June";"sum (MAY YTD)",#N/A,FALSE,"June YTD"}</definedName>
    <definedName name="ANNA" hidden="1">{"det (May)",#N/A,FALSE,"June";"sum (MAY YTD)",#N/A,FALSE,"June YTD"}</definedName>
    <definedName name="anscount" hidden="1">1</definedName>
    <definedName name="AOCTUBRE" localSheetId="6" hidden="1">{"'Hoja1'!$A$1:$K$32"}</definedName>
    <definedName name="AOCTUBRE" hidden="1">{"'Hoja1'!$A$1:$K$32"}</definedName>
    <definedName name="app" localSheetId="6" hidden="1">{#N/A,#N/A,FALSE,"1997 P&amp;L(pk) (Atlanta)";#N/A,#N/A,FALSE,"ONGOING P&amp;L(PK)(Atlanta)"}</definedName>
    <definedName name="app" hidden="1">{#N/A,#N/A,FALSE,"1997 P&amp;L(pk) (Atlanta)";#N/A,#N/A,FALSE,"ONGOING P&amp;L(PK)(Atlanta)"}</definedName>
    <definedName name="aqaq"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aqaq" hidden="1">{"04-12brpr",#N/A,FALSE,"Total jan-dec";"05brpr",#N/A,FALSE,"Total jan-dec";"07brpr",#N/A,FALSE,"Total jan-dec";"01-12absdet",#N/A,FALSE,"Total jan-dec";"01-12abs",#N/A,FALSE,"Total jan-dec";"04-12abs",#N/A,FALSE,"Total jan-dec";"04-12absdet",#N/A,FALSE,"Total jan-dec";"01-12hl",#N/A,FALSE,"Total jan-dec";"04-12HL",#N/A,FALSE,"Total jan-dec"}</definedName>
    <definedName name="aqzs" localSheetId="6" hidden="1">{"det (May)",#N/A,FALSE,"June";"sum (MAY YTD)",#N/A,FALSE,"June YTD"}</definedName>
    <definedName name="aqzs" hidden="1">{"det (May)",#N/A,FALSE,"June";"sum (MAY YTD)",#N/A,FALSE,"June YTD"}</definedName>
    <definedName name="AS" localSheetId="6" hidden="1">{"'input-data'!$B$5:$R$22"}</definedName>
    <definedName name="AS" hidden="1">{"'input-data'!$B$5:$R$22"}</definedName>
    <definedName name="AS2DocOpenMode" hidden="1">"AS2DocumentEdit"</definedName>
    <definedName name="AS2NamedRange" hidden="1">8</definedName>
    <definedName name="AS2ReportLS" hidden="1">1</definedName>
    <definedName name="AS2SyncStepLS" hidden="1">0</definedName>
    <definedName name="AS2TickmarkLS" localSheetId="6" hidden="1">#REF!</definedName>
    <definedName name="AS2TickmarkLS" hidden="1">#REF!</definedName>
    <definedName name="AS2VersionLS" hidden="1">300</definedName>
    <definedName name="asadsfda" localSheetId="6" hidden="1">{#N/A,#N/A,FALSE,"Aging Summary";#N/A,#N/A,FALSE,"Ratio Analysis";#N/A,#N/A,FALSE,"Test 120 Day Accts";#N/A,#N/A,FALSE,"Tickmarks"}</definedName>
    <definedName name="asadsfda" hidden="1">{#N/A,#N/A,FALSE,"Aging Summary";#N/A,#N/A,FALSE,"Ratio Analysis";#N/A,#N/A,FALSE,"Test 120 Day Accts";#N/A,#N/A,FALSE,"Tickmarks"}</definedName>
    <definedName name="asadsfds" localSheetId="6" hidden="1">{#N/A,#N/A,FALSE,"Aging Summary";#N/A,#N/A,FALSE,"Ratio Analysis";#N/A,#N/A,FALSE,"Test 120 Day Accts";#N/A,#N/A,FALSE,"Tickmarks"}</definedName>
    <definedName name="asadsfds" hidden="1">{#N/A,#N/A,FALSE,"Aging Summary";#N/A,#N/A,FALSE,"Ratio Analysis";#N/A,#N/A,FALSE,"Test 120 Day Accts";#N/A,#N/A,FALSE,"Tickmarks"}</definedName>
    <definedName name="ASAS" localSheetId="6" hidden="1">{"RESUMEN",#N/A,FALSE,"RESUMEN";"RESUMEN_MARG",#N/A,FALSE,"RESUMEN"}</definedName>
    <definedName name="ASAS" hidden="1">{"RESUMEN",#N/A,FALSE,"RESUMEN";"RESUMEN_MARG",#N/A,FALSE,"RESUMEN"}</definedName>
    <definedName name="asd" localSheetId="6" hidden="1">{#N/A,#N/A,FALSE,"FIN AÑO"}</definedName>
    <definedName name="asd" hidden="1">{#N/A,#N/A,FALSE,"FIN AÑO"}</definedName>
    <definedName name="asda" localSheetId="6" hidden="1">{"Real",#N/A,FALSE,"CONSOLIDADO";"Real",#N/A,FALSE,"OCCIDENTE";"Real",#N/A,FALSE,"LARA";"Real",#N/A,FALSE,"CENTRO";"Real",#N/A,FALSE,"METROPOLITANA";"Real",#N/A,FALSE,"ORIENTE";"Real",#N/A,FALSE,"Pto.libre"}</definedName>
    <definedName name="asda" hidden="1">{"Real",#N/A,FALSE,"CONSOLIDADO";"Real",#N/A,FALSE,"OCCIDENTE";"Real",#N/A,FALSE,"LARA";"Real",#N/A,FALSE,"CENTRO";"Real",#N/A,FALSE,"METROPOLITANA";"Real",#N/A,FALSE,"ORIENTE";"Real",#N/A,FALSE,"Pto.libre"}</definedName>
    <definedName name="asdasda" localSheetId="6" hidden="1">{"prem1",#N/A,FALSE,"Consolidado";"pl_us",#N/A,FALSE,"Consolidado";"pl_hl",#N/A,FALSE,"Consolidado";"bs",#N/A,FALSE,"Consolidado";"cf",#N/A,FALSE,"Consolidado"}</definedName>
    <definedName name="asdasda" hidden="1">{"prem1",#N/A,FALSE,"Consolidado";"pl_us",#N/A,FALSE,"Consolidado";"pl_hl",#N/A,FALSE,"Consolidado";"bs",#N/A,FALSE,"Consolidado";"cf",#N/A,FALSE,"Consolidado"}</definedName>
    <definedName name="asdcasdcasd" localSheetId="6" hidden="1">{"REPORT100",#N/A,FALSE,"100 &amp; 110"}</definedName>
    <definedName name="asdcasdcasd" hidden="1">{"REPORT100",#N/A,FALSE,"100 &amp; 110"}</definedName>
    <definedName name="asddddddddd" localSheetId="6" hidden="1">{#N/A,#N/A,FALSE,"L&amp;M Performance";#N/A,#N/A,FALSE,"Brand Performance";#N/A,#N/A,FALSE,"Marlboro Performance"}</definedName>
    <definedName name="asddddddddd" hidden="1">{#N/A,#N/A,FALSE,"L&amp;M Performance";#N/A,#N/A,FALSE,"Brand Performance";#N/A,#N/A,FALSE,"Marlboro Performance"}</definedName>
    <definedName name="ASDE" localSheetId="6" hidden="1">{#N/A,#N/A,FALSE,"FIN AÑO"}</definedName>
    <definedName name="ASDE" hidden="1">{#N/A,#N/A,FALSE,"FIN AÑO"}</definedName>
    <definedName name="asdf" localSheetId="6" hidden="1">{"det (May)",#N/A,FALSE,"June";"sum (MAY YTD)",#N/A,FALSE,"June YTD"}</definedName>
    <definedName name="asdf" hidden="1">{"det (May)",#N/A,FALSE,"June";"sum (MAY YTD)",#N/A,FALSE,"June YTD"}</definedName>
    <definedName name="asdfasdf" localSheetId="6" hidden="1">{#N/A,#N/A,FALSE,"1997 P&amp;L(pk) (Atlanta)";#N/A,#N/A,FALSE,"ONGOING P&amp;L(PK)(Atlanta)"}</definedName>
    <definedName name="asdfasdf" hidden="1">{#N/A,#N/A,FALSE,"1997 P&amp;L(pk) (Atlanta)";#N/A,#N/A,FALSE,"ONGOING P&amp;L(PK)(Atlanta)"}</definedName>
    <definedName name="asdfasdfasdf" localSheetId="6" hidden="1">{#N/A,#N/A,FALSE,"L&amp;M Performance";#N/A,#N/A,FALSE,"Brand Performance";#N/A,#N/A,FALSE,"Marlboro Performance"}</definedName>
    <definedName name="asdfasdfasdf" hidden="1">{#N/A,#N/A,FALSE,"L&amp;M Performance";#N/A,#N/A,FALSE,"Brand Performance";#N/A,#N/A,FALSE,"Marlboro Performance"}</definedName>
    <definedName name="asdfasg" localSheetId="6" hidden="1">{"det (May)",#N/A,FALSE,"June";"sum (MAY YTD)",#N/A,FALSE,"June YTD"}</definedName>
    <definedName name="asdfasg" hidden="1">{"det (May)",#N/A,FALSE,"June";"sum (MAY YTD)",#N/A,FALSE,"June YTD"}</definedName>
    <definedName name="asdfg"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sdf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sd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g"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QASD" localSheetId="6" hidden="1">{#N/A,#N/A,FALSE,"Aging Summary";#N/A,#N/A,FALSE,"Ratio Analysis";#N/A,#N/A,FALSE,"Test 120 Day Accts";#N/A,#N/A,FALSE,"Tickmarks"}</definedName>
    <definedName name="ASDQASD" hidden="1">{#N/A,#N/A,FALSE,"Aging Summary";#N/A,#N/A,FALSE,"Ratio Analysis";#N/A,#N/A,FALSE,"Test 120 Day Accts";#N/A,#N/A,FALSE,"Tickmarks"}</definedName>
    <definedName name="asdqw" localSheetId="6" hidden="1">{"CAP VOL",#N/A,FALSE,"CAPITAL";"CAP VAR",#N/A,FALSE,"CAPITAL";"CAP FIJ",#N/A,FALSE,"CAPITAL";"CAP CONS",#N/A,FALSE,"CAPITAL";"CAP DATA",#N/A,FALSE,"CAPITAL"}</definedName>
    <definedName name="asdqw" hidden="1">{"CAP VOL",#N/A,FALSE,"CAPITAL";"CAP VAR",#N/A,FALSE,"CAPITAL";"CAP FIJ",#N/A,FALSE,"CAPITAL";"CAP CONS",#N/A,FALSE,"CAPITAL";"CAP DATA",#N/A,FALSE,"CAPITAL"}</definedName>
    <definedName name="asfd" localSheetId="6" hidden="1">{#N/A,#N/A,FALSE,"Aging Summary";#N/A,#N/A,FALSE,"Ratio Analysis";#N/A,#N/A,FALSE,"Test 120 Day Accts";#N/A,#N/A,FALSE,"Tickmarks"}</definedName>
    <definedName name="asfd" hidden="1">{#N/A,#N/A,FALSE,"Aging Summary";#N/A,#N/A,FALSE,"Ratio Analysis";#N/A,#N/A,FALSE,"Test 120 Day Accts";#N/A,#N/A,FALSE,"Tickmarks"}</definedName>
    <definedName name="asfdfd" localSheetId="6" hidden="1">{#N/A,#N/A,FALSE,"Aging Summary";#N/A,#N/A,FALSE,"Ratio Analysis";#N/A,#N/A,FALSE,"Test 120 Day Accts";#N/A,#N/A,FALSE,"Tickmarks"}</definedName>
    <definedName name="asfdfd" hidden="1">{#N/A,#N/A,FALSE,"Aging Summary";#N/A,#N/A,FALSE,"Ratio Analysis";#N/A,#N/A,FALSE,"Test 120 Day Accts";#N/A,#N/A,FALSE,"Tickmarks"}</definedName>
    <definedName name="asñl" localSheetId="6" hidden="1">{#N/A,#N/A,FALSE,"RGD$";#N/A,#N/A,FALSE,"BG$";#N/A,#N/A,FALSE,"FC$"}</definedName>
    <definedName name="asñl" hidden="1">{#N/A,#N/A,FALSE,"RGD$";#N/A,#N/A,FALSE,"BG$";#N/A,#N/A,FALSE,"FC$"}</definedName>
    <definedName name="ass" localSheetId="6" hidden="1">{#N/A,#N/A,FALSE,"Hoja1";#N/A,#N/A,FALSE,"Hoja2"}</definedName>
    <definedName name="ass" hidden="1">{#N/A,#N/A,FALSE,"Hoja1";#N/A,#N/A,FALSE,"Hoja2"}</definedName>
    <definedName name="ASSSS" localSheetId="6" hidden="1">{#N/A,#N/A,FALSE,"PRECIO FULL";#N/A,#N/A,FALSE,"LARA";#N/A,#N/A,FALSE,"CARACAS";#N/A,#N/A,FALSE,"DISBRACENTRO";#N/A,#N/A,FALSE,"ANDES";#N/A,#N/A,FALSE,"MAR CARIBE";#N/A,#N/A,FALSE,"RIO BEER";#N/A,#N/A,FALSE,"DISBRAH"}</definedName>
    <definedName name="ASSSS" hidden="1">{#N/A,#N/A,FALSE,"PRECIO FULL";#N/A,#N/A,FALSE,"LARA";#N/A,#N/A,FALSE,"CARACAS";#N/A,#N/A,FALSE,"DISBRACENTRO";#N/A,#N/A,FALSE,"ANDES";#N/A,#N/A,FALSE,"MAR CARIBE";#N/A,#N/A,FALSE,"RIO BEER";#N/A,#N/A,FALSE,"DISBRAH"}</definedName>
    <definedName name="Assump"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x" localSheetId="6" hidden="1">{"Prenissas",#N/A,FALSE,"Consolidado (3)";"Lucros000",#N/A,FALSE,"Consolidado (3)";"LucrosHL",#N/A,FALSE,"Consolidado (3)";"Balanco",#N/A,FALSE,"Consolidado (3)";"FluxoC",#N/A,FALSE,"Consolidado (3)"}</definedName>
    <definedName name="asx" hidden="1">{"Prenissas",#N/A,FALSE,"Consolidado (3)";"Lucros000",#N/A,FALSE,"Consolidado (3)";"LucrosHL",#N/A,FALSE,"Consolidado (3)";"Balanco",#N/A,FALSE,"Consolidado (3)";"FluxoC",#N/A,FALSE,"Consolidado (3)"}</definedName>
    <definedName name="aszz" localSheetId="6" hidden="1">{"det (May)",#N/A,FALSE,"June";"sum (MAY YTD)",#N/A,FALSE,"June YTD"}</definedName>
    <definedName name="aszz" hidden="1">{"det (May)",#N/A,FALSE,"June";"sum (MAY YTD)",#N/A,FALSE,"June YTD"}</definedName>
    <definedName name="Ata" localSheetId="6" hidden="1">{#N/A,#N/A,FALSE,"ROTINA";#N/A,#N/A,FALSE,"ITENS";#N/A,#N/A,FALSE,"ACOMP"}</definedName>
    <definedName name="Ata" hidden="1">{#N/A,#N/A,FALSE,"ROTINA";#N/A,#N/A,FALSE,"ITENS";#N/A,#N/A,FALSE,"ACOMP"}</definedName>
    <definedName name="ATAA" localSheetId="6" hidden="1">{#N/A,#N/A,FALSE,"ROTINA";#N/A,#N/A,FALSE,"ITENS";#N/A,#N/A,FALSE,"ACOMP"}</definedName>
    <definedName name="ATAA" hidden="1">{#N/A,#N/A,FALSE,"ROTINA";#N/A,#N/A,FALSE,"ITENS";#N/A,#N/A,FALSE,"ACOMP"}</definedName>
    <definedName name="awe" localSheetId="6" hidden="1">{"total",#N/A,FALSE,"TOTAL $";"totalhl",#N/A,FALSE,"TOTAL $HL";"vol",#N/A,FALSE,"VOLUMEN";"xprod1",#N/A,FALSE,"X PROD";"xprod2",#N/A,FALSE,"X PROD";"finaño1",#N/A,FALSE,"FIN AÑO Meta";"finaño2",#N/A,FALSE,"FIN AÑO Meta"}</definedName>
    <definedName name="awe" hidden="1">{"total",#N/A,FALSE,"TOTAL $";"totalhl",#N/A,FALSE,"TOTAL $HL";"vol",#N/A,FALSE,"VOLUMEN";"xprod1",#N/A,FALSE,"X PROD";"xprod2",#N/A,FALSE,"X PROD";"finaño1",#N/A,FALSE,"FIN AÑO Meta";"finaño2",#N/A,FALSE,"FIN AÑO Meta"}</definedName>
    <definedName name="AWER" localSheetId="6"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Z"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Z"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zedsd" localSheetId="6" hidden="1">{"det (May)",#N/A,FALSE,"June";"sum (MAY YTD)",#N/A,FALSE,"June YTD"}</definedName>
    <definedName name="azedsd" hidden="1">{"det (May)",#N/A,FALSE,"June";"sum (MAY YTD)",#N/A,FALSE,"June YTD"}</definedName>
    <definedName name="azert" localSheetId="6" hidden="1">{#N/A,#N/A,FALSE,"BBPREP"}</definedName>
    <definedName name="azert" hidden="1">{#N/A,#N/A,FALSE,"BBPREP"}</definedName>
    <definedName name="azerty" localSheetId="6" hidden="1">{#N/A,#N/A,FALSE,"BBPREP"}</definedName>
    <definedName name="azerty" hidden="1">{#N/A,#N/A,FALSE,"BBPREP"}</definedName>
    <definedName name="B" localSheetId="6" hidden="1">{#N/A,#N/A,FALSE,"Aging Summary";#N/A,#N/A,FALSE,"Ratio Analysis";#N/A,#N/A,FALSE,"Test 120 Day Accts";#N/A,#N/A,FALSE,"Tickmarks"}</definedName>
    <definedName name="B" hidden="1">{#N/A,#N/A,FALSE,"Aging Summary";#N/A,#N/A,FALSE,"Ratio Analysis";#N/A,#N/A,FALSE,"Test 120 Day Accts";#N/A,#N/A,FALSE,"Tickmarks"}</definedName>
    <definedName name="B.IV.r" localSheetId="6" hidden="1">{"det (May)",#N/A,FALSE,"June";"sum (MAY YTD)",#N/A,FALSE,"June YTD"}</definedName>
    <definedName name="B.IV.r" hidden="1">{"det (May)",#N/A,FALSE,"June";"sum (MAY YTD)",#N/A,FALSE,"June YTD"}</definedName>
    <definedName name="B.IV.r.SBC" localSheetId="6" hidden="1">{"det (May)",#N/A,FALSE,"June";"sum (MAY YTD)",#N/A,FALSE,"June YTD"}</definedName>
    <definedName name="B.IV.r.SBC" hidden="1">{"det (May)",#N/A,FALSE,"June";"sum (MAY YTD)",#N/A,FALSE,"June YTD"}</definedName>
    <definedName name="baa" localSheetId="6" hidden="1">{#N/A,#N/A,FALSE,"BEER";#N/A,#N/A,FALSE,"WEST"}</definedName>
    <definedName name="baa" hidden="1">{#N/A,#N/A,FALSE,"BEER";#N/A,#N/A,FALSE,"WEST"}</definedName>
    <definedName name="bab" localSheetId="6" hidden="1">{#N/A,#N/A,FALSE,"ROTINA";#N/A,#N/A,FALSE,"ITENS";#N/A,#N/A,FALSE,"ACOMP"}</definedName>
    <definedName name="bab" hidden="1">{#N/A,#N/A,FALSE,"ROTINA";#N/A,#N/A,FALSE,"ITENS";#N/A,#N/A,FALSE,"ACOMP"}</definedName>
    <definedName name="babab" localSheetId="6" hidden="1">{#N/A,#N/A,FALSE,"Hoja1";#N/A,#N/A,FALSE,"Hoja2"}</definedName>
    <definedName name="babab" hidden="1">{#N/A,#N/A,FALSE,"Hoja1";#N/A,#N/A,FALSE,"Hoja2"}</definedName>
    <definedName name="bababab" localSheetId="6" hidden="1">{#N/A,#N/A,FALSE,"Aging Summary";#N/A,#N/A,FALSE,"Ratio Analysis";#N/A,#N/A,FALSE,"Test 120 Day Accts";#N/A,#N/A,FALSE,"Tickmarks"}</definedName>
    <definedName name="bababab" hidden="1">{#N/A,#N/A,FALSE,"Aging Summary";#N/A,#N/A,FALSE,"Ratio Analysis";#N/A,#N/A,FALSE,"Test 120 Day Accts";#N/A,#N/A,FALSE,"Tickmarks"}</definedName>
    <definedName name="BABABB" localSheetId="6" hidden="1">{#N/A,#N/A,FALSE,"Hoja1";#N/A,#N/A,FALSE,"Hoja2"}</definedName>
    <definedName name="BABABB" hidden="1">{#N/A,#N/A,FALSE,"Hoja1";#N/A,#N/A,FALSE,"Hoja2"}</definedName>
    <definedName name="babb" localSheetId="6" hidden="1">{"total",#N/A,FALSE,"TOTAL $";"totalhl",#N/A,FALSE,"TOTAL $HL";"vol",#N/A,FALSE,"VOLUMEN";"xprod1",#N/A,FALSE,"X PROD";"xprod2",#N/A,FALSE,"X PROD";"finaño1",#N/A,FALSE,"FIN AÑO Meta";"finaño2",#N/A,FALSE,"FIN AÑO Meta"}</definedName>
    <definedName name="babb" hidden="1">{"total",#N/A,FALSE,"TOTAL $";"totalhl",#N/A,FALSE,"TOTAL $HL";"vol",#N/A,FALSE,"VOLUMEN";"xprod1",#N/A,FALSE,"X PROD";"xprod2",#N/A,FALSE,"X PROD";"finaño1",#N/A,FALSE,"FIN AÑO Meta";"finaño2",#N/A,FALSE,"FIN AÑO Meta"}</definedName>
    <definedName name="bb" localSheetId="6" hidden="1">{#N/A,#N/A,FALSE,"지침";#N/A,#N/A,FALSE,"환경분석";#N/A,#N/A,FALSE,"Sheet16"}</definedName>
    <definedName name="bb" hidden="1">{#N/A,#N/A,FALSE,"지침";#N/A,#N/A,FALSE,"환경분석";#N/A,#N/A,FALSE,"Sheet16"}</definedName>
    <definedName name="bbb" localSheetId="6" hidden="1">{#N/A,#N/A,FALSE,"지침";#N/A,#N/A,FALSE,"환경분석";#N/A,#N/A,FALSE,"Sheet16"}</definedName>
    <definedName name="bbb" hidden="1">{#N/A,#N/A,FALSE,"지침";#N/A,#N/A,FALSE,"환경분석";#N/A,#N/A,FALSE,"Sheet16"}</definedName>
    <definedName name="bbbb" localSheetId="6" hidden="1">{#N/A,#N/A,FALSE,"ROTINA";#N/A,#N/A,FALSE,"ITENS";#N/A,#N/A,FALSE,"ACOMP"}</definedName>
    <definedName name="bbbb" hidden="1">{#N/A,#N/A,FALSE,"ROTINA";#N/A,#N/A,FALSE,"ITENS";#N/A,#N/A,FALSE,"ACOMP"}</definedName>
    <definedName name="bbbbb" localSheetId="6" hidden="1">{"det (May)",#N/A,FALSE,"June";"sum (MAY YTD)",#N/A,FALSE,"June YTD"}</definedName>
    <definedName name="bbbbb" hidden="1">{"det (May)",#N/A,FALSE,"June";"sum (MAY YTD)",#N/A,FALSE,"June YTD"}</definedName>
    <definedName name="bbbbbbbbbbbbbbb" localSheetId="6" hidden="1">{"det (May)",#N/A,FALSE,"June";"sum (MAY YTD)",#N/A,FALSE,"June YTD"}</definedName>
    <definedName name="bbbbbbbbbbbbbbb" hidden="1">{"det (May)",#N/A,FALSE,"June";"sum (MAY YTD)",#N/A,FALSE,"June YTD"}</definedName>
    <definedName name="bbbbnn" localSheetId="6" hidden="1">{"det (May)",#N/A,FALSE,"June";"sum (MAY YTD)",#N/A,FALSE,"June YTD"}</definedName>
    <definedName name="bbbbnn" hidden="1">{"det (May)",#N/A,FALSE,"June";"sum (MAY YTD)",#N/A,FALSE,"June YTD"}</definedName>
    <definedName name="bbbbvfdbghgdf" localSheetId="6" hidden="1">{"det (May)",#N/A,FALSE,"June";"sum (MAY YTD)",#N/A,FALSE,"June YTD"}</definedName>
    <definedName name="bbbbvfdbghgdf" hidden="1">{"det (May)",#N/A,FALSE,"June";"sum (MAY YTD)",#N/A,FALSE,"June YTD"}</definedName>
    <definedName name="bbbi" localSheetId="6" hidden="1">{#N/A,#N/A,FALSE,"Aging Summary";#N/A,#N/A,FALSE,"Ratio Analysis";#N/A,#N/A,FALSE,"Test 120 Day Accts";#N/A,#N/A,FALSE,"Tickmarks"}</definedName>
    <definedName name="bbbi" hidden="1">{#N/A,#N/A,FALSE,"Aging Summary";#N/A,#N/A,FALSE,"Ratio Analysis";#N/A,#N/A,FALSE,"Test 120 Day Accts";#N/A,#N/A,FALSE,"Tickmarks"}</definedName>
    <definedName name="bbibb" localSheetId="6" hidden="1">{"det (May)",#N/A,FALSE,"June";"sum (MAY YTD)",#N/A,FALSE,"June YTD"}</definedName>
    <definedName name="bbibb" hidden="1">{"det (May)",#N/A,FALSE,"June";"sum (MAY YTD)",#N/A,FALSE,"June YTD"}</definedName>
    <definedName name="bcbcbcbcb" localSheetId="6" hidden="1">#REF!</definedName>
    <definedName name="bcbcbcbcb" hidden="1">#REF!</definedName>
    <definedName name="BelgiumByEntity_FooterType" hidden="1">"EXTERNAL"</definedName>
    <definedName name="bernardo" localSheetId="6" hidden="1">#REF!</definedName>
    <definedName name="bernardo" hidden="1">#REF!</definedName>
    <definedName name="BG_Del" hidden="1">15</definedName>
    <definedName name="BG_Ins" hidden="1">4</definedName>
    <definedName name="BG_Mod" hidden="1">6</definedName>
    <definedName name="bgggggbbbbbbbbbb" localSheetId="6" hidden="1">{"det (May)",#N/A,FALSE,"June";"sum (MAY YTD)",#N/A,FALSE,"June YTD"}</definedName>
    <definedName name="bgggggbbbbbbbbbb" hidden="1">{"det (May)",#N/A,FALSE,"June";"sum (MAY YTD)",#N/A,FALSE,"June YTD"}</definedName>
    <definedName name="bggggggggggggggggggggf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bggggggggggggggggggggfr" hidden="1">{"04-12brpr",#N/A,FALSE,"Total jan-dec";"05brpr",#N/A,FALSE,"Total jan-dec";"07brpr",#N/A,FALSE,"Total jan-dec";"01-12absdet",#N/A,FALSE,"Total jan-dec";"01-12abs",#N/A,FALSE,"Total jan-dec";"04-12abs",#N/A,FALSE,"Total jan-dec";"04-12absdet",#N/A,FALSE,"Total jan-dec";"01-12hl",#N/A,FALSE,"Total jan-dec";"04-12HL",#N/A,FALSE,"Total jan-dec"}</definedName>
    <definedName name="bhub"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lling" localSheetId="6"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Billing"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blb" localSheetId="6" hidden="1">{"det (May)",#N/A,FALSE,"June";"sum (MAY YTD)",#N/A,FALSE,"June YTD"}</definedName>
    <definedName name="blb" hidden="1">{"det (May)",#N/A,FALSE,"June";"sum (MAY YTD)",#N/A,FALSE,"June YTD"}</definedName>
    <definedName name="BLPH1" hidden="1">#REF!</definedName>
    <definedName name="BLPH10" hidden="1">#N/A</definedName>
    <definedName name="BLPH100" hidden="1">#REF!</definedName>
    <definedName name="BLPH101" hidden="1">#REF!</definedName>
    <definedName name="BLPH102" hidden="1">#REF!</definedName>
    <definedName name="BLPH103" hidden="1">#REF!</definedName>
    <definedName name="BLPH104" hidden="1">#REF!</definedName>
    <definedName name="BLPH107" hidden="1">#REF!</definedName>
    <definedName name="BLPH11" hidden="1">#N/A</definedName>
    <definedName name="BLPH12" hidden="1">#N/A</definedName>
    <definedName name="BLPH13" hidden="1">#N/A</definedName>
    <definedName name="BLPH14" hidden="1">#N/A</definedName>
    <definedName name="BLPH15" hidden="1">#N/A</definedName>
    <definedName name="BLPH16" hidden="1">#N/A</definedName>
    <definedName name="BLPH17" hidden="1">#N/A</definedName>
    <definedName name="BLPH18" hidden="1">#N/A</definedName>
    <definedName name="BLPH19" hidden="1">#REF!</definedName>
    <definedName name="BLPH2" localSheetId="6" hidden="1">#REF!</definedName>
    <definedName name="BLPH2" hidden="1">#REF!</definedName>
    <definedName name="BLPH20" hidden="1">#REF!</definedName>
    <definedName name="BLPH21" hidden="1">#REF!</definedName>
    <definedName name="BLPH22" hidden="1">#REF!</definedName>
    <definedName name="BLPH3" localSheetId="6" hidden="1">#REF!</definedName>
    <definedName name="BLPH3" hidden="1">#REF!</definedName>
    <definedName name="BLPH4" localSheetId="6" hidden="1">#REF!</definedName>
    <definedName name="BLPH4" hidden="1">#REF!</definedName>
    <definedName name="BLPH5" localSheetId="6" hidden="1">#REF!</definedName>
    <definedName name="BLPH5" hidden="1">#REF!</definedName>
    <definedName name="BLPH6" localSheetId="6" hidden="1">#REF!</definedName>
    <definedName name="BLPH6" hidden="1">#REF!</definedName>
    <definedName name="BLPH7" localSheetId="6" hidden="1">#REF!</definedName>
    <definedName name="BLPH7" hidden="1">#REF!</definedName>
    <definedName name="BLPH8" localSheetId="6" hidden="1">#REF!</definedName>
    <definedName name="BLPH8" hidden="1">#REF!</definedName>
    <definedName name="BLPH9" hidden="1">#N/A</definedName>
    <definedName name="BLPH96" hidden="1">#REF!</definedName>
    <definedName name="BLPH97" hidden="1">#REF!</definedName>
    <definedName name="BLPH98" hidden="1">#REF!</definedName>
    <definedName name="BLPH99" hidden="1">#REF!</definedName>
    <definedName name="BLPI1" hidden="1">#REF!</definedName>
    <definedName name="BLPI2" hidden="1">#REF!</definedName>
    <definedName name="bnb" localSheetId="6" hidden="1">{#N/A,#N/A,FALSE,"Hoja1";#N/A,#N/A,FALSE,"Hoja2"}</definedName>
    <definedName name="bnb" hidden="1">{#N/A,#N/A,FALSE,"Hoja1";#N/A,#N/A,FALSE,"Hoja2"}</definedName>
    <definedName name="bnjbj" localSheetId="6" hidden="1">{"det (May)",#N/A,FALSE,"June";"sum (MAY YTD)",#N/A,FALSE,"June YTD"}</definedName>
    <definedName name="bnjbj" hidden="1">{"det (May)",#N/A,FALSE,"June";"sum (MAY YTD)",#N/A,FALSE,"June YTD"}</definedName>
    <definedName name="BoliviaByEntity_FooterType" hidden="1">"EXTERNAL"</definedName>
    <definedName name="book" localSheetId="6" hidden="1">{"det (May)",#N/A,FALSE,"June";"sum (MAY YTD)",#N/A,FALSE,"June YTD"}</definedName>
    <definedName name="book" hidden="1">{"det (May)",#N/A,FALSE,"June";"sum (MAY YTD)",#N/A,FALSE,"June YTD"}</definedName>
    <definedName name="brasil" localSheetId="6" hidden="1">{#N/A,#N/A,FALSE,"ROTINA";#N/A,#N/A,FALSE,"ITENS";#N/A,#N/A,FALSE,"ACOMP"}</definedName>
    <definedName name="brasil" hidden="1">{#N/A,#N/A,FALSE,"ROTINA";#N/A,#N/A,FALSE,"ITENS";#N/A,#N/A,FALSE,"ACOMP"}</definedName>
    <definedName name="BrazilByEntity_FooterType" hidden="1">"EXTERNAL"</definedName>
    <definedName name="bs" localSheetId="6" hidden="1">{#N/A,#N/A,FALSE,"BBPREP"}</definedName>
    <definedName name="bs" hidden="1">{#N/A,#N/A,FALSE,"BBPREP"}</definedName>
    <definedName name="bsd" localSheetId="6" hidden="1">{"det (May)",#N/A,FALSE,"June";"sum (MAY YTD)",#N/A,FALSE,"June YTD"}</definedName>
    <definedName name="bsd" hidden="1">{"det (May)",#N/A,FALSE,"June";"sum (MAY YTD)",#N/A,FALSE,"June YTD"}</definedName>
    <definedName name="budcapex"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get_FooterType" hidden="1">"NONE"</definedName>
    <definedName name="BV_Agenda" localSheetId="6" hidden="1">{"'171'!$A$1:$Z$50"}</definedName>
    <definedName name="BV_Agenda" hidden="1">{"'171'!$A$1:$Z$50"}</definedName>
    <definedName name="bvbn" localSheetId="6" hidden="1">{"det (May)",#N/A,FALSE,"June";"sum (MAY YTD)",#N/A,FALSE,"June YTD"}</definedName>
    <definedName name="bvbn" hidden="1">{"det (May)",#N/A,FALSE,"June";"sum (MAY YTD)",#N/A,FALSE,"June YTD"}</definedName>
    <definedName name="bvbv" localSheetId="6" hidden="1">{"prem1",#N/A,FALSE,"Consolidado";"pl_us",#N/A,FALSE,"Consolidado";"pl_hl",#N/A,FALSE,"Consolidado";"bs",#N/A,FALSE,"Consolidado";"cf",#N/A,FALSE,"Consolidado"}</definedName>
    <definedName name="bvbv" hidden="1">{"prem1",#N/A,FALSE,"Consolidado";"pl_us",#N/A,FALSE,"Consolidado";"pl_hl",#N/A,FALSE,"Consolidado";"bs",#N/A,FALSE,"Consolidado";"cf",#N/A,FALSE,"Consolidado"}</definedName>
    <definedName name="bvbvbv" localSheetId="6" hidden="1">{#N/A,"Carabeer",FALSE,"Dscto.";#N/A,"Disbracentro",FALSE,"Dscto.";#N/A,"Río Beer",FALSE,"Dscto.";#N/A,"Andes",FALSE,"Dscto."}</definedName>
    <definedName name="bvbvbv" hidden="1">{#N/A,"Carabeer",FALSE,"Dscto.";#N/A,"Disbracentro",FALSE,"Dscto.";#N/A,"Río Beer",FALSE,"Dscto.";#N/A,"Andes",FALSE,"Dscto."}</definedName>
    <definedName name="bvbvgfhg" localSheetId="6" hidden="1">{"prem1",#N/A,FALSE,"Consolidado";"pl_us",#N/A,FALSE,"Consolidado";"pl_hl",#N/A,FALSE,"Consolidado";"bs",#N/A,FALSE,"Consolidado";"cf",#N/A,FALSE,"Consolidado"}</definedName>
    <definedName name="bvbvgfhg" hidden="1">{"prem1",#N/A,FALSE,"Consolidado";"pl_us",#N/A,FALSE,"Consolidado";"pl_hl",#N/A,FALSE,"Consolidado";"bs",#N/A,FALSE,"Consolidado";"cf",#N/A,FALSE,"Consolidado"}</definedName>
    <definedName name="bvcbcbf" localSheetId="6" hidden="1">{"miles",#N/A,FALSE,"LUCROS E PERDAS (US$ 000)";"hl",#N/A,FALSE,"LUCROS E PERDAS (US$ 000)"}</definedName>
    <definedName name="bvcbcbf" hidden="1">{"miles",#N/A,FALSE,"LUCROS E PERDAS (US$ 000)";"hl",#N/A,FALSE,"LUCROS E PERDAS (US$ 000)"}</definedName>
    <definedName name="bvd"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bv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bvgffgdqget" localSheetId="6" hidden="1">{"det (May)",#N/A,FALSE,"June";"sum (MAY YTD)",#N/A,FALSE,"June YTD"}</definedName>
    <definedName name="bvgffgdqget" hidden="1">{"det (May)",#N/A,FALSE,"June";"sum (MAY YTD)",#N/A,FALSE,"June YTD"}</definedName>
    <definedName name="bvhfhgff" localSheetId="6" hidden="1">{#N/A,#N/A,FALSE,"Hoja1";#N/A,#N/A,FALSE,"Hoja2"}</definedName>
    <definedName name="bvhfhgff" hidden="1">{#N/A,#N/A,FALSE,"Hoja1";#N/A,#N/A,FALSE,"Hoja2"}</definedName>
    <definedName name="bvnbvnv" localSheetId="6" hidden="1">{"prem1",#N/A,FALSE,"Consolidado";"pl_us",#N/A,FALSE,"Consolidado";"pl_hl",#N/A,FALSE,"Consolidado";"bs",#N/A,FALSE,"Consolidado";"cf",#N/A,FALSE,"Consolidado"}</definedName>
    <definedName name="bvnbvnv" hidden="1">{"prem1",#N/A,FALSE,"Consolidado";"pl_us",#N/A,FALSE,"Consolidado";"pl_hl",#N/A,FALSE,"Consolidado";"bs",#N/A,FALSE,"Consolidado";"cf",#N/A,FALSE,"Consolidado"}</definedName>
    <definedName name="bxbcbcv" localSheetId="6" hidden="1">{"Prenissas",#N/A,FALSE,"Consolidado (3)";"Lucros000",#N/A,FALSE,"Consolidado (3)";"LucrosHL",#N/A,FALSE,"Consolidado (3)";"Balanco",#N/A,FALSE,"Consolidado (3)";"FluxoC",#N/A,FALSE,"Consolidado (3)"}</definedName>
    <definedName name="bxbcbcv" hidden="1">{"Prenissas",#N/A,FALSE,"Consolidado (3)";"Lucros000",#N/A,FALSE,"Consolidado (3)";"LucrosHL",#N/A,FALSE,"Consolidado (3)";"Balanco",#N/A,FALSE,"Consolidado (3)";"FluxoC",#N/A,FALSE,"Consolidado (3)"}</definedName>
    <definedName name="bxcghgj" localSheetId="6" hidden="1">{"det (May)",#N/A,FALSE,"June";"sum (MAY YTD)",#N/A,FALSE,"June YTD"}</definedName>
    <definedName name="bxcghgj" hidden="1">{"det (May)",#N/A,FALSE,"June";"sum (MAY YTD)",#N/A,FALSE,"June YTD"}</definedName>
    <definedName name="caas" localSheetId="6" hidden="1">{"bs",#N/A,FALSE,"Consolidado";"cf",#N/A,FALSE,"Consolidado";"pl_hl",#N/A,FALSE,"Consolidado";"pl_us",#N/A,FALSE,"Consolidado";"Prem1",#N/A,FALSE,"Consolidado"}</definedName>
    <definedName name="caas" hidden="1">{"bs",#N/A,FALSE,"Consolidado";"cf",#N/A,FALSE,"Consolidado";"pl_hl",#N/A,FALSE,"Consolidado";"pl_us",#N/A,FALSE,"Consolidado";"Prem1",#N/A,FALSE,"Consolidado"}</definedName>
    <definedName name="CAASS" localSheetId="6"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cca" localSheetId="6" hidden="1">{"RESUMEN",#N/A,FALSE,"RESUMEN";"RESUMEN_MARG",#N/A,FALSE,"RESUMEN"}</definedName>
    <definedName name="cacca" hidden="1">{"RESUMEN",#N/A,FALSE,"RESUMEN";"RESUMEN_MARG",#N/A,FALSE,"RESUMEN"}</definedName>
    <definedName name="cacca1" localSheetId="6" hidden="1">{"RESUMEN",#N/A,FALSE,"RESUMEN";"RESUMEN_MARG",#N/A,FALSE,"RESUMEN"}</definedName>
    <definedName name="cacca1" hidden="1">{"RESUMEN",#N/A,FALSE,"RESUMEN";"RESUMEN_MARG",#N/A,FALSE,"RESUMEN"}</definedName>
    <definedName name="Calculation_FooterType" hidden="1">"INTERNAL"</definedName>
    <definedName name="Canada_ByEntity_FooterType" hidden="1">"EXTERNAL"</definedName>
    <definedName name="CAPEX98" hidden="1">#REF!</definedName>
    <definedName name="CAPTURA2" localSheetId="6" hidden="1">{"'171'!$A$1:$Z$50"}</definedName>
    <definedName name="CAPTURA2" hidden="1">{"'171'!$A$1:$Z$50"}</definedName>
    <definedName name="CARLOS" localSheetId="6" hidden="1">{#N/A,#N/A,FALSE,"Hoja1";#N/A,#N/A,FALSE,"Hoja2"}</definedName>
    <definedName name="CARLOS" hidden="1">{#N/A,#N/A,FALSE,"Hoja1";#N/A,#N/A,FALSE,"Hoja2"}</definedName>
    <definedName name="CASA" localSheetId="6" hidden="1">{"'Resumen US$'!$A$104:$B$104"}</definedName>
    <definedName name="CASA" hidden="1">{"'Resumen US$'!$A$104:$B$104"}</definedName>
    <definedName name="CASSSS" localSheetId="6" hidden="1">{"bs",#N/A,FALSE,"Consolidado";"cf",#N/A,FALSE,"Consolidado";"pl_hl",#N/A,FALSE,"Consolidado";"pl_us",#N/A,FALSE,"Consolidado";"Prem1",#N/A,FALSE,"Consolidado"}</definedName>
    <definedName name="CASSSS" hidden="1">{"bs",#N/A,FALSE,"Consolidado";"cf",#N/A,FALSE,"Consolidado";"pl_hl",#N/A,FALSE,"Consolidado";"pl_us",#N/A,FALSE,"Consolidado";"Prem1",#N/A,FALSE,"Consolidado"}</definedName>
    <definedName name="cbvdf" localSheetId="6" hidden="1">{"det (May)",#N/A,FALSE,"June";"sum (MAY YTD)",#N/A,FALSE,"June YTD"}</definedName>
    <definedName name="cbvdf" hidden="1">{"det (May)",#N/A,FALSE,"June";"sum (MAY YTD)",#N/A,FALSE,"June YTD"}</definedName>
    <definedName name="cc" localSheetId="6" hidden="1">{"'cua 42'!$A$1:$O$40"}</definedName>
    <definedName name="cc" hidden="1">{"'cua 42'!$A$1:$O$40"}</definedName>
    <definedName name="cccc" localSheetId="6" hidden="1">{"det (May)",#N/A,FALSE,"June";"sum (MAY YTD)",#N/A,FALSE,"June YTD"}</definedName>
    <definedName name="cccc" hidden="1">{"det (May)",#N/A,FALSE,"June";"sum (MAY YTD)",#N/A,FALSE,"June YTD"}</definedName>
    <definedName name="cccccc" localSheetId="6" hidden="1">{"det (May)",#N/A,FALSE,"June";"sum (MAY YTD)",#N/A,FALSE,"June YTD"}</definedName>
    <definedName name="cccccc" hidden="1">{"det (May)",#N/A,FALSE,"June";"sum (MAY YTD)",#N/A,FALSE,"June YTD"}</definedName>
    <definedName name="ççççççççççççççççççççççççççççççççççççç" localSheetId="6" hidden="1">{#N/A,#N/A,FALSE,"TOTAL"}</definedName>
    <definedName name="ççççççççççççççççççççççççççççççççççççç" hidden="1">{#N/A,#N/A,FALSE,"TOTAL"}</definedName>
    <definedName name="CCHHE" localSheetId="6" hidden="1">{#N/A,#N/A,FALSE,"Aging Summary";#N/A,#N/A,FALSE,"Ratio Analysis";#N/A,#N/A,FALSE,"Test 120 Day Accts";#N/A,#N/A,FALSE,"Tickmarks"}</definedName>
    <definedName name="CCHHE" hidden="1">{#N/A,#N/A,FALSE,"Aging Summary";#N/A,#N/A,FALSE,"Ratio Analysis";#N/A,#N/A,FALSE,"Test 120 Day Accts";#N/A,#N/A,FALSE,"Tickmarks"}</definedName>
    <definedName name="cchj" localSheetId="6" hidden="1">{#N/A,#N/A,FALSE,"Aging Summary";#N/A,#N/A,FALSE,"Ratio Analysis";#N/A,#N/A,FALSE,"Test 120 Day Accts";#N/A,#N/A,FALSE,"Tickmarks"}</definedName>
    <definedName name="cchj" hidden="1">{#N/A,#N/A,FALSE,"Aging Summary";#N/A,#N/A,FALSE,"Ratio Analysis";#N/A,#N/A,FALSE,"Test 120 Day Accts";#N/A,#N/A,FALSE,"Tickmarks"}</definedName>
    <definedName name="ccvbnj" localSheetId="6" hidden="1">{"det (May)",#N/A,FALSE,"June";"sum (MAY YTD)",#N/A,FALSE,"June YTD"}</definedName>
    <definedName name="ccvbnj" hidden="1">{"det (May)",#N/A,FALSE,"June";"sum (MAY YTD)",#N/A,FALSE,"June YTD"}</definedName>
    <definedName name="ccvvbn"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ccvvbn" hidden="1">{"04-12brpr",#N/A,FALSE,"Total jan-dec";"05brpr",#N/A,FALSE,"Total jan-dec";"07brpr",#N/A,FALSE,"Total jan-dec";"01-12absdet",#N/A,FALSE,"Total jan-dec";"01-12abs",#N/A,FALSE,"Total jan-dec";"04-12abs",#N/A,FALSE,"Total jan-dec";"04-12absdet",#N/A,FALSE,"Total jan-dec";"01-12hl",#N/A,FALSE,"Total jan-dec";"04-12HL",#N/A,FALSE,"Total jan-dec"}</definedName>
    <definedName name="ccvvxcvvcv" localSheetId="6" hidden="1">{"det (May)",#N/A,FALSE,"June";"sum (MAY YTD)",#N/A,FALSE,"June YTD"}</definedName>
    <definedName name="ccvvxcvvcv" hidden="1">{"det (May)",#N/A,FALSE,"June";"sum (MAY YTD)",#N/A,FALSE,"June YTD"}</definedName>
    <definedName name="cd" localSheetId="6" hidden="1">{"CAP VOL",#N/A,FALSE,"CAPITAL";"CAP VAR",#N/A,FALSE,"CAPITAL";"CAP FIJ",#N/A,FALSE,"CAPITAL";"CAP CONS",#N/A,FALSE,"CAPITAL";"CAP DATA",#N/A,FALSE,"CAPITAL"}</definedName>
    <definedName name="cd" hidden="1">{"CAP VOL",#N/A,FALSE,"CAPITAL";"CAP VAR",#N/A,FALSE,"CAPITAL";"CAP FIJ",#N/A,FALSE,"CAPITAL";"CAP CONS",#N/A,FALSE,"CAPITAL";"CAP DATA",#N/A,FALSE,"CAPITAL"}</definedName>
    <definedName name="cdfx" localSheetId="6" hidden="1">{"det (May)",#N/A,FALSE,"June";"sum (MAY YTD)",#N/A,FALSE,"June YTD"}</definedName>
    <definedName name="cdfx" hidden="1">{"det (May)",#N/A,FALSE,"June";"sum (MAY YTD)",#N/A,FALSE,"June YTD"}</definedName>
    <definedName name="cdxx" localSheetId="6" hidden="1">{"det (May)",#N/A,FALSE,"June";"sum (MAY YTD)",#N/A,FALSE,"June YTD"}</definedName>
    <definedName name="cdxx" hidden="1">{"det (May)",#N/A,FALSE,"June";"sum (MAY YTD)",#N/A,FALSE,"June YTD"}</definedName>
    <definedName name="cf" localSheetId="6" hidden="1">{#N/A,#N/A,FALSE,"TOTAL"}</definedName>
    <definedName name="cf" hidden="1">{#N/A,#N/A,FALSE,"TOTAL"}</definedName>
    <definedName name="Channel" localSheetId="6" hidden="1">{"det (May)",#N/A,FALSE,"June";"sum (MAY YTD)",#N/A,FALSE,"June YTD"}</definedName>
    <definedName name="Channel" hidden="1">{"det (May)",#N/A,FALSE,"June";"sum (MAY YTD)",#N/A,FALSE,"June YTD"}</definedName>
    <definedName name="CIQWBGuid" hidden="1">"Zone Overview Templates.xls"</definedName>
    <definedName name="clara" localSheetId="6" hidden="1">{#N/A,#N/A,FALSE,"TOTAL"}</definedName>
    <definedName name="clara" hidden="1">{#N/A,#N/A,FALSE,"TOTAL"}</definedName>
    <definedName name="cnhhj" localSheetId="6" hidden="1">{"det (May)",#N/A,FALSE,"June";"sum (MAY YTD)",#N/A,FALSE,"June YTD"}</definedName>
    <definedName name="cnhhj" hidden="1">{"det (May)",#N/A,FALSE,"June";"sum (MAY YTD)",#N/A,FALSE,"June YTD"}</definedName>
    <definedName name="CO"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lumnHeadingSpec_FooterType" hidden="1">"NONE"</definedName>
    <definedName name="com" localSheetId="6" hidden="1">{#N/A,#N/A,FALSE,"BBPREP"}</definedName>
    <definedName name="com" hidden="1">{#N/A,#N/A,FALSE,"BBPREP"}</definedName>
    <definedName name="Comm" localSheetId="6" hidden="1">{"miles",#N/A,FALSE,"LUCROS E PERDAS (US$ 000)";"hl",#N/A,FALSE,"LUCROS E PERDAS (US$ 000)"}</definedName>
    <definedName name="Comm" hidden="1">{"miles",#N/A,FALSE,"LUCROS E PERDAS (US$ 000)";"hl",#N/A,FALSE,"LUCROS E PERDAS (US$ 000)"}</definedName>
    <definedName name="Commentary1" localSheetId="6" hidden="1">{#N/A,#N/A,FALSE,"BBPREP"}</definedName>
    <definedName name="Commentary1" hidden="1">{#N/A,#N/A,FALSE,"BBPREP"}</definedName>
    <definedName name="Company___plan_data_FooterType" hidden="1">"NONE"</definedName>
    <definedName name="complassump" localSheetId="6" hidden="1">{"rf19",#N/A,FALSE,"RF19";"rf20",#N/A,FALSE,"RF20";"rf20a",#N/A,FALSE,"RF20A";"rf21",#N/A,FALSE,"RF21";"rf21a",#N/A,FALSE,"RF21A";"rf21b",#N/A,FALSE,"RF21B";"rf22",#N/A,FALSE,"RF22";"rf22a",#N/A,FALSE,"RF22A";"rf22b",#N/A,FALSE,"RF22B"}</definedName>
    <definedName name="complassump" hidden="1">{"rf19",#N/A,FALSE,"RF19";"rf20",#N/A,FALSE,"RF20";"rf20a",#N/A,FALSE,"RF20A";"rf21",#N/A,FALSE,"RF21";"rf21a",#N/A,FALSE,"RF21A";"rf21b",#N/A,FALSE,"RF21B";"rf22",#N/A,FALSE,"RF22";"rf22a",#N/A,FALSE,"RF22A";"rf22b",#N/A,FALSE,"RF22B"}</definedName>
    <definedName name="complassumptio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localSheetId="6" hidden="1">{"rf19",#N/A,FALSE,"RF19";"rf20",#N/A,FALSE,"RF20";"rf20a",#N/A,FALSE,"RF20A";"rf21",#N/A,FALSE,"RF21";"rf21a",#N/A,FALSE,"RF21A";"rf21b",#N/A,FALSE,"RF21B";"rf22",#N/A,FALSE,"RF22";"rf22a",#N/A,FALSE,"RF22A";"rf22b",#N/A,FALSE,"RF22B"}</definedName>
    <definedName name="complpo" hidden="1">{"rf19",#N/A,FALSE,"RF19";"rf20",#N/A,FALSE,"RF20";"rf20a",#N/A,FALSE,"RF20A";"rf21",#N/A,FALSE,"RF21";"rf21a",#N/A,FALSE,"RF21A";"rf21b",#N/A,FALSE,"RF21B";"rf22",#N/A,FALSE,"RF22";"rf22a",#N/A,FALSE,"RF22A";"rf22b",#N/A,FALSE,"RF22B"}</definedName>
    <definedName name="Contents_FooterType" hidden="1">"EXTERNAL"</definedName>
    <definedName name="Costo" localSheetId="6" hidden="1">{#N/A,#N/A,FALSE,"PRODMAL";#N/A,#N/A,FALSE,"DESPMAL";#N/A,#N/A,FALSE,"DESPCLIE";#N/A,#N/A,FALSE,"STOCKMAL";#N/A,#N/A,FALSE,"RENDCOS";#N/A,#N/A,FALSE,"RENDMES";#N/A,#N/A,FALSE,"GAS";#N/A,#N/A,FALSE,"STOCKCEB";#N/A,#N/A,FALSE,"ENERGIA";#N/A,#N/A,FALSE,"AGUA";#N/A,#N/A,FALSE,"PRODUCT."}</definedName>
    <definedName name="Costo" hidden="1">{#N/A,#N/A,FALSE,"PRODMAL";#N/A,#N/A,FALSE,"DESPMAL";#N/A,#N/A,FALSE,"DESPCLIE";#N/A,#N/A,FALSE,"STOCKMAL";#N/A,#N/A,FALSE,"RENDCOS";#N/A,#N/A,FALSE,"RENDMES";#N/A,#N/A,FALSE,"GAS";#N/A,#N/A,FALSE,"STOCKCEB";#N/A,#N/A,FALSE,"ENERGIA";#N/A,#N/A,FALSE,"AGUA";#N/A,#N/A,FALSE,"PRODUCT."}</definedName>
    <definedName name="coun" localSheetId="6" hidden="1">{#N/A,#N/A,FALSE,"Assessment";#N/A,#N/A,FALSE,"Staffing";#N/A,#N/A,FALSE,"Hires";#N/A,#N/A,FALSE,"Assumptions"}</definedName>
    <definedName name="coun" hidden="1">{#N/A,#N/A,FALSE,"Assessment";#N/A,#N/A,FALSE,"Staffing";#N/A,#N/A,FALSE,"Hires";#N/A,#N/A,FALSE,"Assumptions"}</definedName>
    <definedName name="COUNT2" localSheetId="6" hidden="1">{#N/A,#N/A,FALSE,"Assessment";#N/A,#N/A,FALSE,"Staffing";#N/A,#N/A,FALSE,"Hires";#N/A,#N/A,FALSE,"Assumptions"}</definedName>
    <definedName name="COUNT2" hidden="1">{#N/A,#N/A,FALSE,"Assessment";#N/A,#N/A,FALSE,"Staffing";#N/A,#N/A,FALSE,"Hires";#N/A,#N/A,FALSE,"Assumptions"}</definedName>
    <definedName name="Country_data_FooterType" hidden="1">"NONE"</definedName>
    <definedName name="Ctrol_indicadores" localSheetId="6" hidden="1">{"'Dotacio 1'!$A$1:$AN$101"}</definedName>
    <definedName name="Ctrol_indicadores" hidden="1">{"'Dotacio 1'!$A$1:$AN$101"}</definedName>
    <definedName name="cucaç"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U" localSheetId="6" hidden="1">{#N/A,#N/A,FALSE,"Aging Summary";#N/A,#N/A,FALSE,"Ratio Analysis";#N/A,#N/A,FALSE,"Test 120 Day Accts";#N/A,#N/A,FALSE,"Tickmarks"}</definedName>
    <definedName name="CUCU" hidden="1">{#N/A,#N/A,FALSE,"Aging Summary";#N/A,#N/A,FALSE,"Ratio Analysis";#N/A,#N/A,FALSE,"Test 120 Day Accts";#N/A,#N/A,FALSE,"Tickmarks"}</definedName>
    <definedName name="CURVA2" localSheetId="6" hidden="1">{"'171'!$A$1:$Z$50"}</definedName>
    <definedName name="CURVA2" hidden="1">{"'171'!$A$1:$Z$50"}</definedName>
    <definedName name="cvbbnhj" localSheetId="6" hidden="1">{"det (May)",#N/A,FALSE,"June";"sum (MAY YTD)",#N/A,FALSE,"June YTD"}</definedName>
    <definedName name="cvbbnhj" hidden="1">{"det (May)",#N/A,FALSE,"June";"sum (MAY YTD)",#N/A,FALSE,"June YTD"}</definedName>
    <definedName name="cvbhgf" localSheetId="6" hidden="1">{"CAP VOL",#N/A,FALSE,"CAPITAL";"CAP VAR",#N/A,FALSE,"CAPITAL";"CAP FIJ",#N/A,FALSE,"CAPITAL";"CAP CONS",#N/A,FALSE,"CAPITAL";"CAP DATA",#N/A,FALSE,"CAPITAL"}</definedName>
    <definedName name="cvbhgf" hidden="1">{"CAP VOL",#N/A,FALSE,"CAPITAL";"CAP VAR",#N/A,FALSE,"CAPITAL";"CAP FIJ",#N/A,FALSE,"CAPITAL";"CAP CONS",#N/A,FALSE,"CAPITAL";"CAP DATA",#N/A,FALSE,"CAPITAL"}</definedName>
    <definedName name="cvcvcvcv" localSheetId="6" hidden="1">{"det (May)",#N/A,FALSE,"June";"sum (MAY YTD)",#N/A,FALSE,"June YTD"}</definedName>
    <definedName name="cvcvcvcv" hidden="1">{"det (May)",#N/A,FALSE,"June";"sum (MAY YTD)",#N/A,FALSE,"June YTD"}</definedName>
    <definedName name="cvghgfhdgfhddf" localSheetId="6" hidden="1">{"det (May)",#N/A,FALSE,"June";"sum (MAY YTD)",#N/A,FALSE,"June YTD"}</definedName>
    <definedName name="cvghgfhdgfhddf" hidden="1">{"det (May)",#N/A,FALSE,"June";"sum (MAY YTD)",#N/A,FALSE,"June YTD"}</definedName>
    <definedName name="cvvg" localSheetId="6" hidden="1">{"det (May)",#N/A,FALSE,"June";"sum (MAY YTD)",#N/A,FALSE,"June YTD"}</definedName>
    <definedName name="cvvg" hidden="1">{"det (May)",#N/A,FALSE,"June";"sum (MAY YTD)",#N/A,FALSE,"June YTD"}</definedName>
    <definedName name="cxcx" localSheetId="6" hidden="1">{"CAP VOL",#N/A,FALSE,"CAPITAL";"CAP VAR",#N/A,FALSE,"CAPITAL";"CAP FIJ",#N/A,FALSE,"CAPITAL";"CAP CONS",#N/A,FALSE,"CAPITAL";"CAP DATA",#N/A,FALSE,"CAPITAL"}</definedName>
    <definedName name="cxcx" hidden="1">{"CAP VOL",#N/A,FALSE,"CAPITAL";"CAP VAR",#N/A,FALSE,"CAPITAL";"CAP FIJ",#N/A,FALSE,"CAPITAL";"CAP CONS",#N/A,FALSE,"CAPITAL";"CAP DATA",#N/A,FALSE,"CAPITAL"}</definedName>
    <definedName name="D"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126757F_8C22_4332_AE16_6A56D0626CD4_tinplate_Chart_2_ChartType" hidden="1">64</definedName>
    <definedName name="D126757F_8C22_4332_AE16_6A56D0626CD4_tinplate_Chart_2_distributionSingle" hidden="1">FALSE</definedName>
    <definedName name="D126757F_8C22_4332_AE16_6A56D0626CD4_tinplate_Chart_2_HorAxisGridlines" hidden="1">FALSE</definedName>
    <definedName name="D126757F_8C22_4332_AE16_6A56D0626CD4_tinplate_Chart_2_VerAxisGridlines" hidden="1">FALSE</definedName>
    <definedName name="DAAS" localSheetId="6" hidden="1">{"bs",#N/A,FALSE,"Consolidado";"cf",#N/A,FALSE,"Consolidado";"pl_hl",#N/A,FALSE,"Consolidado";"pl_us",#N/A,FALSE,"Consolidado";"Prem1",#N/A,FALSE,"Consolidado"}</definedName>
    <definedName name="DAAS" hidden="1">{"bs",#N/A,FALSE,"Consolidado";"cf",#N/A,FALSE,"Consolidado";"pl_hl",#N/A,FALSE,"Consolidado";"pl_us",#N/A,FALSE,"Consolidado";"Prem1",#N/A,FALSE,"Consolidado"}</definedName>
    <definedName name="dasasd" localSheetId="6" hidden="1">{#N/A,#N/A,FALSE,"Hoja1";#N/A,#N/A,FALSE,"Hoja2"}</definedName>
    <definedName name="dasasd" hidden="1">{#N/A,#N/A,FALSE,"Hoja1";#N/A,#N/A,FALSE,"Hoja2"}</definedName>
    <definedName name="dasasdads" localSheetId="6" hidden="1">{#N/A,#N/A,FALSE,"Hoja1";#N/A,#N/A,FALSE,"Hoja2"}</definedName>
    <definedName name="dasasdads" hidden="1">{#N/A,#N/A,FALSE,"Hoja1";#N/A,#N/A,FALSE,"Hoja2"}</definedName>
    <definedName name="DD" localSheetId="6" hidden="1">{#N/A,#N/A,FALSE,"지침";#N/A,#N/A,FALSE,"환경분석";#N/A,#N/A,FALSE,"Sheet16"}</definedName>
    <definedName name="DD" hidden="1">{#N/A,#N/A,FALSE,"지침";#N/A,#N/A,FALSE,"환경분석";#N/A,#N/A,FALSE,"Sheet16"}</definedName>
    <definedName name="DDD" localSheetId="6" hidden="1">{#N/A,#N/A,FALSE,"지침";#N/A,#N/A,FALSE,"환경분석";#N/A,#N/A,FALSE,"Sheet16"}</definedName>
    <definedName name="DDD" hidden="1">{#N/A,#N/A,FALSE,"지침";#N/A,#N/A,FALSE,"환경분석";#N/A,#N/A,FALSE,"Sheet16"}</definedName>
    <definedName name="DDDDDDDD" localSheetId="6" hidden="1">{"CAP VOL",#N/A,FALSE,"CAPITAL";"CAP VAR",#N/A,FALSE,"CAPITAL";"CAP FIJ",#N/A,FALSE,"CAPITAL";"CAP CONS",#N/A,FALSE,"CAPITAL";"CAP DATA",#N/A,FALSE,"CAPITAL"}</definedName>
    <definedName name="DDDDDDDD" hidden="1">{"CAP VOL",#N/A,FALSE,"CAPITAL";"CAP VAR",#N/A,FALSE,"CAPITAL";"CAP FIJ",#N/A,FALSE,"CAPITAL";"CAP CONS",#N/A,FALSE,"CAPITAL";"CAP DATA",#N/A,FALSE,"CAPITAL"}</definedName>
    <definedName name="dddddddddddd"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ddddddddddd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dddfff" localSheetId="6" hidden="1">{"det (May)",#N/A,FALSE,"June";"sum (MAY YTD)",#N/A,FALSE,"June YTD"}</definedName>
    <definedName name="dddfff" hidden="1">{"det (May)",#N/A,FALSE,"June";"sum (MAY YTD)",#N/A,FALSE,"June YTD"}</definedName>
    <definedName name="DDDSSS" localSheetId="6" hidden="1">{"RESUMEN",#N/A,FALSE,"RESUMEN";"RESUMEN_MARG",#N/A,FALSE,"RESUMEN"}</definedName>
    <definedName name="DDDSSS" hidden="1">{"RESUMEN",#N/A,FALSE,"RESUMEN";"RESUMEN_MARG",#N/A,FALSE,"RESUMEN"}</definedName>
    <definedName name="DDFD" localSheetId="6" hidden="1">{"RESUMEN",#N/A,FALSE,"RESUMEN";"RESUMEN_MARG",#N/A,FALSE,"RESUMEN"}</definedName>
    <definedName name="DDFD" hidden="1">{"RESUMEN",#N/A,FALSE,"RESUMEN";"RESUMEN_MARG",#N/A,FALSE,"RESUMEN"}</definedName>
    <definedName name="ddfdfdg" localSheetId="6" hidden="1">{"det (May)",#N/A,FALSE,"June";"sum (MAY YTD)",#N/A,FALSE,"June YTD"}</definedName>
    <definedName name="ddfdfdg" hidden="1">{"det (May)",#N/A,FALSE,"June";"sum (MAY YTD)",#N/A,FALSE,"June YTD"}</definedName>
    <definedName name="ddffc" localSheetId="6" hidden="1">{"det (May)",#N/A,FALSE,"June";"sum (MAY YTD)",#N/A,FALSE,"June YTD"}</definedName>
    <definedName name="ddffc" hidden="1">{"det (May)",#N/A,FALSE,"June";"sum (MAY YTD)",#N/A,FALSE,"June YTD"}</definedName>
    <definedName name="DDKOKO" localSheetId="6" hidden="1">{"RESUMEN",#N/A,FALSE,"RESUMEN";"RESUMEN_MARG",#N/A,FALSE,"RESUMEN"}</definedName>
    <definedName name="DDKOKO" hidden="1">{"RESUMEN",#N/A,FALSE,"RESUMEN";"RESUMEN_MARG",#N/A,FALSE,"RESUMEN"}</definedName>
    <definedName name="DDSDSS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eede" localSheetId="6" hidden="1">{"CAP VOL",#N/A,FALSE,"CAPITAL";"CAP VAR",#N/A,FALSE,"CAPITAL";"CAP FIJ",#N/A,FALSE,"CAPITAL";"CAP CONS",#N/A,FALSE,"CAPITAL";"CAP DATA",#N/A,FALSE,"CAPITAL"}</definedName>
    <definedName name="deede" hidden="1">{"CAP VOL",#N/A,FALSE,"CAPITAL";"CAP VAR",#N/A,FALSE,"CAPITAL";"CAP FIJ",#N/A,FALSE,"CAPITAL";"CAP CONS",#N/A,FALSE,"CAPITAL";"CAP DATA",#N/A,FALSE,"CAPITAL"}</definedName>
    <definedName name="desder" localSheetId="6" hidden="1">{"det (May)",#N/A,FALSE,"June";"sum (MAY YTD)",#N/A,FALSE,"June YTD"}</definedName>
    <definedName name="desder" hidden="1">{"det (May)",#N/A,FALSE,"June";"sum (MAY YTD)",#N/A,FALSE,"June YTD"}</definedName>
    <definedName name="df" localSheetId="6" hidden="1">{"CAP VOL",#N/A,FALSE,"CAPITAL";"CAP VAR",#N/A,FALSE,"CAPITAL";"CAP FIJ",#N/A,FALSE,"CAPITAL";"CAP CONS",#N/A,FALSE,"CAPITAL";"CAP DATA",#N/A,FALSE,"CAPITAL"}</definedName>
    <definedName name="df" hidden="1">{"CAP VOL",#N/A,FALSE,"CAPITAL";"CAP VAR",#N/A,FALSE,"CAPITAL";"CAP FIJ",#N/A,FALSE,"CAPITAL";"CAP CONS",#N/A,FALSE,"CAPITAL";"CAP DATA",#N/A,FALSE,"CAPITAL"}</definedName>
    <definedName name="dfadf" localSheetId="6" hidden="1">{"report102",#N/A,FALSE,"102"}</definedName>
    <definedName name="dfadf" hidden="1">{"report102",#N/A,FALSE,"102"}</definedName>
    <definedName name="DFD" localSheetId="6" hidden="1">{#N/A,#N/A,FALSE,"RGD$";#N/A,#N/A,FALSE,"BG$";#N/A,#N/A,FALSE,"FC$"}</definedName>
    <definedName name="DFD" hidden="1">{#N/A,#N/A,FALSE,"RGD$";#N/A,#N/A,FALSE,"BG$";#N/A,#N/A,FALSE,"FC$"}</definedName>
    <definedName name="dfdf" localSheetId="6" hidden="1">{"Real",#N/A,FALSE,"CONSOLIDADO";"Real",#N/A,FALSE,"OCCIDENTE";"Real",#N/A,FALSE,"LARA";"Real",#N/A,FALSE,"CENTRO";"Real",#N/A,FALSE,"METROPOLITANA";"Real",#N/A,FALSE,"ORIENTE";"Real",#N/A,FALSE,"Pto.libre"}</definedName>
    <definedName name="dfdf" hidden="1">{"Real",#N/A,FALSE,"CONSOLIDADO";"Real",#N/A,FALSE,"OCCIDENTE";"Real",#N/A,FALSE,"LARA";"Real",#N/A,FALSE,"CENTRO";"Real",#N/A,FALSE,"METROPOLITANA";"Real",#N/A,FALSE,"ORIENTE";"Real",#N/A,FALSE,"Pto.libre"}</definedName>
    <definedName name="dfdfdffdfd" localSheetId="6" hidden="1">{"det (May)",#N/A,FALSE,"June";"sum (MAY YTD)",#N/A,FALSE,"June YTD"}</definedName>
    <definedName name="dfdfdffdfd" hidden="1">{"det (May)",#N/A,FALSE,"June";"sum (MAY YTD)",#N/A,FALSE,"June YTD"}</definedName>
    <definedName name="dfdfg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fdfgd" hidden="1">{"04-12brpr",#N/A,FALSE,"Total jan-dec";"05brpr",#N/A,FALSE,"Total jan-dec";"07brpr",#N/A,FALSE,"Total jan-dec";"01-12absdet",#N/A,FALSE,"Total jan-dec";"01-12abs",#N/A,FALSE,"Total jan-dec";"04-12abs",#N/A,FALSE,"Total jan-dec";"04-12absdet",#N/A,FALSE,"Total jan-dec";"01-12hl",#N/A,FALSE,"Total jan-dec";"04-12HL",#N/A,FALSE,"Total jan-dec"}</definedName>
    <definedName name="dfdsf"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xffx" localSheetId="6" hidden="1">{"det (May)",#N/A,FALSE,"June";"sum (MAY YTD)",#N/A,FALSE,"June YTD"}</definedName>
    <definedName name="dfdxffx" hidden="1">{"det (May)",#N/A,FALSE,"June";"sum (MAY YTD)",#N/A,FALSE,"June YTD"}</definedName>
    <definedName name="dff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ffd" hidden="1">{"04-12brpr",#N/A,FALSE,"Total jan-dec";"05brpr",#N/A,FALSE,"Total jan-dec";"07brpr",#N/A,FALSE,"Total jan-dec";"01-12absdet",#N/A,FALSE,"Total jan-dec";"01-12abs",#N/A,FALSE,"Total jan-dec";"04-12abs",#N/A,FALSE,"Total jan-dec";"04-12absdet",#N/A,FALSE,"Total jan-dec";"01-12hl",#N/A,FALSE,"Total jan-dec";"04-12HL",#N/A,FALSE,"Total jan-dec"}</definedName>
    <definedName name="dfg" localSheetId="6" hidden="1">{#N/A,#N/A,FALSE,"지침";#N/A,#N/A,FALSE,"환경분석";#N/A,#N/A,FALSE,"Sheet16"}</definedName>
    <definedName name="dfg" hidden="1">{#N/A,#N/A,FALSE,"지침";#N/A,#N/A,FALSE,"환경분석";#N/A,#N/A,FALSE,"Sheet16"}</definedName>
    <definedName name="dfgd" localSheetId="6" hidden="1">{"det (May)",#N/A,FALSE,"June";"sum (MAY YTD)",#N/A,FALSE,"June YTD"}</definedName>
    <definedName name="dfgd" hidden="1">{"det (May)",#N/A,FALSE,"June";"sum (MAY YTD)",#N/A,FALSE,"June YTD"}</definedName>
    <definedName name="dfgdfgs" localSheetId="6" hidden="1">{#N/A,#N/A,FALSE,"PRECIO FULL";#N/A,#N/A,FALSE,"LARA";#N/A,#N/A,FALSE,"CARACAS";#N/A,#N/A,FALSE,"DISBRACENTRO";#N/A,#N/A,FALSE,"ANDES";#N/A,#N/A,FALSE,"MAR CARIBE";#N/A,#N/A,FALSE,"RIO BEER";#N/A,#N/A,FALSE,"DISBRAH"}</definedName>
    <definedName name="dfgdfgs" hidden="1">{#N/A,#N/A,FALSE,"PRECIO FULL";#N/A,#N/A,FALSE,"LARA";#N/A,#N/A,FALSE,"CARACAS";#N/A,#N/A,FALSE,"DISBRACENTRO";#N/A,#N/A,FALSE,"ANDES";#N/A,#N/A,FALSE,"MAR CARIBE";#N/A,#N/A,FALSE,"RIO BEER";#N/A,#N/A,FALSE,"DISBRAH"}</definedName>
    <definedName name="dfgdgf" localSheetId="6" hidden="1">{#N/A,#N/A,FALSE,"FIN AÑO"}</definedName>
    <definedName name="dfgdgf" hidden="1">{#N/A,#N/A,FALSE,"FIN AÑO"}</definedName>
    <definedName name="dfgdgr" localSheetId="6" hidden="1">{"det (May)",#N/A,FALSE,"June";"sum (MAY YTD)",#N/A,FALSE,"June YTD"}</definedName>
    <definedName name="dfgdgr" hidden="1">{"det (May)",#N/A,FALSE,"June";"sum (MAY YTD)",#N/A,FALSE,"June YTD"}</definedName>
    <definedName name="dfgh" localSheetId="6" hidden="1">{"'cua 42'!$A$1:$O$40"}</definedName>
    <definedName name="dfgh" hidden="1">{"'cua 42'!$A$1:$O$40"}</definedName>
    <definedName name="dfgsd" localSheetId="6" hidden="1">{"CAP VOL",#N/A,FALSE,"CAPITAL";"CAP VAR",#N/A,FALSE,"CAPITAL";"CAP FIJ",#N/A,FALSE,"CAPITAL";"CAP CONS",#N/A,FALSE,"CAPITAL";"CAP DATA",#N/A,FALSE,"CAPITAL"}</definedName>
    <definedName name="dfgsd" hidden="1">{"CAP VOL",#N/A,FALSE,"CAPITAL";"CAP VAR",#N/A,FALSE,"CAPITAL";"CAP FIJ",#N/A,FALSE,"CAPITAL";"CAP CONS",#N/A,FALSE,"CAPITAL";"CAP DATA",#N/A,FALSE,"CAPITAL"}</definedName>
    <definedName name="dfgsdfhh" localSheetId="6" hidden="1">{"det (May)",#N/A,FALSE,"June";"sum (MAY YTD)",#N/A,FALSE,"June YTD"}</definedName>
    <definedName name="dfgsdfhh" hidden="1">{"det (May)",#N/A,FALSE,"June";"sum (MAY YTD)",#N/A,FALSE,"June YTD"}</definedName>
    <definedName name="dfh" localSheetId="6" hidden="1">{"det (May)",#N/A,FALSE,"June";"sum (MAY YTD)",#N/A,FALSE,"June YTD"}</definedName>
    <definedName name="dfh" hidden="1">{"det (May)",#N/A,FALSE,"June";"sum (MAY YTD)",#N/A,FALSE,"June YTD"}</definedName>
    <definedName name="dfhfdhdf" localSheetId="6" hidden="1">{"det (May)",#N/A,FALSE,"June";"sum (MAY YTD)",#N/A,FALSE,"June YTD"}</definedName>
    <definedName name="dfhfdhdf" hidden="1">{"det (May)",#N/A,FALSE,"June";"sum (MAY YTD)",#N/A,FALSE,"June YTD"}</definedName>
    <definedName name="dfhg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fhgd" hidden="1">{"04-12brpr",#N/A,FALSE,"Total jan-dec";"05brpr",#N/A,FALSE,"Total jan-dec";"07brpr",#N/A,FALSE,"Total jan-dec";"01-12absdet",#N/A,FALSE,"Total jan-dec";"01-12abs",#N/A,FALSE,"Total jan-dec";"04-12abs",#N/A,FALSE,"Total jan-dec";"04-12absdet",#N/A,FALSE,"Total jan-dec";"01-12hl",#N/A,FALSE,"Total jan-dec";"04-12HL",#N/A,FALSE,"Total jan-dec"}</definedName>
    <definedName name="dfrhgzsdhsz"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frhgzsdhsz" hidden="1">{"04-12brpr",#N/A,FALSE,"Total jan-dec";"05brpr",#N/A,FALSE,"Total jan-dec";"07brpr",#N/A,FALSE,"Total jan-dec";"01-12absdet",#N/A,FALSE,"Total jan-dec";"01-12abs",#N/A,FALSE,"Total jan-dec";"04-12abs",#N/A,FALSE,"Total jan-dec";"04-12absdet",#N/A,FALSE,"Total jan-dec";"01-12hl",#N/A,FALSE,"Total jan-dec";"04-12HL",#N/A,FALSE,"Total jan-dec"}</definedName>
    <definedName name="dfs" localSheetId="6" hidden="1">{"Real",#N/A,FALSE,"CONSOLIDADO";"Real",#N/A,FALSE,"OCCIDENTE";"Real",#N/A,FALSE,"LARA";"Real",#N/A,FALSE,"CENTRO";"Real",#N/A,FALSE,"METROPOLITANA";"Real",#N/A,FALSE,"ORIENTE";"Real",#N/A,FALSE,"Pto.libre"}</definedName>
    <definedName name="dfs" hidden="1">{"Real",#N/A,FALSE,"CONSOLIDADO";"Real",#N/A,FALSE,"OCCIDENTE";"Real",#N/A,FALSE,"LARA";"Real",#N/A,FALSE,"CENTRO";"Real",#N/A,FALSE,"METROPOLITANA";"Real",#N/A,FALSE,"ORIENTE";"Real",#N/A,FALSE,"Pto.libre"}</definedName>
    <definedName name="dfsdasdf" localSheetId="6" hidden="1">{"rf19",#N/A,FALSE,"RF19";"rf20",#N/A,FALSE,"RF20";"rf20a",#N/A,FALSE,"RF20A";"rf21",#N/A,FALSE,"RF21";"rf21a",#N/A,FALSE,"RF21A";"rf21b",#N/A,FALSE,"RF21B";"rf22",#N/A,FALSE,"RF22";"rf22a",#N/A,FALSE,"RF22A";"rf22b",#N/A,FALSE,"RF22B"}</definedName>
    <definedName name="dfsdasdf" hidden="1">{"rf19",#N/A,FALSE,"RF19";"rf20",#N/A,FALSE,"RF20";"rf20a",#N/A,FALSE,"RF20A";"rf21",#N/A,FALSE,"RF21";"rf21a",#N/A,FALSE,"RF21A";"rf21b",#N/A,FALSE,"RF21B";"rf22",#N/A,FALSE,"RF22";"rf22a",#N/A,FALSE,"RF22A";"rf22b",#N/A,FALSE,"RF22B"}</definedName>
    <definedName name="dfsdf"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fsdf" localSheetId="6" hidden="1">{"prem1",#N/A,FALSE,"Consolidado";"pl_us",#N/A,FALSE,"Consolidado";"pl_hl",#N/A,FALSE,"Consolidado";"bs",#N/A,FALSE,"Consolidado";"cf",#N/A,FALSE,"Consolidado"}</definedName>
    <definedName name="dfsfsdf" hidden="1">{"prem1",#N/A,FALSE,"Consolidado";"pl_us",#N/A,FALSE,"Consolidado";"pl_hl",#N/A,FALSE,"Consolidado";"bs",#N/A,FALSE,"Consolidado";"cf",#N/A,FALSE,"Consolidado"}</definedName>
    <definedName name="dfsgfh" localSheetId="6" hidden="1">{"det (May)",#N/A,FALSE,"June";"sum (MAY YTD)",#N/A,FALSE,"June YTD"}</definedName>
    <definedName name="dfsgfh" hidden="1">{"det (May)",#N/A,FALSE,"June";"sum (MAY YTD)",#N/A,FALSE,"June YTD"}</definedName>
    <definedName name="dfss" localSheetId="6" hidden="1">{#N/A,#N/A,FALSE,"FIN AÑO"}</definedName>
    <definedName name="dfss" hidden="1">{#N/A,#N/A,FALSE,"FIN AÑO"}</definedName>
    <definedName name="dfyjtjutj" localSheetId="6" hidden="1">{"det (May)",#N/A,FALSE,"June";"sum (MAY YTD)",#N/A,FALSE,"June YTD"}</definedName>
    <definedName name="dfyjtjutj" hidden="1">{"det (May)",#N/A,FALSE,"June";"sum (MAY YTD)",#N/A,FALSE,"June YTD"}</definedName>
    <definedName name="dfzd" localSheetId="6" hidden="1">{"det (May)",#N/A,FALSE,"June";"sum (MAY YTD)",#N/A,FALSE,"June YTD"}</definedName>
    <definedName name="dfzd" hidden="1">{"det (May)",#N/A,FALSE,"June";"sum (MAY YTD)",#N/A,FALSE,"June YTD"}</definedName>
    <definedName name="dgdg" localSheetId="6" hidden="1">{"det (May)",#N/A,FALSE,"June";"sum (MAY YTD)",#N/A,FALSE,"June YTD"}</definedName>
    <definedName name="dgdg" hidden="1">{"det (May)",#N/A,FALSE,"June";"sum (MAY YTD)",#N/A,FALSE,"June YTD"}</definedName>
    <definedName name="dgfdg" localSheetId="6" hidden="1">{"det (May)",#N/A,FALSE,"June";"sum (MAY YTD)",#N/A,FALSE,"June YTD"}</definedName>
    <definedName name="dgfdg" hidden="1">{"det (May)",#N/A,FALSE,"June";"sum (MAY YTD)",#N/A,FALSE,"June YTD"}</definedName>
    <definedName name="dghgg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ghggd" hidden="1">{"04-12brpr",#N/A,FALSE,"Total jan-dec";"05brpr",#N/A,FALSE,"Total jan-dec";"07brpr",#N/A,FALSE,"Total jan-dec";"01-12absdet",#N/A,FALSE,"Total jan-dec";"01-12abs",#N/A,FALSE,"Total jan-dec";"04-12abs",#N/A,FALSE,"Total jan-dec";"04-12absdet",#N/A,FALSE,"Total jan-dec";"01-12hl",#N/A,FALSE,"Total jan-dec";"04-12HL",#N/A,FALSE,"Total jan-dec"}</definedName>
    <definedName name="dghj" localSheetId="6" hidden="1">{"det (May)",#N/A,FALSE,"June";"sum (MAY YTD)",#N/A,FALSE,"June YTD"}</definedName>
    <definedName name="dghj" hidden="1">{"det (May)",#N/A,FALSE,"June";"sum (MAY YTD)",#N/A,FALSE,"June YTD"}</definedName>
    <definedName name="dh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hd" hidden="1">{"04-12brpr",#N/A,FALSE,"Total jan-dec";"05brpr",#N/A,FALSE,"Total jan-dec";"07brpr",#N/A,FALSE,"Total jan-dec";"01-12absdet",#N/A,FALSE,"Total jan-dec";"01-12abs",#N/A,FALSE,"Total jan-dec";"04-12abs",#N/A,FALSE,"Total jan-dec";"04-12absdet",#N/A,FALSE,"Total jan-dec";"01-12hl",#N/A,FALSE,"Total jan-dec";"04-12HL",#N/A,FALSE,"Total jan-dec"}</definedName>
    <definedName name="dhdh" localSheetId="6" hidden="1">{"det (May)",#N/A,FALSE,"June";"sum (MAY YTD)",#N/A,FALSE,"June YTD"}</definedName>
    <definedName name="dhdh" hidden="1">{"det (May)",#N/A,FALSE,"June";"sum (MAY YTD)",#N/A,FALSE,"June YTD"}</definedName>
    <definedName name="dhgdfhgf" localSheetId="6" hidden="1">{"det (May)",#N/A,FALSE,"June";"sum (MAY YTD)",#N/A,FALSE,"June YTD"}</definedName>
    <definedName name="dhgdfhgf" hidden="1">{"det (May)",#N/A,FALSE,"June";"sum (MAY YTD)",#N/A,FALSE,"June YTD"}</definedName>
    <definedName name="digo" localSheetId="6" hidden="1">{"RESUMEN",#N/A,FALSE,"RESUMEN";"RESUMEN_MARG",#N/A,FALSE,"RESUMEN"}</definedName>
    <definedName name="digo" hidden="1">{"RESUMEN",#N/A,FALSE,"RESUMEN";"RESUMEN_MARG",#N/A,FALSE,"RESUMEN"}</definedName>
    <definedName name="DiscountDrfit" localSheetId="6" hidden="1">{"det (May)",#N/A,FALSE,"June";"sum (MAY YTD)",#N/A,FALSE,"June YTD"}</definedName>
    <definedName name="DiscountDrfit" hidden="1">{"det (May)",#N/A,FALSE,"June";"sum (MAY YTD)",#N/A,FALSE,"June YTD"}</definedName>
    <definedName name="DJHJH" localSheetId="6" hidden="1">{#N/A,#N/A,FALSE,"PRECIO FULL";#N/A,#N/A,FALSE,"LARA";#N/A,#N/A,FALSE,"CARACAS";#N/A,#N/A,FALSE,"DISBRACENTRO";#N/A,#N/A,FALSE,"ANDES";#N/A,#N/A,FALSE,"MAR CARIBE";#N/A,#N/A,FALSE,"RIO BEER";#N/A,#N/A,FALSE,"DISBRAH"}</definedName>
    <definedName name="DJHJH" hidden="1">{#N/A,#N/A,FALSE,"PRECIO FULL";#N/A,#N/A,FALSE,"LARA";#N/A,#N/A,FALSE,"CARACAS";#N/A,#N/A,FALSE,"DISBRACENTRO";#N/A,#N/A,FALSE,"ANDES";#N/A,#N/A,FALSE,"MAR CARIBE";#N/A,#N/A,FALSE,"RIO BEER";#N/A,#N/A,FALSE,"DISBRAH"}</definedName>
    <definedName name="DJJKJ" localSheetId="6" hidden="1">{"RESUMEN",#N/A,FALSE,"RESUMEN";"RESUMEN_MARG",#N/A,FALSE,"RESUMEN"}</definedName>
    <definedName name="DJJKJ" hidden="1">{"RESUMEN",#N/A,FALSE,"RESUMEN";"RESUMEN_MARG",#N/A,FALSE,"RESUMEN"}</definedName>
    <definedName name="DJLJLKJLK" localSheetId="6" hidden="1">{#N/A,#N/A,FALSE,"PRECIO FULL";#N/A,#N/A,FALSE,"LARA";#N/A,#N/A,FALSE,"CARACAS";#N/A,#N/A,FALSE,"DISBRACENTRO";#N/A,#N/A,FALSE,"ANDES";#N/A,#N/A,FALSE,"MAR CARIBE";#N/A,#N/A,FALSE,"RIO BEER";#N/A,#N/A,FALSE,"DISBRAH"}</definedName>
    <definedName name="DJLJLKJLK" hidden="1">{#N/A,#N/A,FALSE,"PRECIO FULL";#N/A,#N/A,FALSE,"LARA";#N/A,#N/A,FALSE,"CARACAS";#N/A,#N/A,FALSE,"DISBRACENTRO";#N/A,#N/A,FALSE,"ANDES";#N/A,#N/A,FALSE,"MAR CARIBE";#N/A,#N/A,FALSE,"RIO BEER";#N/A,#N/A,FALSE,"DISBRAH"}</definedName>
    <definedName name="dkibid" localSheetId="6" hidden="1">{"REPORT101",#N/A,FALSE,"101 &amp; 111"}</definedName>
    <definedName name="dkibid" hidden="1">{"REPORT101",#N/A,FALSE,"101 &amp; 111"}</definedName>
    <definedName name="dkk" localSheetId="6" hidden="1">{#N/A,#N/A,FALSE,"PRECIO FULL";#N/A,#N/A,FALSE,"LARA";#N/A,#N/A,FALSE,"CARACAS";#N/A,#N/A,FALSE,"DISBRACENTRO";#N/A,#N/A,FALSE,"ANDES";#N/A,#N/A,FALSE,"MAR CARIBE";#N/A,#N/A,FALSE,"RIO BEER";#N/A,#N/A,FALSE,"DISBRAH"}</definedName>
    <definedName name="dkk" hidden="1">{#N/A,#N/A,FALSE,"PRECIO FULL";#N/A,#N/A,FALSE,"LARA";#N/A,#N/A,FALSE,"CARACAS";#N/A,#N/A,FALSE,"DISBRACENTRO";#N/A,#N/A,FALSE,"ANDES";#N/A,#N/A,FALSE,"MAR CARIBE";#N/A,#N/A,FALSE,"RIO BEER";#N/A,#N/A,FALSE,"DISBRAH"}</definedName>
    <definedName name="DKLJJK" localSheetId="6" hidden="1">{#N/A,#N/A,FALSE,"PRECIO FULL";#N/A,#N/A,FALSE,"LARA";#N/A,#N/A,FALSE,"CARACAS";#N/A,#N/A,FALSE,"DISBRACENTRO";#N/A,#N/A,FALSE,"ANDES";#N/A,#N/A,FALSE,"MAR CARIBE";#N/A,#N/A,FALSE,"RIO BEER";#N/A,#N/A,FALSE,"DISBRAH"}</definedName>
    <definedName name="DKLJJK" hidden="1">{#N/A,#N/A,FALSE,"PRECIO FULL";#N/A,#N/A,FALSE,"LARA";#N/A,#N/A,FALSE,"CARACAS";#N/A,#N/A,FALSE,"DISBRACENTRO";#N/A,#N/A,FALSE,"ANDES";#N/A,#N/A,FALSE,"MAR CARIBE";#N/A,#N/A,FALSE,"RIO BEER";#N/A,#N/A,FALSE,"DISBRAH"}</definedName>
    <definedName name="DLKKKLÑK" localSheetId="6" hidden="1">{#N/A,#N/A,FALSE,"RGD$";#N/A,#N/A,FALSE,"BG$";#N/A,#N/A,FALSE,"FC$"}</definedName>
    <definedName name="DLKKKLÑK" hidden="1">{#N/A,#N/A,FALSE,"RGD$";#N/A,#N/A,FALSE,"BG$";#N/A,#N/A,FALSE,"FC$"}</definedName>
    <definedName name="DLKLKLK" localSheetId="6" hidden="1">{#N/A,#N/A,FALSE,"RGD$";#N/A,#N/A,FALSE,"BG$";#N/A,#N/A,FALSE,"FC$"}</definedName>
    <definedName name="DLKLKLK" hidden="1">{#N/A,#N/A,FALSE,"RGD$";#N/A,#N/A,FALSE,"BG$";#N/A,#N/A,FALSE,"FC$"}</definedName>
    <definedName name="DLÑLÑ" localSheetId="6" hidden="1">{"CAP VOL",#N/A,FALSE,"CAPITAL";"CAP VAR",#N/A,FALSE,"CAPITAL";"CAP FIJ",#N/A,FALSE,"CAPITAL";"CAP CONS",#N/A,FALSE,"CAPITAL";"CAP DATA",#N/A,FALSE,"CAPITAL"}</definedName>
    <definedName name="DLÑLÑ" hidden="1">{"CAP VOL",#N/A,FALSE,"CAPITAL";"CAP VAR",#N/A,FALSE,"CAPITAL";"CAP FIJ",#N/A,FALSE,"CAPITAL";"CAP CONS",#N/A,FALSE,"CAPITAL";"CAP DATA",#N/A,FALSE,"CAPITAL"}</definedName>
    <definedName name="DÑLS" localSheetId="6" hidden="1">{#N/A,#N/A,FALSE,"PRECIO FULL";#N/A,#N/A,FALSE,"LARA";#N/A,#N/A,FALSE,"CARACAS";#N/A,#N/A,FALSE,"DISBRACENTRO";#N/A,#N/A,FALSE,"ANDES";#N/A,#N/A,FALSE,"MAR CARIBE";#N/A,#N/A,FALSE,"RIO BEER";#N/A,#N/A,FALSE,"DISBRAH"}</definedName>
    <definedName name="DÑLS" hidden="1">{#N/A,#N/A,FALSE,"PRECIO FULL";#N/A,#N/A,FALSE,"LARA";#N/A,#N/A,FALSE,"CARACAS";#N/A,#N/A,FALSE,"DISBRACENTRO";#N/A,#N/A,FALSE,"ANDES";#N/A,#N/A,FALSE,"MAR CARIBE";#N/A,#N/A,FALSE,"RIO BEER";#N/A,#N/A,FALSE,"DISBRAH"}</definedName>
    <definedName name="Dominican_RepublicByEntity_FooterType" hidden="1">"NONE"</definedName>
    <definedName name="Dominio" localSheetId="6" hidden="1">{"CAP VOL",#N/A,FALSE,"CAPITAL";"CAP VAR",#N/A,FALSE,"CAPITAL";"CAP FIJ",#N/A,FALSE,"CAPITAL";"CAP CONS",#N/A,FALSE,"CAPITAL";"CAP DATA",#N/A,FALSE,"CAPITAL"}</definedName>
    <definedName name="Dominio" hidden="1">{"CAP VOL",#N/A,FALSE,"CAPITAL";"CAP VAR",#N/A,FALSE,"CAPITAL";"CAP FIJ",#N/A,FALSE,"CAPITAL";"CAP CONS",#N/A,FALSE,"CAPITAL";"CAP DATA",#N/A,FALSE,"CAPITAL"}</definedName>
    <definedName name="DomRep_FooterType" hidden="1">"EXTERNAL"</definedName>
    <definedName name="dqsdsfq" localSheetId="6" hidden="1">{"det (May)",#N/A,FALSE,"June";"sum (MAY YTD)",#N/A,FALSE,"June YTD"}</definedName>
    <definedName name="dqsdsfq" hidden="1">{"det (May)",#N/A,FALSE,"June";"sum (MAY YTD)",#N/A,FALSE,"June YTD"}</definedName>
    <definedName name="dqsedfq" localSheetId="6" hidden="1">{"det (May)",#N/A,FALSE,"June";"sum (MAY YTD)",#N/A,FALSE,"June YTD"}</definedName>
    <definedName name="dqsedfq" hidden="1">{"det (May)",#N/A,FALSE,"June";"sum (MAY YTD)",#N/A,FALSE,"June YTD"}</definedName>
    <definedName name="dqsfdqs" localSheetId="6" hidden="1">{"det (May)",#N/A,FALSE,"June";"sum (MAY YTD)",#N/A,FALSE,"June YTD"}</definedName>
    <definedName name="dqsfdqs" hidden="1">{"det (May)",#N/A,FALSE,"June";"sum (MAY YTD)",#N/A,FALSE,"June YTD"}</definedName>
    <definedName name="draft53" localSheetId="6" hidden="1">{"det (May)",#N/A,FALSE,"June";"sum (MAY YTD)",#N/A,FALSE,"June YTD"}</definedName>
    <definedName name="draft53" hidden="1">{"det (May)",#N/A,FALSE,"June";"sum (MAY YTD)",#N/A,FALSE,"June YTD"}</definedName>
    <definedName name="drftjtyjtyj" localSheetId="6" hidden="1">{"det (May)",#N/A,FALSE,"June";"sum (MAY YTD)",#N/A,FALSE,"June YTD"}</definedName>
    <definedName name="drftjtyjtyj" hidden="1">{"det (May)",#N/A,FALSE,"June";"sum (MAY YTD)",#N/A,FALSE,"June YTD"}</definedName>
    <definedName name="drtyjtyjuuj" localSheetId="6" hidden="1">{"det (May)",#N/A,FALSE,"June";"sum (MAY YTD)",#N/A,FALSE,"June YTD"}</definedName>
    <definedName name="drtyjtyjuuj" hidden="1">{"det (May)",#N/A,FALSE,"June";"sum (MAY YTD)",#N/A,FALSE,"June YTD"}</definedName>
    <definedName name="ds" localSheetId="6" hidden="1">{#N/A,#N/A,FALSE,"Hoja1";#N/A,#N/A,FALSE,"Hoja2"}</definedName>
    <definedName name="ds" hidden="1">{#N/A,#N/A,FALSE,"Hoja1";#N/A,#N/A,FALSE,"Hoja2"}</definedName>
    <definedName name="dsasd" localSheetId="6" hidden="1">{"Cons_Occ_Lar",#N/A,FALSE,"márgenes";"Cen_met",#N/A,FALSE,"márgenes";"Ori_pl",#N/A,FALSE,"márgenes"}</definedName>
    <definedName name="dsasd" hidden="1">{"Cons_Occ_Lar",#N/A,FALSE,"márgenes";"Cen_met",#N/A,FALSE,"márgenes";"Ori_pl",#N/A,FALSE,"márgenes"}</definedName>
    <definedName name="dsc" localSheetId="6" hidden="1">{#N/A,#N/A,FALSE,"Hoja1";#N/A,#N/A,FALSE,"Hoja2"}</definedName>
    <definedName name="dsc" hidden="1">{#N/A,#N/A,FALSE,"Hoja1";#N/A,#N/A,FALSE,"Hoja2"}</definedName>
    <definedName name="DSCA" localSheetId="6" hidden="1">{#N/A,#N/A,FALSE,"Hoja1";#N/A,#N/A,FALSE,"Hoja2"}</definedName>
    <definedName name="DSCA" hidden="1">{#N/A,#N/A,FALSE,"Hoja1";#N/A,#N/A,FALSE,"Hoja2"}</definedName>
    <definedName name="dsda"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JKJKLJ" localSheetId="6" hidden="1">{"Real",#N/A,FALSE,"CONSOLIDADO";"Real",#N/A,FALSE,"OCCIDENTE";"Real",#N/A,FALSE,"LARA";"Real",#N/A,FALSE,"CENTRO";"Real",#N/A,FALSE,"METROPOLITANA";"Real",#N/A,FALSE,"ORIENTE";"Real",#N/A,FALSE,"Pto.libre"}</definedName>
    <definedName name="DSDJKJKLJ" hidden="1">{"Real",#N/A,FALSE,"CONSOLIDADO";"Real",#N/A,FALSE,"OCCIDENTE";"Real",#N/A,FALSE,"LARA";"Real",#N/A,FALSE,"CENTRO";"Real",#N/A,FALSE,"METROPOLITANA";"Real",#N/A,FALSE,"ORIENTE";"Real",#N/A,FALSE,"Pto.libre"}</definedName>
    <definedName name="dsds"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localSheetId="6" hidden="1">{#N/A,#N/A,FALSE,"Hoja1";#N/A,#N/A,FALSE,"Hoja2"}</definedName>
    <definedName name="dsdsd" hidden="1">{#N/A,#N/A,FALSE,"Hoja1";#N/A,#N/A,FALSE,"Hoja2"}</definedName>
    <definedName name="DSF" localSheetId="6" hidden="1">{#N/A,#N/A,FALSE,"Hoja1";#N/A,#N/A,FALSE,"Hoja2"}</definedName>
    <definedName name="DSF" hidden="1">{#N/A,#N/A,FALSE,"Hoja1";#N/A,#N/A,FALSE,"Hoja2"}</definedName>
    <definedName name="dsfd" localSheetId="6" hidden="1">{"RESUMEN",#N/A,FALSE,"RESUMEN";"RESUMEN_MARG",#N/A,FALSE,"RESUMEN"}</definedName>
    <definedName name="dsfd" hidden="1">{"RESUMEN",#N/A,FALSE,"RESUMEN";"RESUMEN_MARG",#N/A,FALSE,"RESUMEN"}</definedName>
    <definedName name="dsfds" localSheetId="6" hidden="1">{"CAP VOL",#N/A,FALSE,"CAPITAL";"CAP VAR",#N/A,FALSE,"CAPITAL";"CAP FIJ",#N/A,FALSE,"CAPITAL";"CAP CONS",#N/A,FALSE,"CAPITAL";"CAP DATA",#N/A,FALSE,"CAPITAL"}</definedName>
    <definedName name="dsfds" hidden="1">{"CAP VOL",#N/A,FALSE,"CAPITAL";"CAP VAR",#N/A,FALSE,"CAPITAL";"CAP FIJ",#N/A,FALSE,"CAPITAL";"CAP CONS",#N/A,FALSE,"CAPITAL";"CAP DATA",#N/A,FALSE,"CAPITAL"}</definedName>
    <definedName name="DSFDSAF" localSheetId="6" hidden="1">{#N/A,#N/A,FALSE,"FINAL"}</definedName>
    <definedName name="DSFDSAF" hidden="1">{#N/A,#N/A,FALSE,"FINAL"}</definedName>
    <definedName name="dsfsd" localSheetId="6" hidden="1">{"CAP VOL",#N/A,FALSE,"CAPITAL";"CAP VAR",#N/A,FALSE,"CAPITAL";"CAP FIJ",#N/A,FALSE,"CAPITAL";"CAP CONS",#N/A,FALSE,"CAPITAL";"CAP DATA",#N/A,FALSE,"CAPITAL"}</definedName>
    <definedName name="dsfsd" hidden="1">{"CAP VOL",#N/A,FALSE,"CAPITAL";"CAP VAR",#N/A,FALSE,"CAPITAL";"CAP FIJ",#N/A,FALSE,"CAPITAL";"CAP CONS",#N/A,FALSE,"CAPITAL";"CAP DATA",#N/A,FALSE,"CAPITAL"}</definedName>
    <definedName name="dsgdfgfghf" localSheetId="6" hidden="1">{"det (May)",#N/A,FALSE,"June";"sum (MAY YTD)",#N/A,FALSE,"June YTD"}</definedName>
    <definedName name="dsgdfgfghf" hidden="1">{"det (May)",#N/A,FALSE,"June";"sum (MAY YTD)",#N/A,FALSE,"June YTD"}</definedName>
    <definedName name="DSKKLÑ"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qfdf" localSheetId="6" hidden="1">{"det (May)",#N/A,FALSE,"June";"sum (MAY YTD)",#N/A,FALSE,"June YTD"}</definedName>
    <definedName name="dsqfdf" hidden="1">{"det (May)",#N/A,FALSE,"June";"sum (MAY YTD)",#N/A,FALSE,"June YTD"}</definedName>
    <definedName name="dssdsd" localSheetId="6" hidden="1">{#N/A,#N/A,FALSE,"Hoja1";#N/A,#N/A,FALSE,"Hoja2"}</definedName>
    <definedName name="dssdsd" hidden="1">{#N/A,#N/A,FALSE,"Hoja1";#N/A,#N/A,FALSE,"Hoja2"}</definedName>
    <definedName name="DSSSSSSSSS" localSheetId="6" hidden="1">{"Cons_Occ_Lar",#N/A,FALSE,"márgenes";"Cen_met",#N/A,FALSE,"márgenes";"Ori_pl",#N/A,FALSE,"márgenes"}</definedName>
    <definedName name="DSSSSSSSSS" hidden="1">{"Cons_Occ_Lar",#N/A,FALSE,"márgenes";"Cen_met",#N/A,FALSE,"márgenes";"Ori_pl",#N/A,FALSE,"márgenes"}</definedName>
    <definedName name="dsvbgl" localSheetId="6" hidden="1">{"det (May)",#N/A,FALSE,"June";"sum (MAY YTD)",#N/A,FALSE,"June YTD"}</definedName>
    <definedName name="dsvbgl" hidden="1">{"det (May)",#N/A,FALSE,"June";"sum (MAY YTD)",#N/A,FALSE,"June YTD"}</definedName>
    <definedName name="dsx" localSheetId="6" hidden="1">{"prem1",#N/A,FALSE,"Consolidado";"pl_us",#N/A,FALSE,"Consolidado";"pl_hl",#N/A,FALSE,"Consolidado";"bs",#N/A,FALSE,"Consolidado";"cf",#N/A,FALSE,"Consolidado"}</definedName>
    <definedName name="dsx" hidden="1">{"prem1",#N/A,FALSE,"Consolidado";"pl_us",#N/A,FALSE,"Consolidado";"pl_hl",#N/A,FALSE,"Consolidado";"bs",#N/A,FALSE,"Consolidado";"cf",#N/A,FALSE,"Consolidado"}</definedName>
    <definedName name="DSXA" localSheetId="6"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heth" localSheetId="6" hidden="1">{"det (May)",#N/A,FALSE,"June";"sum (MAY YTD)",#N/A,FALSE,"June YTD"}</definedName>
    <definedName name="dtheth" hidden="1">{"det (May)",#N/A,FALSE,"June";"sum (MAY YTD)",#N/A,FALSE,"June YTD"}</definedName>
    <definedName name="dtjkdujktd" localSheetId="6" hidden="1">{"det (May)",#N/A,FALSE,"June";"sum (MAY YTD)",#N/A,FALSE,"June YTD"}</definedName>
    <definedName name="dtjkdujktd" hidden="1">{"det (May)",#N/A,FALSE,"June";"sum (MAY YTD)",#N/A,FALSE,"June YTD"}</definedName>
    <definedName name="dtjtyjyt" localSheetId="6" hidden="1">{"det (May)",#N/A,FALSE,"June";"sum (MAY YTD)",#N/A,FALSE,"June YTD"}</definedName>
    <definedName name="dtjtyjyt" hidden="1">{"det (May)",#N/A,FALSE,"June";"sum (MAY YTD)",#N/A,FALSE,"June YTD"}</definedName>
    <definedName name="dtyjdj" localSheetId="6" hidden="1">{"det (May)",#N/A,FALSE,"June";"sum (MAY YTD)",#N/A,FALSE,"June YTD"}</definedName>
    <definedName name="dtyjdj" hidden="1">{"det (May)",#N/A,FALSE,"June";"sum (MAY YTD)",#N/A,FALSE,"June YTD"}</definedName>
    <definedName name="dtyjdtj" localSheetId="6" hidden="1">{"det (May)",#N/A,FALSE,"June";"sum (MAY YTD)",#N/A,FALSE,"June YTD"}</definedName>
    <definedName name="dtyjdtj" hidden="1">{"det (May)",#N/A,FALSE,"June";"sum (MAY YTD)",#N/A,FALSE,"June YTD"}</definedName>
    <definedName name="dtyjdtjt" localSheetId="6" hidden="1">{"det (May)",#N/A,FALSE,"June";"sum (MAY YTD)",#N/A,FALSE,"June YTD"}</definedName>
    <definedName name="dtyjdtjt" hidden="1">{"det (May)",#N/A,FALSE,"June";"sum (MAY YTD)",#N/A,FALSE,"June YTD"}</definedName>
    <definedName name="dtyjtj" localSheetId="6" hidden="1">{"det (May)",#N/A,FALSE,"June";"sum (MAY YTD)",#N/A,FALSE,"June YTD"}</definedName>
    <definedName name="dtyjtj" hidden="1">{"det (May)",#N/A,FALSE,"June";"sum (MAY YTD)",#N/A,FALSE,"June YTD"}</definedName>
    <definedName name="dtyjtjtyd" localSheetId="6" hidden="1">{"det (May)",#N/A,FALSE,"June";"sum (MAY YTD)",#N/A,FALSE,"June YTD"}</definedName>
    <definedName name="dtyjtjtyd" hidden="1">{"det (May)",#N/A,FALSE,"June";"sum (MAY YTD)",#N/A,FALSE,"June YTD"}</definedName>
    <definedName name="dtyjtjyt" localSheetId="6" hidden="1">{"det (May)",#N/A,FALSE,"June";"sum (MAY YTD)",#N/A,FALSE,"June YTD"}</definedName>
    <definedName name="dtyjtjyt" hidden="1">{"det (May)",#N/A,FALSE,"June";"sum (MAY YTD)",#N/A,FALSE,"June YTD"}</definedName>
    <definedName name="dtytdyjtyj" localSheetId="6" hidden="1">{"det (May)",#N/A,FALSE,"June";"sum (MAY YTD)",#N/A,FALSE,"June YTD"}</definedName>
    <definedName name="dtytdyjtyj" hidden="1">{"det (May)",#N/A,FALSE,"June";"sum (MAY YTD)",#N/A,FALSE,"June YTD"}</definedName>
    <definedName name="DUAFER" localSheetId="6" hidden="1">{"det (May)",#N/A,FALSE,"June";"sum (MAY YTD)",#N/A,FALSE,"June YTD"}</definedName>
    <definedName name="DUAFER" hidden="1">{"det (May)",#N/A,FALSE,"June";"sum (MAY YTD)",#N/A,FALSE,"June YTD"}</definedName>
    <definedName name="dude" localSheetId="6" hidden="1">{"'Server Configuration'!$A$1:$DB$281"}</definedName>
    <definedName name="dude" hidden="1">{"'Server Configuration'!$A$1:$DB$281"}</definedName>
    <definedName name="dx" localSheetId="6" hidden="1">{"miles",#N/A,FALSE,"LUCROS E PERDAS (US$ 000)";"hl",#N/A,FALSE,"LUCROS E PERDAS (US$ 000)"}</definedName>
    <definedName name="dx" hidden="1">{"miles",#N/A,FALSE,"LUCROS E PERDAS (US$ 000)";"hl",#N/A,FALSE,"LUCROS E PERDAS (US$ 000)"}</definedName>
    <definedName name="DXC" localSheetId="6" hidden="1">{"miles",#N/A,FALSE,"LUCROS E PERDAS (US$ 000)";"hl",#N/A,FALSE,"LUCROS E PERDAS (US$ 000)"}</definedName>
    <definedName name="DXC" hidden="1">{"miles",#N/A,FALSE,"LUCROS E PERDAS (US$ 000)";"hl",#N/A,FALSE,"LUCROS E PERDAS (US$ 000)"}</definedName>
    <definedName name="dyjdjy" localSheetId="6" hidden="1">{"det (May)",#N/A,FALSE,"June";"sum (MAY YTD)",#N/A,FALSE,"June YTD"}</definedName>
    <definedName name="dyjdjy" hidden="1">{"det (May)",#N/A,FALSE,"June";"sum (MAY YTD)",#N/A,FALSE,"June YTD"}</definedName>
    <definedName name="dyjdtjd" localSheetId="6" hidden="1">{"det (May)",#N/A,FALSE,"June";"sum (MAY YTD)",#N/A,FALSE,"June YTD"}</definedName>
    <definedName name="dyjdtjd" hidden="1">{"det (May)",#N/A,FALSE,"June";"sum (MAY YTD)",#N/A,FALSE,"June YTD"}</definedName>
    <definedName name="dyjtj" localSheetId="6" hidden="1">{"det (May)",#N/A,FALSE,"June";"sum (MAY YTD)",#N/A,FALSE,"June YTD"}</definedName>
    <definedName name="dyjtj" hidden="1">{"det (May)",#N/A,FALSE,"June";"sum (MAY YTD)",#N/A,FALSE,"June YTD"}</definedName>
    <definedName name="dyjtjy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yjtjyt" hidden="1">{"04-12brpr",#N/A,FALSE,"Total jan-dec";"05brpr",#N/A,FALSE,"Total jan-dec";"07brpr",#N/A,FALSE,"Total jan-dec";"01-12absdet",#N/A,FALSE,"Total jan-dec";"01-12abs",#N/A,FALSE,"Total jan-dec";"04-12abs",#N/A,FALSE,"Total jan-dec";"04-12absdet",#N/A,FALSE,"Total jan-dec";"01-12hl",#N/A,FALSE,"Total jan-dec";"04-12HL",#N/A,FALSE,"Total jan-dec"}</definedName>
    <definedName name="dyjtyj" localSheetId="6" hidden="1">{"det (May)",#N/A,FALSE,"June";"sum (MAY YTD)",#N/A,FALSE,"June YTD"}</definedName>
    <definedName name="dyjtyj" hidden="1">{"det (May)",#N/A,FALSE,"June";"sum (MAY YTD)",#N/A,FALSE,"June YTD"}</definedName>
    <definedName name="dyjtyjuju"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dyjtyjuju" hidden="1">{"04-12brpr",#N/A,FALSE,"Total jan-dec";"05brpr",#N/A,FALSE,"Total jan-dec";"07brpr",#N/A,FALSE,"Total jan-dec";"01-12absdet",#N/A,FALSE,"Total jan-dec";"01-12abs",#N/A,FALSE,"Total jan-dec";"04-12abs",#N/A,FALSE,"Total jan-dec";"04-12absdet",#N/A,FALSE,"Total jan-dec";"01-12hl",#N/A,FALSE,"Total jan-dec";"04-12HL",#N/A,FALSE,"Total jan-dec"}</definedName>
    <definedName name="dyjtyjuykj" localSheetId="6" hidden="1">{"det (May)",#N/A,FALSE,"June";"sum (MAY YTD)",#N/A,FALSE,"June YTD"}</definedName>
    <definedName name="dyjtyjuykj" hidden="1">{"det (May)",#N/A,FALSE,"June";"sum (MAY YTD)",#N/A,FALSE,"June YTD"}</definedName>
    <definedName name="e" localSheetId="6" hidden="1">{"a_assump1",#N/A,FALSE,"BPlan 96-00 - Base";"a_assump2",#N/A,FALSE,"BPlan 96-00 - Base";"a_plus",#N/A,FALSE,"BPlan 96-00 - Base";"a_bs",#N/A,FALSE,"BPlan 96-00 - Base";"a_cf",#N/A,FALSE,"BPlan 96-00 - Base";"a_irrbase",#N/A,FALSE,"BPlan 96-00 - Base";"a_notes",#N/A,FALSE,"BPlan 96-00 - Base"}</definedName>
    <definedName name="e" hidden="1">{"a_assump1",#N/A,FALSE,"BPlan 96-00 - Base";"a_assump2",#N/A,FALSE,"BPlan 96-00 - Base";"a_plus",#N/A,FALSE,"BPlan 96-00 - Base";"a_bs",#N/A,FALSE,"BPlan 96-00 - Base";"a_cf",#N/A,FALSE,"BPlan 96-00 - Base";"a_irrbase",#N/A,FALSE,"BPlan 96-00 - Base";"a_notes",#N/A,FALSE,"BPlan 96-00 - Base"}</definedName>
    <definedName name="EBITDA_2" localSheetId="6" hidden="1">{#N/A,#N/A,FALSE,"TOTAL"}</definedName>
    <definedName name="EBITDA_2" hidden="1">{#N/A,#N/A,FALSE,"TOTAL"}</definedName>
    <definedName name="EC"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C"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osn" localSheetId="6" hidden="1">{#N/A,#N/A,FALSE,"Aging Summary";#N/A,#N/A,FALSE,"Ratio Analysis";#N/A,#N/A,FALSE,"Test 120 Day Accts";#N/A,#N/A,FALSE,"Tickmarks"}</definedName>
    <definedName name="ediosn" hidden="1">{#N/A,#N/A,FALSE,"Aging Summary";#N/A,#N/A,FALSE,"Ratio Analysis";#N/A,#N/A,FALSE,"Test 120 Day Accts";#N/A,#N/A,FALSE,"Tickmarks"}</definedName>
    <definedName name="ee" localSheetId="6" hidden="1">{"det (May)",#N/A,FALSE,"June";"sum (MAY YTD)",#N/A,FALSE,"June YTD"}</definedName>
    <definedName name="ee" hidden="1">{"det (May)",#N/A,FALSE,"June";"sum (MAY YTD)",#N/A,FALSE,"June YTD"}</definedName>
    <definedName name="eee" localSheetId="6" hidden="1">{"det (May)",#N/A,FALSE,"June";"sum (MAY YTD)",#N/A,FALSE,"June YTD"}</definedName>
    <definedName name="eee" hidden="1">{"det (May)",#N/A,FALSE,"June";"sum (MAY YTD)",#N/A,FALSE,"June YTD"}</definedName>
    <definedName name="eeee" localSheetId="6" hidden="1">{"JOBCOGS",#N/A,FALSE,"JOB COGS";"JOBHIST",#N/A,FALSE,"JOB COGS"}</definedName>
    <definedName name="eeee" hidden="1">{"JOBCOGS",#N/A,FALSE,"JOB COGS";"JOBHIST",#N/A,FALSE,"JOB COGS"}</definedName>
    <definedName name="efrfer" localSheetId="6" hidden="1">{"det (May)",#N/A,FALSE,"June";"sum (MAY YTD)",#N/A,FALSE,"June YTD"}</definedName>
    <definedName name="efrfer" hidden="1">{"det (May)",#N/A,FALSE,"June";"sum (MAY YTD)",#N/A,FALSE,"June YTD"}</definedName>
    <definedName name="efze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efzef" hidden="1">{"04-12brpr",#N/A,FALSE,"Total jan-dec";"05brpr",#N/A,FALSE,"Total jan-dec";"07brpr",#N/A,FALSE,"Total jan-dec";"01-12absdet",#N/A,FALSE,"Total jan-dec";"01-12abs",#N/A,FALSE,"Total jan-dec";"04-12abs",#N/A,FALSE,"Total jan-dec";"04-12absdet",#N/A,FALSE,"Total jan-dec";"01-12hl",#N/A,FALSE,"Total jan-dec";"04-12HL",#N/A,FALSE,"Total jan-dec"}</definedName>
    <definedName name="eirhg" localSheetId="6" hidden="1">{"det (May)",#N/A,FALSE,"June";"sum (MAY YTD)",#N/A,FALSE,"June YTD"}</definedName>
    <definedName name="eirhg" hidden="1">{"det (May)",#N/A,FALSE,"June";"sum (MAY YTD)",#N/A,FALSE,"June YTD"}</definedName>
    <definedName name="eirnf" localSheetId="6" hidden="1">{"det (May)",#N/A,FALSE,"June";"sum (MAY YTD)",#N/A,FALSE,"June YTD"}</definedName>
    <definedName name="eirnf" hidden="1">{"det (May)",#N/A,FALSE,"June";"sum (MAY YTD)",#N/A,FALSE,"June YTD"}</definedName>
    <definedName name="epsa" localSheetId="6" hidden="1">{"Real",#N/A,FALSE,"CONSOLIDADO";"Real",#N/A,FALSE,"OCCIDENTE";"Real",#N/A,FALSE,"LARA";"Real",#N/A,FALSE,"CENTRO";"Real",#N/A,FALSE,"METROPOLITANA";"Real",#N/A,FALSE,"ORIENTE";"Real",#N/A,FALSE,"Pto.libre"}</definedName>
    <definedName name="epsa" hidden="1">{"Real",#N/A,FALSE,"CONSOLIDADO";"Real",#N/A,FALSE,"OCCIDENTE";"Real",#N/A,FALSE,"LARA";"Real",#N/A,FALSE,"CENTRO";"Real",#N/A,FALSE,"METROPOLITANA";"Real",#N/A,FALSE,"ORIENTE";"Real",#N/A,FALSE,"Pto.libre"}</definedName>
    <definedName name="eqgg" localSheetId="6" hidden="1">{"det (May)",#N/A,FALSE,"June";"sum (MAY YTD)",#N/A,FALSE,"June YTD"}</definedName>
    <definedName name="eqgg" hidden="1">{"det (May)",#N/A,FALSE,"June";"sum (MAY YTD)",#N/A,FALSE,"June YTD"}</definedName>
    <definedName name="Equatorial" localSheetId="6" hidden="1">{#N/A,#N/A,FALSE,"TOTAL"}</definedName>
    <definedName name="Equatorial" hidden="1">{#N/A,#N/A,FALSE,"TOTAL"}</definedName>
    <definedName name="er" localSheetId="6" hidden="1">{"a_assump1",#N/A,FALSE,"BPlan 96-00 - Base";"a_assump2",#N/A,FALSE,"BPlan 96-00 - Base";"a_plus",#N/A,FALSE,"BPlan 96-00 - Base";"a_bs",#N/A,FALSE,"BPlan 96-00 - Base";"a_cf",#N/A,FALSE,"BPlan 96-00 - Base";"a_irrbase",#N/A,FALSE,"BPlan 96-00 - Base";"a_notes",#N/A,FALSE,"BPlan 96-00 - Base"}</definedName>
    <definedName name="er" hidden="1">{"a_assump1",#N/A,FALSE,"BPlan 96-00 - Base";"a_assump2",#N/A,FALSE,"BPlan 96-00 - Base";"a_plus",#N/A,FALSE,"BPlan 96-00 - Base";"a_bs",#N/A,FALSE,"BPlan 96-00 - Base";"a_cf",#N/A,FALSE,"BPlan 96-00 - Base";"a_irrbase",#N/A,FALSE,"BPlan 96-00 - Base";"a_notes",#N/A,FALSE,"BPlan 96-00 - Base"}</definedName>
    <definedName name="erer" localSheetId="6" hidden="1">{#N/A,#N/A,FALSE,"Hoja1";#N/A,#N/A,FALSE,"Hoja2"}</definedName>
    <definedName name="erer" hidden="1">{#N/A,#N/A,FALSE,"Hoja1";#N/A,#N/A,FALSE,"Hoja2"}</definedName>
    <definedName name="ERERE" localSheetId="6" hidden="1">{#N/A,#N/A,FALSE,"Hoja1";#N/A,#N/A,FALSE,"Hoja2"}</definedName>
    <definedName name="ERERE" hidden="1">{#N/A,#N/A,FALSE,"Hoja1";#N/A,#N/A,FALSE,"Hoja2"}</definedName>
    <definedName name="erg" localSheetId="6" hidden="1">{"det (May)",#N/A,FALSE,"June";"sum (MAY YTD)",#N/A,FALSE,"June YTD"}</definedName>
    <definedName name="erg" hidden="1">{"det (May)",#N/A,FALSE,"June";"sum (MAY YTD)",#N/A,FALSE,"June YTD"}</definedName>
    <definedName name="ergqag" localSheetId="6" hidden="1">{"det (May)",#N/A,FALSE,"June";"sum (MAY YTD)",#N/A,FALSE,"June YTD"}</definedName>
    <definedName name="ergqag" hidden="1">{"det (May)",#N/A,FALSE,"June";"sum (MAY YTD)",#N/A,FALSE,"June YTD"}</definedName>
    <definedName name="ergqegqs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ergqegqsd" hidden="1">{"04-12brpr",#N/A,FALSE,"Total jan-dec";"05brpr",#N/A,FALSE,"Total jan-dec";"07brpr",#N/A,FALSE,"Total jan-dec";"01-12absdet",#N/A,FALSE,"Total jan-dec";"01-12abs",#N/A,FALSE,"Total jan-dec";"04-12abs",#N/A,FALSE,"Total jan-dec";"04-12absdet",#N/A,FALSE,"Total jan-dec";"01-12hl",#N/A,FALSE,"Total jan-dec";"04-12HL",#N/A,FALSE,"Total jan-dec"}</definedName>
    <definedName name="ergqgqg" localSheetId="6" hidden="1">{"det (May)",#N/A,FALSE,"June";"sum (MAY YTD)",#N/A,FALSE,"June YTD"}</definedName>
    <definedName name="ergqgqg" hidden="1">{"det (May)",#N/A,FALSE,"June";"sum (MAY YTD)",#N/A,FALSE,"June YTD"}</definedName>
    <definedName name="ergqsgxcvfgh" localSheetId="6" hidden="1">{"det (May)",#N/A,FALSE,"June";"sum (MAY YTD)",#N/A,FALSE,"June YTD"}</definedName>
    <definedName name="ergqsgxcvfgh" hidden="1">{"det (May)",#N/A,FALSE,"June";"sum (MAY YTD)",#N/A,FALSE,"June YTD"}</definedName>
    <definedName name="eroweir" localSheetId="6" hidden="1">{"det (May)",#N/A,FALSE,"June";"sum (MAY YTD)",#N/A,FALSE,"June YTD"}</definedName>
    <definedName name="eroweir" hidden="1">{"det (May)",#N/A,FALSE,"June";"sum (MAY YTD)",#N/A,FALSE,"June YTD"}</definedName>
    <definedName name="erre" localSheetId="6" hidden="1">{"CAP VOL",#N/A,FALSE,"CAPITAL";"CAP VAR",#N/A,FALSE,"CAPITAL";"CAP FIJ",#N/A,FALSE,"CAPITAL";"CAP CONS",#N/A,FALSE,"CAPITAL";"CAP DATA",#N/A,FALSE,"CAPITAL"}</definedName>
    <definedName name="erre" hidden="1">{"CAP VOL",#N/A,FALSE,"CAPITAL";"CAP VAR",#N/A,FALSE,"CAPITAL";"CAP FIJ",#N/A,FALSE,"CAPITAL";"CAP CONS",#N/A,FALSE,"CAPITAL";"CAP DATA",#N/A,FALSE,"CAPITAL"}</definedName>
    <definedName name="ERRER" localSheetId="6"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ttyy" localSheetId="6" hidden="1">{"det (May)",#N/A,FALSE,"June";"sum (MAY YTD)",#N/A,FALSE,"June YTD"}</definedName>
    <definedName name="erttyy" hidden="1">{"det (May)",#N/A,FALSE,"June";"sum (MAY YTD)",#N/A,FALSE,"June YTD"}</definedName>
    <definedName name="ertyfrgh" localSheetId="6" hidden="1">{"det (May)",#N/A,FALSE,"June";"sum (MAY YTD)",#N/A,FALSE,"June YTD"}</definedName>
    <definedName name="ertyfrgh" hidden="1">{"det (May)",#N/A,FALSE,"June";"sum (MAY YTD)",#N/A,FALSE,"June YTD"}</definedName>
    <definedName name="eryhrh" localSheetId="6" hidden="1">{"det (May)",#N/A,FALSE,"June";"sum (MAY YTD)",#N/A,FALSE,"June YTD"}</definedName>
    <definedName name="eryhrh" hidden="1">{"det (May)",#N/A,FALSE,"June";"sum (MAY YTD)",#N/A,FALSE,"June YTD"}</definedName>
    <definedName name="esdr" localSheetId="6" hidden="1">{#N/A,#N/A,FALSE,"ROTINA";#N/A,#N/A,FALSE,"ITENS";#N/A,#N/A,FALSE,"ACOMP"}</definedName>
    <definedName name="esdr" hidden="1">{#N/A,#N/A,FALSE,"ROTINA";#N/A,#N/A,FALSE,"ITENS";#N/A,#N/A,FALSE,"ACOMP"}</definedName>
    <definedName name="esnrc100c1_values" localSheetId="6" hidden="1">{"FTSE100","COMPANIES",TRUE}</definedName>
    <definedName name="esnrc100c1_values" hidden="1">{"FTSE100","COMPANIES",TRUE}</definedName>
    <definedName name="esnrc33c1_values" localSheetId="6" hidden="1">{"EUMOT","COMPANIES",TRUE}</definedName>
    <definedName name="esnrc33c1_values" hidden="1">{"EUMOT","COMPANIES",TRUE}</definedName>
    <definedName name="esnrc56c1_values" localSheetId="6" hidden="1">{"ASCONGRP","COMPANIES",TRUE}</definedName>
    <definedName name="esnrc56c1_values" hidden="1">{"ASCONGRP","COMPANIES",TRUE}</definedName>
    <definedName name="esnrc63c1_values" localSheetId="6" hidden="1">{"EUUTIGRP","COMPANIES",TRUE}</definedName>
    <definedName name="esnrc63c1_values" hidden="1">{"EUUTIGRP","COMPANIES",TRUE}</definedName>
    <definedName name="esnrc91c1_values" localSheetId="6" hidden="1">{"EUUTI","COMPANIES",TRUE}</definedName>
    <definedName name="esnrc91c1_values" hidden="1">{"EUUTI","COMPANIES",TRUE}</definedName>
    <definedName name="etyjde" localSheetId="6" hidden="1">{"det (May)",#N/A,FALSE,"June";"sum (MAY YTD)",#N/A,FALSE,"June YTD"}</definedName>
    <definedName name="etyjde" hidden="1">{"det (May)",#N/A,FALSE,"June";"sum (MAY YTD)",#N/A,FALSE,"June YTD"}</definedName>
    <definedName name="etyjetje" localSheetId="6" hidden="1">{"det (May)",#N/A,FALSE,"June";"sum (MAY YTD)",#N/A,FALSE,"June YTD"}</definedName>
    <definedName name="etyjetje" hidden="1">{"det (May)",#N/A,FALSE,"June";"sum (MAY YTD)",#N/A,FALSE,"June YTD"}</definedName>
    <definedName name="etyjte" localSheetId="6" hidden="1">{"det (May)",#N/A,FALSE,"June";"sum (MAY YTD)",#N/A,FALSE,"June YTD"}</definedName>
    <definedName name="etyjte" hidden="1">{"det (May)",#N/A,FALSE,"June";"sum (MAY YTD)",#N/A,FALSE,"June YTD"}</definedName>
    <definedName name="EV__LASTREFTIME__" hidden="1">39386.3005092593</definedName>
    <definedName name="eyig" localSheetId="6" hidden="1">{"det (May)",#N/A,FALSE,"June";"sum (MAY YTD)",#N/A,FALSE,"June YTD"}</definedName>
    <definedName name="eyig" hidden="1">{"det (May)",#N/A,FALSE,"June";"sum (MAY YTD)",#N/A,FALSE,"June YTD"}</definedName>
    <definedName name="ezerr" localSheetId="6" hidden="1">{"det (May)",#N/A,FALSE,"June";"sum (MAY YTD)",#N/A,FALSE,"June YTD"}</definedName>
    <definedName name="ezerr" hidden="1">{"det (May)",#N/A,FALSE,"June";"sum (MAY YTD)",#N/A,FALSE,"June YTD"}</definedName>
    <definedName name="ezfzefa" localSheetId="6" hidden="1">{"det (May)",#N/A,FALSE,"June";"sum (MAY YTD)",#N/A,FALSE,"June YTD"}</definedName>
    <definedName name="ezfzefa" hidden="1">{"det (May)",#N/A,FALSE,"June";"sum (MAY YTD)",#N/A,FALSE,"June YTD"}</definedName>
    <definedName name="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 hidden="1">{"04-12brpr",#N/A,FALSE,"Total jan-dec";"05brpr",#N/A,FALSE,"Total jan-dec";"07brpr",#N/A,FALSE,"Total jan-dec";"01-12absdet",#N/A,FALSE,"Total jan-dec";"01-12abs",#N/A,FALSE,"Total jan-dec";"04-12abs",#N/A,FALSE,"Total jan-dec";"04-12absdet",#N/A,FALSE,"Total jan-dec";"01-12hl",#N/A,FALSE,"Total jan-dec";"04-12HL",#N/A,FALSE,"Total jan-dec"}</definedName>
    <definedName name="fcparnature"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vxc" localSheetId="6" hidden="1">{#N/A,#N/A,FALSE,"Hoja1";#N/A,#N/A,FALSE,"Hoja2"}</definedName>
    <definedName name="fcvxc" hidden="1">{#N/A,#N/A,FALSE,"Hoja1";#N/A,#N/A,FALSE,"Hoja2"}</definedName>
    <definedName name="fdaasfsdfdsafasdfas" localSheetId="6" hidden="1">{"CAP VOL",#N/A,FALSE,"CAPITAL";"CAP VAR",#N/A,FALSE,"CAPITAL";"CAP FIJ",#N/A,FALSE,"CAPITAL";"CAP CONS",#N/A,FALSE,"CAPITAL";"CAP DATA",#N/A,FALSE,"CAPITAL"}</definedName>
    <definedName name="fdaasfsdfdsafasdfas" hidden="1">{"CAP VOL",#N/A,FALSE,"CAPITAL";"CAP VAR",#N/A,FALSE,"CAPITAL";"CAP FIJ",#N/A,FALSE,"CAPITAL";"CAP CONS",#N/A,FALSE,"CAPITAL";"CAP DATA",#N/A,FALSE,"CAPITAL"}</definedName>
    <definedName name="fddddddddddddddddddddd" localSheetId="6" hidden="1">{"det (May)",#N/A,FALSE,"June";"sum (MAY YTD)",#N/A,FALSE,"June YTD"}</definedName>
    <definedName name="fddddddddddddddddddddd" hidden="1">{"det (May)",#N/A,FALSE,"June";"sum (MAY YTD)",#N/A,FALSE,"June YTD"}</definedName>
    <definedName name="fddfr" localSheetId="6" hidden="1">{"Prenissas",#N/A,FALSE,"Consolidado (3)";"Lucros000",#N/A,FALSE,"Consolidado (3)";"LucrosHL",#N/A,FALSE,"Consolidado (3)";"Balanco",#N/A,FALSE,"Consolidado (3)";"FluxoC",#N/A,FALSE,"Consolidado (3)"}</definedName>
    <definedName name="fddfr" hidden="1">{"Prenissas",#N/A,FALSE,"Consolidado (3)";"Lucros000",#N/A,FALSE,"Consolidado (3)";"LucrosHL",#N/A,FALSE,"Consolidado (3)";"Balanco",#N/A,FALSE,"Consolidado (3)";"FluxoC",#N/A,FALSE,"Consolidado (3)"}</definedName>
    <definedName name="fdf" localSheetId="6" hidden="1">{"det (May)",#N/A,FALSE,"June";"sum (MAY YTD)",#N/A,FALSE,"June YTD"}</definedName>
    <definedName name="fdf" hidden="1">{"det (May)",#N/A,FALSE,"June";"sum (MAY YTD)",#N/A,FALSE,"June YTD"}</definedName>
    <definedName name="fdfd" localSheetId="6" hidden="1">{#N/A,#N/A,FALSE,"Aging Summary";#N/A,#N/A,FALSE,"Ratio Analysis";#N/A,#N/A,FALSE,"Test 120 Day Accts";#N/A,#N/A,FALSE,"Tickmarks"}</definedName>
    <definedName name="fdfd" hidden="1">{#N/A,#N/A,FALSE,"Aging Summary";#N/A,#N/A,FALSE,"Ratio Analysis";#N/A,#N/A,FALSE,"Test 120 Day Accts";#N/A,#N/A,FALSE,"Tickmarks"}</definedName>
    <definedName name="fdfghs" localSheetId="6" hidden="1">{"det (May)",#N/A,FALSE,"June";"sum (MAY YTD)",#N/A,FALSE,"June YTD"}</definedName>
    <definedName name="fdfghs" hidden="1">{"det (May)",#N/A,FALSE,"June";"sum (MAY YTD)",#N/A,FALSE,"June YTD"}</definedName>
    <definedName name="fdg" localSheetId="6" hidden="1">{#N/A,#N/A,FALSE,"FIN AÑO"}</definedName>
    <definedName name="fdg" hidden="1">{#N/A,#N/A,FALSE,"FIN AÑO"}</definedName>
    <definedName name="fdgdfg" localSheetId="6" hidden="1">{"RESUMEN",#N/A,FALSE,"RESUMEN";"RESUMEN_MARG",#N/A,FALSE,"RESUMEN"}</definedName>
    <definedName name="fdgdfg" hidden="1">{"RESUMEN",#N/A,FALSE,"RESUMEN";"RESUMEN_MARG",#N/A,FALSE,"RESUMEN"}</definedName>
    <definedName name="fdghdgjghj" localSheetId="6" hidden="1">{"det (May)",#N/A,FALSE,"June";"sum (MAY YTD)",#N/A,FALSE,"June YTD"}</definedName>
    <definedName name="fdghdgjghj" hidden="1">{"det (May)",#N/A,FALSE,"June";"sum (MAY YTD)",#N/A,FALSE,"June YTD"}</definedName>
    <definedName name="fdhdfh" localSheetId="6" hidden="1">{"det (May)",#N/A,FALSE,"June";"sum (MAY YTD)",#N/A,FALSE,"June YTD"}</definedName>
    <definedName name="fdhdfh" hidden="1">{"det (May)",#N/A,FALSE,"June";"sum (MAY YTD)",#N/A,FALSE,"June YTD"}</definedName>
    <definedName name="fdhf" localSheetId="6" hidden="1">{"det (May)",#N/A,FALSE,"June";"sum (MAY YTD)",#N/A,FALSE,"June YTD"}</definedName>
    <definedName name="fdhf" hidden="1">{"det (May)",#N/A,FALSE,"June";"sum (MAY YTD)",#N/A,FALSE,"June YTD"}</definedName>
    <definedName name="fdqf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dqfg" hidden="1">{"04-12brpr",#N/A,FALSE,"Total jan-dec";"05brpr",#N/A,FALSE,"Total jan-dec";"07brpr",#N/A,FALSE,"Total jan-dec";"01-12absdet",#N/A,FALSE,"Total jan-dec";"01-12abs",#N/A,FALSE,"Total jan-dec";"04-12abs",#N/A,FALSE,"Total jan-dec";"04-12absdet",#N/A,FALSE,"Total jan-dec";"01-12hl",#N/A,FALSE,"Total jan-dec";"04-12HL",#N/A,FALSE,"Total jan-dec"}</definedName>
    <definedName name="fds" localSheetId="6" hidden="1">{"Cons_Occ_Lar",#N/A,FALSE,"márgenes";"Cen_met",#N/A,FALSE,"márgenes";"Ori_pl",#N/A,FALSE,"márgenes"}</definedName>
    <definedName name="fds" hidden="1">{"Cons_Occ_Lar",#N/A,FALSE,"márgenes";"Cen_met",#N/A,FALSE,"márgenes";"Ori_pl",#N/A,FALSE,"márgenes"}</definedName>
    <definedName name="fdsd" localSheetId="6" hidden="1">{"RESUMEN",#N/A,FALSE,"RESUMEN";"RESUMEN_MARG",#N/A,FALSE,"RESUMEN"}</definedName>
    <definedName name="fdsd" hidden="1">{"RESUMEN",#N/A,FALSE,"RESUMEN";"RESUMEN_MARG",#N/A,FALSE,"RESUMEN"}</definedName>
    <definedName name="fdsdfs" localSheetId="6" hidden="1">{"prem1",#N/A,FALSE,"Consolidado";"pl_us",#N/A,FALSE,"Consolidado";"pl_hl",#N/A,FALSE,"Consolidado";"bs",#N/A,FALSE,"Consolidado";"cf",#N/A,FALSE,"Consolidado"}</definedName>
    <definedName name="fdsdfs" hidden="1">{"prem1",#N/A,FALSE,"Consolidado";"pl_us",#N/A,FALSE,"Consolidado";"pl_hl",#N/A,FALSE,"Consolidado";"bs",#N/A,FALSE,"Consolidado";"cf",#N/A,FALSE,"Consolidado"}</definedName>
    <definedName name="fdsfs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f" localSheetId="6" hidden="1">{#N/A,#N/A,FALSE,"Hoja1";#N/A,#N/A,FALSE,"Hoja2"}</definedName>
    <definedName name="fdsfsdf" hidden="1">{#N/A,#N/A,FALSE,"Hoja1";#N/A,#N/A,FALSE,"Hoja2"}</definedName>
    <definedName name="fdsfsew" localSheetId="6" hidden="1">{#N/A,#N/A,FALSE,"Hoja1";#N/A,#N/A,FALSE,"Hoja2"}</definedName>
    <definedName name="fdsfsew" hidden="1">{#N/A,#N/A,FALSE,"Hoja1";#N/A,#N/A,FALSE,"Hoja2"}</definedName>
    <definedName name="fdssdfsdf" localSheetId="6" hidden="1">{"miles",#N/A,FALSE,"LUCROS E PERDAS (US$ 000)";"hl",#N/A,FALSE,"LUCROS E PERDAS (US$ 000)"}</definedName>
    <definedName name="fdssdfsdf" hidden="1">{"miles",#N/A,FALSE,"LUCROS E PERDAS (US$ 000)";"hl",#N/A,FALSE,"LUCROS E PERDAS (US$ 000)"}</definedName>
    <definedName name="ferafa" localSheetId="6" hidden="1">{"det (May)",#N/A,FALSE,"June";"sum (MAY YTD)",#N/A,FALSE,"June YTD"}</definedName>
    <definedName name="ferafa" hidden="1">{"det (May)",#N/A,FALSE,"June";"sum (MAY YTD)",#N/A,FALSE,"June YTD"}</definedName>
    <definedName name="ferfrfr" localSheetId="6" hidden="1">{"det (May)",#N/A,FALSE,"June";"sum (MAY YTD)",#N/A,FALSE,"June YTD"}</definedName>
    <definedName name="ferfrfr" hidden="1">{"det (May)",#N/A,FALSE,"June";"sum (MAY YTD)",#N/A,FALSE,"June YTD"}</definedName>
    <definedName name="ff" localSheetId="6" hidden="1">{"det (May)",#N/A,FALSE,"June";"sum (MAY YTD)",#N/A,FALSE,"June YTD"}</definedName>
    <definedName name="ff" hidden="1">{"det (May)",#N/A,FALSE,"June";"sum (MAY YTD)",#N/A,FALSE,"June YTD"}</definedName>
    <definedName name="ffd" localSheetId="6" hidden="1">{#N/A,#N/A,FALSE,"PRECIO FULL";#N/A,#N/A,FALSE,"LARA";#N/A,#N/A,FALSE,"CARACAS";#N/A,#N/A,FALSE,"DISBRACENTRO";#N/A,#N/A,FALSE,"ANDES";#N/A,#N/A,FALSE,"MAR CARIBE";#N/A,#N/A,FALSE,"RIO BEER";#N/A,#N/A,FALSE,"DISBRAH"}</definedName>
    <definedName name="ffd" hidden="1">{#N/A,#N/A,FALSE,"PRECIO FULL";#N/A,#N/A,FALSE,"LARA";#N/A,#N/A,FALSE,"CARACAS";#N/A,#N/A,FALSE,"DISBRACENTRO";#N/A,#N/A,FALSE,"ANDES";#N/A,#N/A,FALSE,"MAR CARIBE";#N/A,#N/A,FALSE,"RIO BEER";#N/A,#N/A,FALSE,"DISBRAH"}</definedName>
    <definedName name="ffdds" localSheetId="6" hidden="1">{"Cons_Occ_Lar",#N/A,FALSE,"márgenes";"Cen_met",#N/A,FALSE,"márgenes";"Ori_pl",#N/A,FALSE,"márgenes"}</definedName>
    <definedName name="ffdds" hidden="1">{"Cons_Occ_Lar",#N/A,FALSE,"márgenes";"Cen_met",#N/A,FALSE,"márgenes";"Ori_pl",#N/A,FALSE,"márgenes"}</definedName>
    <definedName name="ffdgwe" localSheetId="6" hidden="1">{"Real",#N/A,FALSE,"CONSOLIDADO";"Real",#N/A,FALSE,"OCCIDENTE";"Real",#N/A,FALSE,"LARA";"Real",#N/A,FALSE,"CENTRO";"Real",#N/A,FALSE,"METROPOLITANA";"Real",#N/A,FALSE,"ORIENTE";"Real",#N/A,FALSE,"Pto.libre"}</definedName>
    <definedName name="ffdgwe" hidden="1">{"Real",#N/A,FALSE,"CONSOLIDADO";"Real",#N/A,FALSE,"OCCIDENTE";"Real",#N/A,FALSE,"LARA";"Real",#N/A,FALSE,"CENTRO";"Real",#N/A,FALSE,"METROPOLITANA";"Real",#N/A,FALSE,"ORIENTE";"Real",#N/A,FALSE,"Pto.libre"}</definedName>
    <definedName name="ffdsfd" localSheetId="6" hidden="1">{#N/A,#N/A,FALSE,"Aging Summary";#N/A,#N/A,FALSE,"Ratio Analysis";#N/A,#N/A,FALSE,"Test 120 Day Accts";#N/A,#N/A,FALSE,"Tickmarks"}</definedName>
    <definedName name="ffdsfd" hidden="1">{#N/A,#N/A,FALSE,"Aging Summary";#N/A,#N/A,FALSE,"Ratio Analysis";#N/A,#N/A,FALSE,"Test 120 Day Accts";#N/A,#N/A,FALSE,"Tickmarks"}</definedName>
    <definedName name="FFF" localSheetId="6" hidden="1">{#N/A,#N/A,FALSE,"지침";#N/A,#N/A,FALSE,"환경분석";#N/A,#N/A,FALSE,"Sheet16"}</definedName>
    <definedName name="FFF" hidden="1">{#N/A,#N/A,FALSE,"지침";#N/A,#N/A,FALSE,"환경분석";#N/A,#N/A,FALSE,"Sheet16"}</definedName>
    <definedName name="FFFFFFFF" localSheetId="6" hidden="1">{#N/A,#N/A,FALSE,"PRECIO FULL";#N/A,#N/A,FALSE,"LARA";#N/A,#N/A,FALSE,"CARACAS";#N/A,#N/A,FALSE,"DISBRACENTRO";#N/A,#N/A,FALSE,"ANDES";#N/A,#N/A,FALSE,"MAR CARIBE";#N/A,#N/A,FALSE,"RIO BEER";#N/A,#N/A,FALSE,"DISBRAH"}</definedName>
    <definedName name="FFFFFFFF" hidden="1">{#N/A,#N/A,FALSE,"PRECIO FULL";#N/A,#N/A,FALSE,"LARA";#N/A,#N/A,FALSE,"CARACAS";#N/A,#N/A,FALSE,"DISBRACENTRO";#N/A,#N/A,FALSE,"ANDES";#N/A,#N/A,FALSE,"MAR CARIBE";#N/A,#N/A,FALSE,"RIO BEER";#N/A,#N/A,FALSE,"DISBRAH"}</definedName>
    <definedName name="fffffffffff" localSheetId="6" hidden="1">{"'tasa de salida'!$A$1:$G$48"}</definedName>
    <definedName name="fffffffffff" hidden="1">{"'tasa de salida'!$A$1:$G$48"}</definedName>
    <definedName name="fffffffffffffffd" localSheetId="6" hidden="1">{"det (May)",#N/A,FALSE,"June";"sum (MAY YTD)",#N/A,FALSE,"June YTD"}</definedName>
    <definedName name="fffffffffffffffd" hidden="1">{"det (May)",#N/A,FALSE,"June";"sum (MAY YTD)",#N/A,FALSE,"June YTD"}</definedName>
    <definedName name="ffvbb"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fvbb" hidden="1">{"04-12brpr",#N/A,FALSE,"Total jan-dec";"05brpr",#N/A,FALSE,"Total jan-dec";"07brpr",#N/A,FALSE,"Total jan-dec";"01-12absdet",#N/A,FALSE,"Total jan-dec";"01-12abs",#N/A,FALSE,"Total jan-dec";"04-12abs",#N/A,FALSE,"Total jan-dec";"04-12absdet",#N/A,FALSE,"Total jan-dec";"01-12hl",#N/A,FALSE,"Total jan-dec";"04-12HL",#N/A,FALSE,"Total jan-dec"}</definedName>
    <definedName name="fggggggggggggggg" localSheetId="6" hidden="1">{"det (May)",#N/A,FALSE,"June";"sum (MAY YTD)",#N/A,FALSE,"June YTD"}</definedName>
    <definedName name="fggggggggggggggg" hidden="1">{"det (May)",#N/A,FALSE,"June";"sum (MAY YTD)",#N/A,FALSE,"June YTD"}</definedName>
    <definedName name="fgh"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gh" hidden="1">{"04-12brpr",#N/A,FALSE,"Total jan-dec";"05brpr",#N/A,FALSE,"Total jan-dec";"07brpr",#N/A,FALSE,"Total jan-dec";"01-12absdet",#N/A,FALSE,"Total jan-dec";"01-12abs",#N/A,FALSE,"Total jan-dec";"04-12abs",#N/A,FALSE,"Total jan-dec";"04-12absdet",#N/A,FALSE,"Total jan-dec";"01-12hl",#N/A,FALSE,"Total jan-dec";"04-12HL",#N/A,FALSE,"Total jan-dec"}</definedName>
    <definedName name="fghfg" localSheetId="6" hidden="1">{"det (May)",#N/A,FALSE,"June";"sum (MAY YTD)",#N/A,FALSE,"June YTD"}</definedName>
    <definedName name="fghfg" hidden="1">{"det (May)",#N/A,FALSE,"June";"sum (MAY YTD)",#N/A,FALSE,"June YTD"}</definedName>
    <definedName name="fghfghf" localSheetId="6" hidden="1">{"prem1",#N/A,FALSE,"Consolidado";"pl_us",#N/A,FALSE,"Consolidado";"pl_hl",#N/A,FALSE,"Consolidado";"bs",#N/A,FALSE,"Consolidado";"cf",#N/A,FALSE,"Consolidado"}</definedName>
    <definedName name="fghfghf" hidden="1">{"prem1",#N/A,FALSE,"Consolidado";"pl_us",#N/A,FALSE,"Consolidado";"pl_hl",#N/A,FALSE,"Consolidado";"bs",#N/A,FALSE,"Consolidado";"cf",#N/A,FALSE,"Consolidado"}</definedName>
    <definedName name="fghfhdfhgf" localSheetId="6" hidden="1">{"det (May)",#N/A,FALSE,"June";"sum (MAY YTD)",#N/A,FALSE,"June YTD"}</definedName>
    <definedName name="fghfhdfhgf" hidden="1">{"det (May)",#N/A,FALSE,"June";"sum (MAY YTD)",#N/A,FALSE,"June YTD"}</definedName>
    <definedName name="fgjhcv" localSheetId="6" hidden="1">{"det (May)",#N/A,FALSE,"June";"sum (MAY YTD)",#N/A,FALSE,"June YTD"}</definedName>
    <definedName name="fgjhcv" hidden="1">{"det (May)",#N/A,FALSE,"June";"sum (MAY YTD)",#N/A,FALSE,"June YTD"}</definedName>
    <definedName name="fgnfgnf" localSheetId="6" hidden="1">{"det (May)",#N/A,FALSE,"June";"sum (MAY YTD)",#N/A,FALSE,"June YTD"}</definedName>
    <definedName name="fgnfgnf" hidden="1">{"det (May)",#N/A,FALSE,"June";"sum (MAY YTD)",#N/A,FALSE,"June YTD"}</definedName>
    <definedName name="fgnfxgnxf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gnfxgnxfg" hidden="1">{"04-12brpr",#N/A,FALSE,"Total jan-dec";"05brpr",#N/A,FALSE,"Total jan-dec";"07brpr",#N/A,FALSE,"Total jan-dec";"01-12absdet",#N/A,FALSE,"Total jan-dec";"01-12abs",#N/A,FALSE,"Total jan-dec";"04-12abs",#N/A,FALSE,"Total jan-dec";"04-12absdet",#N/A,FALSE,"Total jan-dec";"01-12hl",#N/A,FALSE,"Total jan-dec";"04-12HL",#N/A,FALSE,"Total jan-dec"}</definedName>
    <definedName name="fgnmfnfg" localSheetId="6" hidden="1">{"det (May)",#N/A,FALSE,"June";"sum (MAY YTD)",#N/A,FALSE,"June YTD"}</definedName>
    <definedName name="fgnmfnfg" hidden="1">{"det (May)",#N/A,FALSE,"June";"sum (MAY YTD)",#N/A,FALSE,"June YTD"}</definedName>
    <definedName name="fgtdfde" localSheetId="6" hidden="1">{"det (May)",#N/A,FALSE,"June";"sum (MAY YTD)",#N/A,FALSE,"June YTD"}</definedName>
    <definedName name="fgtdfde" hidden="1">{"det (May)",#N/A,FALSE,"June";"sum (MAY YTD)",#N/A,FALSE,"June YTD"}</definedName>
    <definedName name="fhfghf" localSheetId="6" hidden="1">{"det (May)",#N/A,FALSE,"June";"sum (MAY YTD)",#N/A,FALSE,"June YTD"}</definedName>
    <definedName name="fhfghf" hidden="1">{"det (May)",#N/A,FALSE,"June";"sum (MAY YTD)",#N/A,FALSE,"June YTD"}</definedName>
    <definedName name="fhgfhx" localSheetId="6" hidden="1">{"det (May)",#N/A,FALSE,"June";"sum (MAY YTD)",#N/A,FALSE,"June YTD"}</definedName>
    <definedName name="fhgfhx" hidden="1">{"det (May)",#N/A,FALSE,"June";"sum (MAY YTD)",#N/A,FALSE,"June YTD"}</definedName>
    <definedName name="fhjfghf" localSheetId="6" hidden="1">{"det (May)",#N/A,FALSE,"June";"sum (MAY YTD)",#N/A,FALSE,"June YTD"}</definedName>
    <definedName name="fhjfghf" hidden="1">{"det (May)",#N/A,FALSE,"June";"sum (MAY YTD)",#N/A,FALSE,"June YTD"}</definedName>
    <definedName name="fhmghmg" localSheetId="6" hidden="1">{"det (May)",#N/A,FALSE,"June";"sum (MAY YTD)",#N/A,FALSE,"June YTD"}</definedName>
    <definedName name="fhmghmg" hidden="1">{"det (May)",#N/A,FALSE,"June";"sum (MAY YTD)",#N/A,FALSE,"June YTD"}</definedName>
    <definedName name="fhmhgmh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hmhgmhj" hidden="1">{"04-12brpr",#N/A,FALSE,"Total jan-dec";"05brpr",#N/A,FALSE,"Total jan-dec";"07brpr",#N/A,FALSE,"Total jan-dec";"01-12absdet",#N/A,FALSE,"Total jan-dec";"01-12abs",#N/A,FALSE,"Total jan-dec";"04-12abs",#N/A,FALSE,"Total jan-dec";"04-12absdet",#N/A,FALSE,"Total jan-dec";"01-12hl",#N/A,FALSE,"Total jan-dec";"04-12HL",#N/A,FALSE,"Total jan-dec"}</definedName>
    <definedName name="fhshsf" localSheetId="6" hidden="1">{"det (May)",#N/A,FALSE,"June";"sum (MAY YTD)",#N/A,FALSE,"June YTD"}</definedName>
    <definedName name="fhshsf" hidden="1">{"det (May)",#N/A,FALSE,"June";"sum (MAY YTD)",#N/A,FALSE,"June YTD"}</definedName>
    <definedName name="Fig" localSheetId="6" hidden="1">{"det (May)",#N/A,FALSE,"June";"sum (MAY YTD)",#N/A,FALSE,"June YTD"}</definedName>
    <definedName name="Fig" hidden="1">{"det (May)",#N/A,FALSE,"June";"sum (MAY YTD)",#N/A,FALSE,"June YTD"}</definedName>
    <definedName name="findme" localSheetId="6" hidden="1">{#N/A,#N/A,FALSE,"Assumptions";#N/A,#N/A,FALSE,"1997 P&amp;L(pk) Estrada";#N/A,#N/A,FALSE,"ONGOING P&amp;L(pk) Estrada"}</definedName>
    <definedName name="findme" hidden="1">{#N/A,#N/A,FALSE,"Assumptions";#N/A,#N/A,FALSE,"1997 P&amp;L(pk) Estrada";#N/A,#N/A,FALSE,"ONGOING P&amp;L(pk) Estrada"}</definedName>
    <definedName name="findme10" localSheetId="6" hidden="1">{#N/A,#N/A,FALSE,"1996 P&amp;L TOWTAC(pk)";#N/A,#N/A,FALSE,"ONGOING P&amp;L TOWTAC(pk)";#N/A,#N/A,FALSE,"ATL6TOWTAC COST CARD"}</definedName>
    <definedName name="findme10" hidden="1">{#N/A,#N/A,FALSE,"1996 P&amp;L TOWTAC(pk)";#N/A,#N/A,FALSE,"ONGOING P&amp;L TOWTAC(pk)";#N/A,#N/A,FALSE,"ATL6TOWTAC COST CARD"}</definedName>
    <definedName name="findme11" localSheetId="6" hidden="1">{#N/A,#N/A,FALSE,"npv sort";#N/A,#N/A,FALSE,"npv";#N/A,#N/A,FALSE,"npv 4 years  sort";#N/A,#N/A,FALSE,"npv 4 years";#N/A,#N/A,FALSE,"npv 5 years ";#N/A,#N/A,FALSE,"npv 5 years sort"}</definedName>
    <definedName name="findme11" hidden="1">{#N/A,#N/A,FALSE,"npv sort";#N/A,#N/A,FALSE,"npv";#N/A,#N/A,FALSE,"npv 4 years  sort";#N/A,#N/A,FALSE,"npv 4 years";#N/A,#N/A,FALSE,"npv 5 years ";#N/A,#N/A,FALSE,"npv 5 years sort"}</definedName>
    <definedName name="findme12" localSheetId="6" hidden="1">{#N/A,#N/A,FALSE,"Ranch WT ATP Fact Sheet";#N/A,#N/A,FALSE,"1996 P&amp;L Ranch W.T.(pk)";#N/A,#N/A,FALSE,"ONGOING P&amp;L Ranch W.T.(pk)"}</definedName>
    <definedName name="findme12" hidden="1">{#N/A,#N/A,FALSE,"Ranch WT ATP Fact Sheet";#N/A,#N/A,FALSE,"1996 P&amp;L Ranch W.T.(pk)";#N/A,#N/A,FALSE,"ONGOING P&amp;L Ranch W.T.(pk)"}</definedName>
    <definedName name="findme13" localSheetId="6" hidden="1">{#N/A,#N/A,FALSE,"Assumptions";#N/A,#N/A,FALSE,"ATP SCORAC (lb)";#N/A,#N/A,FALSE,"1996 P&amp;L SCO (lb)";#N/A,#N/A,FALSE,"ONG P&amp;L SCO (LB)"}</definedName>
    <definedName name="findme13" hidden="1">{#N/A,#N/A,FALSE,"Assumptions";#N/A,#N/A,FALSE,"ATP SCORAC (lb)";#N/A,#N/A,FALSE,"1996 P&amp;L SCO (lb)";#N/A,#N/A,FALSE,"ONG P&amp;L SCO (LB)"}</definedName>
    <definedName name="findme14" localSheetId="6" hidden="1">{#N/A,#N/A,FALSE,"1997 P&amp;L(pk) (Atlanta)";#N/A,#N/A,FALSE,"ONGOING P&amp;L(PK)(Atlanta)"}</definedName>
    <definedName name="findme14" hidden="1">{#N/A,#N/A,FALSE,"1997 P&amp;L(pk) (Atlanta)";#N/A,#N/A,FALSE,"ONGOING P&amp;L(PK)(Atlanta)"}</definedName>
    <definedName name="findme2" localSheetId="6" hidden="1">{#N/A,#N/A,FALSE,"Assumptions";#N/A,#N/A,FALSE,"1997 P&amp;L(pk) Estrada";#N/A,#N/A,FALSE,"ONGOING P&amp;L(pk) Estrada"}</definedName>
    <definedName name="findme2" hidden="1">{#N/A,#N/A,FALSE,"Assumptions";#N/A,#N/A,FALSE,"1997 P&amp;L(pk) Estrada";#N/A,#N/A,FALSE,"ONGOING P&amp;L(pk) Estrada"}</definedName>
    <definedName name="findme3" localSheetId="6" hidden="1">{#N/A,#N/A,FALSE,"ONGOING P&amp;L TOWTAC(lb)";#N/A,#N/A,FALSE,"ONGOING P&amp;L TOWTAC(pk)";#N/A,#N/A,FALSE,"1996 P&amp;L TOWTAC(lb)";#N/A,#N/A,FALSE,"1996 P&amp;L TOWTAC(pk)"}</definedName>
    <definedName name="findme3" hidden="1">{#N/A,#N/A,FALSE,"ONGOING P&amp;L TOWTAC(lb)";#N/A,#N/A,FALSE,"ONGOING P&amp;L TOWTAC(pk)";#N/A,#N/A,FALSE,"1996 P&amp;L TOWTAC(lb)";#N/A,#N/A,FALSE,"1996 P&amp;L TOWTAC(pk)"}</definedName>
    <definedName name="findme4" localSheetId="6" hidden="1">{#N/A,#N/A,FALSE,"Assumptions";#N/A,#N/A,FALSE,"1996 P&amp;L SCO (lb)";#N/A,#N/A,FALSE,"ONG P&amp;L SCO (LB)"}</definedName>
    <definedName name="findme4" hidden="1">{#N/A,#N/A,FALSE,"Assumptions";#N/A,#N/A,FALSE,"1996 P&amp;L SCO (lb)";#N/A,#N/A,FALSE,"ONG P&amp;L SCO (LB)"}</definedName>
    <definedName name="findme5" localSheetId="6" hidden="1">{#N/A,#N/A,FALSE,"1996 P&amp;L Pretzels (pk)";#N/A,#N/A,FALSE,"YEAR 1 P&amp;L Pretzels (pk)";#N/A,#N/A,FALSE,"ONGOING P&amp;L (pk) SNK CAN";#N/A,#N/A,FALSE,"Assumptions";#N/A,#N/A,FALSE,"assessment"}</definedName>
    <definedName name="findme5" hidden="1">{#N/A,#N/A,FALSE,"1996 P&amp;L Pretzels (pk)";#N/A,#N/A,FALSE,"YEAR 1 P&amp;L Pretzels (pk)";#N/A,#N/A,FALSE,"ONGOING P&amp;L (pk) SNK CAN";#N/A,#N/A,FALSE,"Assumptions";#N/A,#N/A,FALSE,"assessment"}</definedName>
    <definedName name="findme6" localSheetId="6" hidden="1">{#N/A,#N/A,FALSE,"1997 P&amp;L(pk) (Atlanta)";#N/A,#N/A,FALSE,"ONGOING P&amp;L(PK)(Atlanta)"}</definedName>
    <definedName name="findme6" hidden="1">{#N/A,#N/A,FALSE,"1997 P&amp;L(pk) (Atlanta)";#N/A,#N/A,FALSE,"ONGOING P&amp;L(PK)(Atlanta)"}</definedName>
    <definedName name="findme7" localSheetId="6" hidden="1">{#N/A,#N/A,FALSE,"Assumptions";#N/A,#N/A,FALSE,"1997 P&amp;L POTATO AC";#N/A,#N/A,FALSE,"ONGOING P&amp;L POTATO AC";#N/A,#N/A,FALSE,"ONGOING P&amp;L POTATO AC (70%)"}</definedName>
    <definedName name="findme7" hidden="1">{#N/A,#N/A,FALSE,"Assumptions";#N/A,#N/A,FALSE,"1997 P&amp;L POTATO AC";#N/A,#N/A,FALSE,"ONGOING P&amp;L POTATO AC";#N/A,#N/A,FALSE,"ONGOING P&amp;L POTATO AC (70%)"}</definedName>
    <definedName name="findme8" localSheetId="6" hidden="1">{#N/A,#N/A,FALSE,"ONGOING P&amp;L POTATO AC";#N/A,#N/A,FALSE,"1997 P&amp;L POTATO AC"}</definedName>
    <definedName name="findme8" hidden="1">{#N/A,#N/A,FALSE,"ONGOING P&amp;L POTATO AC";#N/A,#N/A,FALSE,"1997 P&amp;L POTATO AC"}</definedName>
    <definedName name="findme9" localSheetId="6" hidden="1">{#N/A,#N/A,FALSE,"Assumptions";#N/A,#N/A,FALSE,"1997 P&amp;L(pk) Estrada";#N/A,#N/A,FALSE,"ONGOING P&amp;L(pk) Estrada"}</definedName>
    <definedName name="findme9" hidden="1">{#N/A,#N/A,FALSE,"Assumptions";#N/A,#N/A,FALSE,"1997 P&amp;L(pk) Estrada";#N/A,#N/A,FALSE,"ONGOING P&amp;L(pk) Estrada"}</definedName>
    <definedName name="fjhjgj" localSheetId="6" hidden="1">{"det (May)",#N/A,FALSE,"June";"sum (MAY YTD)",#N/A,FALSE,"June YTD"}</definedName>
    <definedName name="fjhjgj" hidden="1">{"det (May)",#N/A,FALSE,"June";"sum (MAY YTD)",#N/A,FALSE,"June YTD"}</definedName>
    <definedName name="fkjhgdfgs" localSheetId="6" hidden="1">{"det (May)",#N/A,FALSE,"June";"sum (MAY YTD)",#N/A,FALSE,"June YTD"}</definedName>
    <definedName name="fkjhgdfgs" hidden="1">{"det (May)",#N/A,FALSE,"June";"sum (MAY YTD)",#N/A,FALSE,"June YTD"}</definedName>
    <definedName name="FKKF"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lash" localSheetId="6" hidden="1">{#N/A,#N/A,FALSE,"FINAL"}</definedName>
    <definedName name="flash" hidden="1">{#N/A,#N/A,FALSE,"FINAL"}</definedName>
    <definedName name="fluxo" localSheetId="6" hidden="1">{"a_assump1",#N/A,FALSE,"BPlan 96-00 - Base";"a_assump2",#N/A,FALSE,"BPlan 96-00 - Base";"a_plus",#N/A,FALSE,"BPlan 96-00 - Base";"a_bs",#N/A,FALSE,"BPlan 96-00 - Base";"a_cf",#N/A,FALSE,"BPlan 96-00 - Base";"a_irrbase",#N/A,FALSE,"BPlan 96-00 - Base";"a_notes",#N/A,FALSE,"BPlan 96-00 - Base"}</definedName>
    <definedName name="fluxo" hidden="1">{"a_assump1",#N/A,FALSE,"BPlan 96-00 - Base";"a_assump2",#N/A,FALSE,"BPlan 96-00 - Base";"a_plus",#N/A,FALSE,"BPlan 96-00 - Base";"a_bs",#N/A,FALSE,"BPlan 96-00 - Base";"a_cf",#N/A,FALSE,"BPlan 96-00 - Base";"a_irrbase",#N/A,FALSE,"BPlan 96-00 - Base";"a_notes",#N/A,FALSE,"BPlan 96-00 - Base"}</definedName>
    <definedName name="fo" localSheetId="6" hidden="1">{"a_assump1",#N/A,FALSE,"BPlan 96-00 - Base";"a_assump2",#N/A,FALSE,"BPlan 96-00 - Base";"a_plus",#N/A,FALSE,"BPlan 96-00 - Base";"a_bs",#N/A,FALSE,"BPlan 96-00 - Base";"a_cf",#N/A,FALSE,"BPlan 96-00 - Base";"a_irrbase",#N/A,FALSE,"BPlan 96-00 - Base";"a_notes",#N/A,FALSE,"BPlan 96-00 - Base"}</definedName>
    <definedName name="fo" hidden="1">{"a_assump1",#N/A,FALSE,"BPlan 96-00 - Base";"a_assump2",#N/A,FALSE,"BPlan 96-00 - Base";"a_plus",#N/A,FALSE,"BPlan 96-00 - Base";"a_bs",#N/A,FALSE,"BPlan 96-00 - Base";"a_cf",#N/A,FALSE,"BPlan 96-00 - Base";"a_irrbase",#N/A,FALSE,"BPlan 96-00 - Base";"a_notes",#N/A,FALSE,"BPlan 96-00 - Base"}</definedName>
    <definedName name="foo" localSheetId="6"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RÇADO_VOLUNTÁRIO" localSheetId="6" hidden="1">{#N/A,#N/A,FALSE,"ROTINA";#N/A,#N/A,FALSE,"ITENS";#N/A,#N/A,FALSE,"ACOMP"}</definedName>
    <definedName name="FORÇADO_VOLUNTÁRIO" hidden="1">{#N/A,#N/A,FALSE,"ROTINA";#N/A,#N/A,FALSE,"ITENS";#N/A,#N/A,FALSE,"ACOMP"}</definedName>
    <definedName name="form" localSheetId="6" hidden="1">{#N/A,#N/A,FALSE,"지침";#N/A,#N/A,FALSE,"환경분석";#N/A,#N/A,FALSE,"Sheet16"}</definedName>
    <definedName name="form" hidden="1">{#N/A,#N/A,FALSE,"지침";#N/A,#N/A,FALSE,"환경분석";#N/A,#N/A,FALSE,"Sheet16"}</definedName>
    <definedName name="fqsdhb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qsdhbv" hidden="1">{"04-12brpr",#N/A,FALSE,"Total jan-dec";"05brpr",#N/A,FALSE,"Total jan-dec";"07brpr",#N/A,FALSE,"Total jan-dec";"01-12absdet",#N/A,FALSE,"Total jan-dec";"01-12abs",#N/A,FALSE,"Total jan-dec";"04-12abs",#N/A,FALSE,"Total jan-dec";"04-12absdet",#N/A,FALSE,"Total jan-dec";"01-12hl",#N/A,FALSE,"Total jan-dec";"04-12HL",#N/A,FALSE,"Total jan-dec"}</definedName>
    <definedName name="FranceByEntity_FooterType" hidden="1">"EXTERNAL"</definedName>
    <definedName name="frfrfr" localSheetId="6" hidden="1">{"det (May)",#N/A,FALSE,"June";"sum (MAY YTD)",#N/A,FALSE,"June YTD"}</definedName>
    <definedName name="frfrfr" hidden="1">{"det (May)",#N/A,FALSE,"June";"sum (MAY YTD)",#N/A,FALSE,"June YTD"}</definedName>
    <definedName name="frfz" localSheetId="6" hidden="1">{"det (May)",#N/A,FALSE,"June";"sum (MAY YTD)",#N/A,FALSE,"June YTD"}</definedName>
    <definedName name="frfz" hidden="1">{"det (May)",#N/A,FALSE,"June";"sum (MAY YTD)",#N/A,FALSE,"June YTD"}</definedName>
    <definedName name="fro" localSheetId="6" hidden="1">{"det (May)",#N/A,FALSE,"June";"sum (MAY YTD)",#N/A,FALSE,"June YTD"}</definedName>
    <definedName name="fro" hidden="1">{"det (May)",#N/A,FALSE,"June";"sum (MAY YTD)",#N/A,FALSE,"June YTD"}</definedName>
    <definedName name="frrfr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frrfrf" hidden="1">{"04-12brpr",#N/A,FALSE,"Total jan-dec";"05brpr",#N/A,FALSE,"Total jan-dec";"07brpr",#N/A,FALSE,"Total jan-dec";"01-12absdet",#N/A,FALSE,"Total jan-dec";"01-12abs",#N/A,FALSE,"Total jan-dec";"04-12abs",#N/A,FALSE,"Total jan-dec";"04-12absdet",#N/A,FALSE,"Total jan-dec";"01-12hl",#N/A,FALSE,"Total jan-dec";"04-12HL",#N/A,FALSE,"Total jan-dec"}</definedName>
    <definedName name="frrgd" localSheetId="6" hidden="1">{"det (May)",#N/A,FALSE,"June";"sum (MAY YTD)",#N/A,FALSE,"June YTD"}</definedName>
    <definedName name="frrgd" hidden="1">{"det (May)",#N/A,FALSE,"June";"sum (MAY YTD)",#N/A,FALSE,"June YTD"}</definedName>
    <definedName name="fsaf" localSheetId="6" hidden="1">{#N/A,#N/A,FALSE,"TOTAL"}</definedName>
    <definedName name="fsaf" hidden="1">{#N/A,#N/A,FALSE,"TOTAL"}</definedName>
    <definedName name="fsdffrf" localSheetId="6" hidden="1">{"det (May)",#N/A,FALSE,"June";"sum (MAY YTD)",#N/A,FALSE,"June YTD"}</definedName>
    <definedName name="fsdffrf" hidden="1">{"det (May)",#N/A,FALSE,"June";"sum (MAY YTD)",#N/A,FALSE,"June YTD"}</definedName>
    <definedName name="fsdfsd" localSheetId="6" hidden="1">{#N/A,#N/A,FALSE,"Hoja1";#N/A,#N/A,FALSE,"Hoja2"}</definedName>
    <definedName name="fsdfsd" hidden="1">{#N/A,#N/A,FALSE,"Hoja1";#N/A,#N/A,FALSE,"Hoja2"}</definedName>
    <definedName name="fseewrewczxczx" localSheetId="6" hidden="1">{"prem1",#N/A,FALSE,"Consolidado";"pl_us",#N/A,FALSE,"Consolidado";"pl_hl",#N/A,FALSE,"Consolidado";"bs",#N/A,FALSE,"Consolidado";"cf",#N/A,FALSE,"Consolidado"}</definedName>
    <definedName name="fseewrewczxczx" hidden="1">{"prem1",#N/A,FALSE,"Consolidado";"pl_us",#N/A,FALSE,"Consolidado";"pl_hl",#N/A,FALSE,"Consolidado";"bs",#N/A,FALSE,"Consolidado";"cf",#N/A,FALSE,"Consolidado"}</definedName>
    <definedName name="fsfddfss" localSheetId="6" hidden="1">{"RESUMEN",#N/A,FALSE,"RESUMEN";"RESUMEN_MARG",#N/A,FALSE,"RESUMEN"}</definedName>
    <definedName name="fsfddfss" hidden="1">{"RESUMEN",#N/A,FALSE,"RESUMEN";"RESUMEN_MARG",#N/A,FALSE,"RESUMEN"}</definedName>
    <definedName name="fuck" localSheetId="6" hidden="1">{"a_assump1",#N/A,FALSE,"BPlan 96-00 - Base";"a_assump2",#N/A,FALSE,"BPlan 96-00 - Base";"a_plus",#N/A,FALSE,"BPlan 96-00 - Base";"a_bs",#N/A,FALSE,"BPlan 96-00 - Base";"a_cf",#N/A,FALSE,"BPlan 96-00 - Base";"a_irrbase",#N/A,FALSE,"BPlan 96-00 - Base";"a_notes",#N/A,FALSE,"BPlan 96-00 - Base"}</definedName>
    <definedName name="fuck" hidden="1">{"a_assump1",#N/A,FALSE,"BPlan 96-00 - Base";"a_assump2",#N/A,FALSE,"BPlan 96-00 - Base";"a_plus",#N/A,FALSE,"BPlan 96-00 - Base";"a_bs",#N/A,FALSE,"BPlan 96-00 - Base";"a_cf",#N/A,FALSE,"BPlan 96-00 - Base";"a_irrbase",#N/A,FALSE,"BPlan 96-00 - Base";"a_notes",#N/A,FALSE,"BPlan 96-00 - Base"}</definedName>
    <definedName name="g" localSheetId="6" hidden="1">{"det (May)",#N/A,FALSE,"June";"sum (MAY YTD)",#N/A,FALSE,"June YTD"}</definedName>
    <definedName name="g" hidden="1">{"det (May)",#N/A,FALSE,"June";"sum (MAY YTD)",#N/A,FALSE,"June YTD"}</definedName>
    <definedName name="gadfga" localSheetId="6" hidden="1">{"rf19",#N/A,FALSE,"RF19";"rf20",#N/A,FALSE,"RF20";"rf20a",#N/A,FALSE,"RF20A";"rf21",#N/A,FALSE,"RF21";"rf21a",#N/A,FALSE,"RF21A";"rf21b",#N/A,FALSE,"RF21B";"rf22",#N/A,FALSE,"RF22";"rf22a",#N/A,FALSE,"RF22A";"rf22b",#N/A,FALSE,"RF22B"}</definedName>
    <definedName name="gadfga" hidden="1">{"rf19",#N/A,FALSE,"RF19";"rf20",#N/A,FALSE,"RF20";"rf20a",#N/A,FALSE,"RF20A";"rf21",#N/A,FALSE,"RF21";"rf21a",#N/A,FALSE,"RF21A";"rf21b",#N/A,FALSE,"RF21B";"rf22",#N/A,FALSE,"RF22";"rf22a",#N/A,FALSE,"RF22A";"rf22b",#N/A,FALSE,"RF22B"}</definedName>
    <definedName name="gaga" localSheetId="6" hidden="1">{"payback",#N/A,FALSE,"Wirtschaftlichkeitsberechnung"}</definedName>
    <definedName name="gaga" hidden="1">{"payback",#N/A,FALSE,"Wirtschaftlichkeitsberechnung"}</definedName>
    <definedName name="gag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localSheetId="6" hidden="1">{"payback2",#N/A,FALSE,"Wirtschaftlichkeitsberechnung"}</definedName>
    <definedName name="gasdgas" hidden="1">{"payback2",#N/A,FALSE,"Wirtschaftlichkeitsberechnung"}</definedName>
    <definedName name="gasgd" localSheetId="6" hidden="1">{"rf19",#N/A,FALSE,"RF19";"rf20",#N/A,FALSE,"RF20";"rf20a",#N/A,FALSE,"RF20A";"rf21",#N/A,FALSE,"RF21";"rf21a",#N/A,FALSE,"RF21A";"rf21b",#N/A,FALSE,"RF21B";"rf22",#N/A,FALSE,"RF22";"rf22a",#N/A,FALSE,"RF22A";"rf22b",#N/A,FALSE,"RF22B"}</definedName>
    <definedName name="gasgd" hidden="1">{"rf19",#N/A,FALSE,"RF19";"rf20",#N/A,FALSE,"RF20";"rf20a",#N/A,FALSE,"RF20A";"rf21",#N/A,FALSE,"RF21";"rf21a",#N/A,FALSE,"RF21A";"rf21b",#N/A,FALSE,"RF21B";"rf22",#N/A,FALSE,"RF22";"rf22a",#N/A,FALSE,"RF22A";"rf22b",#N/A,FALSE,"RF22B"}</definedName>
    <definedName name="GD" localSheetId="6" hidden="1">{#N/A,#N/A,FALSE,"지침";#N/A,#N/A,FALSE,"환경분석";#N/A,#N/A,FALSE,"Sheet16"}</definedName>
    <definedName name="GD" hidden="1">{#N/A,#N/A,FALSE,"지침";#N/A,#N/A,FALSE,"환경분석";#N/A,#N/A,FALSE,"Sheet16"}</definedName>
    <definedName name="gddgdf" localSheetId="6" hidden="1">{"Real",#N/A,FALSE,"CONSOLIDADO";"Real",#N/A,FALSE,"OCCIDENTE";"Real",#N/A,FALSE,"LARA";"Real",#N/A,FALSE,"CENTRO";"Real",#N/A,FALSE,"METROPOLITANA";"Real",#N/A,FALSE,"ORIENTE";"Real",#N/A,FALSE,"Pto.libre"}</definedName>
    <definedName name="gddgdf" hidden="1">{"Real",#N/A,FALSE,"CONSOLIDADO";"Real",#N/A,FALSE,"OCCIDENTE";"Real",#N/A,FALSE,"LARA";"Real",#N/A,FALSE,"CENTRO";"Real",#N/A,FALSE,"METROPOLITANA";"Real",#N/A,FALSE,"ORIENTE";"Real",#N/A,FALSE,"Pto.libre"}</definedName>
    <definedName name="gdfgdgfd" localSheetId="6" hidden="1">{"total",#N/A,FALSE,"TOTAL $";"totalhl",#N/A,FALSE,"TOTAL $HL";"vol",#N/A,FALSE,"VOLUMEN";"xprod1",#N/A,FALSE,"X PROD";"xprod2",#N/A,FALSE,"X PROD";"finaño1",#N/A,FALSE,"FIN AÑO Meta";"finaño2",#N/A,FALSE,"FIN AÑO Meta"}</definedName>
    <definedName name="gdfgdgfd" hidden="1">{"total",#N/A,FALSE,"TOTAL $";"totalhl",#N/A,FALSE,"TOTAL $HL";"vol",#N/A,FALSE,"VOLUMEN";"xprod1",#N/A,FALSE,"X PROD";"xprod2",#N/A,FALSE,"X PROD";"finaño1",#N/A,FALSE,"FIN AÑO Meta";"finaño2",#N/A,FALSE,"FIN AÑO Meta"}</definedName>
    <definedName name="GDS" localSheetId="6" hidden="1">{#N/A,#N/A,FALSE,"Assessment";#N/A,#N/A,FALSE,"Staffing";#N/A,#N/A,FALSE,"Hires";#N/A,#N/A,FALSE,"Assumptions"}</definedName>
    <definedName name="GDS" hidden="1">{#N/A,#N/A,FALSE,"Assessment";#N/A,#N/A,FALSE,"Staffing";#N/A,#N/A,FALSE,"Hires";#N/A,#N/A,FALSE,"Assumptions"}</definedName>
    <definedName name="genn" localSheetId="6" hidden="1">{"Cons_Occ_Lar",#N/A,FALSE,"márgenes";"Cen_met",#N/A,FALSE,"márgenes";"Ori_pl",#N/A,FALSE,"márgenes"}</definedName>
    <definedName name="genn" hidden="1">{"Cons_Occ_Lar",#N/A,FALSE,"márgenes";"Cen_met",#N/A,FALSE,"márgenes";"Ori_pl",#N/A,FALSE,"márgenes"}</definedName>
    <definedName name="GermanyByEntity_FooterType" hidden="1">"EXTERNAL"</definedName>
    <definedName name="gf" localSheetId="6" hidden="1">{"det (May)",#N/A,FALSE,"June";"sum (MAY YTD)",#N/A,FALSE,"June YTD"}</definedName>
    <definedName name="gf" hidden="1">{"det (May)",#N/A,FALSE,"June";"sum (MAY YTD)",#N/A,FALSE,"June YTD"}</definedName>
    <definedName name="gfag" localSheetId="6" hidden="1">{"rf19",#N/A,FALSE,"RF19";"rf20",#N/A,FALSE,"RF20";"rf20a",#N/A,FALSE,"RF20A";"rf21",#N/A,FALSE,"RF21";"rf21a",#N/A,FALSE,"RF21A";"rf21b",#N/A,FALSE,"RF21B";"rf22",#N/A,FALSE,"RF22";"rf22a",#N/A,FALSE,"RF22A";"rf22b",#N/A,FALSE,"RF22B"}</definedName>
    <definedName name="gfag" hidden="1">{"rf19",#N/A,FALSE,"RF19";"rf20",#N/A,FALSE,"RF20";"rf20a",#N/A,FALSE,"RF20A";"rf21",#N/A,FALSE,"RF21";"rf21a",#N/A,FALSE,"RF21A";"rf21b",#N/A,FALSE,"RF21B";"rf22",#N/A,FALSE,"RF22";"rf22a",#N/A,FALSE,"RF22A";"rf22b",#N/A,FALSE,"RF22B"}</definedName>
    <definedName name="gfa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df" localSheetId="6" hidden="1">{#N/A,#N/A,FALSE,"Aging Summary";#N/A,#N/A,FALSE,"Ratio Analysis";#N/A,#N/A,FALSE,"Test 120 Day Accts";#N/A,#N/A,FALSE,"Tickmarks"}</definedName>
    <definedName name="gfdf" hidden="1">{#N/A,#N/A,FALSE,"Aging Summary";#N/A,#N/A,FALSE,"Ratio Analysis";#N/A,#N/A,FALSE,"Test 120 Day Accts";#N/A,#N/A,FALSE,"Tickmarks"}</definedName>
    <definedName name="gfdgvc" localSheetId="6" hidden="1">{#N/A,#N/A,FALSE,"Hoja1";#N/A,#N/A,FALSE,"Hoja2"}</definedName>
    <definedName name="gfdgvc" hidden="1">{#N/A,#N/A,FALSE,"Hoja1";#N/A,#N/A,FALSE,"Hoja2"}</definedName>
    <definedName name="gfdhcxv" localSheetId="6" hidden="1">{"det (May)",#N/A,FALSE,"June";"sum (MAY YTD)",#N/A,FALSE,"June YTD"}</definedName>
    <definedName name="gfdhcxv" hidden="1">{"det (May)",#N/A,FALSE,"June";"sum (MAY YTD)",#N/A,FALSE,"June YTD"}</definedName>
    <definedName name="gfdy" localSheetId="6" hidden="1">{#N/A,#N/A,FALSE,"지침";#N/A,#N/A,FALSE,"환경분석";#N/A,#N/A,FALSE,"Sheet16"}</definedName>
    <definedName name="gfdy" hidden="1">{#N/A,#N/A,FALSE,"지침";#N/A,#N/A,FALSE,"환경분석";#N/A,#N/A,FALSE,"Sheet16"}</definedName>
    <definedName name="gfg" localSheetId="6" hidden="1">{"CAP VOL",#N/A,FALSE,"CAPITAL";"CAP VAR",#N/A,FALSE,"CAPITAL";"CAP FIJ",#N/A,FALSE,"CAPITAL";"CAP CONS",#N/A,FALSE,"CAPITAL";"CAP DATA",#N/A,FALSE,"CAPITAL"}</definedName>
    <definedName name="gfg" hidden="1">{"CAP VOL",#N/A,FALSE,"CAPITAL";"CAP VAR",#N/A,FALSE,"CAPITAL";"CAP FIJ",#N/A,FALSE,"CAPITAL";"CAP CONS",#N/A,FALSE,"CAPITAL";"CAP DATA",#N/A,FALSE,"CAPITAL"}</definedName>
    <definedName name="gfgd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fgdd" hidden="1">{"04-12brpr",#N/A,FALSE,"Total jan-dec";"05brpr",#N/A,FALSE,"Total jan-dec";"07brpr",#N/A,FALSE,"Total jan-dec";"01-12absdet",#N/A,FALSE,"Total jan-dec";"01-12abs",#N/A,FALSE,"Total jan-dec";"04-12abs",#N/A,FALSE,"Total jan-dec";"04-12absdet",#N/A,FALSE,"Total jan-dec";"01-12hl",#N/A,FALSE,"Total jan-dec";"04-12HL",#N/A,FALSE,"Total jan-dec"}</definedName>
    <definedName name="gfgfa" localSheetId="6" hidden="1">{"payback",#N/A,FALSE,"Wirtschaftlichkeitsberechnung"}</definedName>
    <definedName name="gfgfa" hidden="1">{"payback",#N/A,FALSE,"Wirtschaftlichkeitsberechnung"}</definedName>
    <definedName name="gfghgf" localSheetId="6" hidden="1">{#N/A,#N/A,FALSE,"Resumen";#N/A,#N/A,FALSE,"Full";#N/A,"Carabeer",FALSE,"Dscto.";#N/A,"Disbracentro",FALSE,"Dscto.";#N/A,"Andes",FALSE,"Dscto.";#N/A,"Mar Caribe",FALSE,"Dscto.";#N/A,"Río Beer",FALSE,"Dscto.";#N/A,#N/A,FALSE,"P.L.Full";#N/A,#N/A,FALSE,"P.L.Desc."}</definedName>
    <definedName name="gfghgf" hidden="1">{#N/A,#N/A,FALSE,"Resumen";#N/A,#N/A,FALSE,"Full";#N/A,"Carabeer",FALSE,"Dscto.";#N/A,"Disbracentro",FALSE,"Dscto.";#N/A,"Andes",FALSE,"Dscto.";#N/A,"Mar Caribe",FALSE,"Dscto.";#N/A,"Río Beer",FALSE,"Dscto.";#N/A,#N/A,FALSE,"P.L.Full";#N/A,#N/A,FALSE,"P.L.Desc."}</definedName>
    <definedName name="gfhdfghfghg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fhdfghfghgf" hidden="1">{"04-12brpr",#N/A,FALSE,"Total jan-dec";"05brpr",#N/A,FALSE,"Total jan-dec";"07brpr",#N/A,FALSE,"Total jan-dec";"01-12absdet",#N/A,FALSE,"Total jan-dec";"01-12abs",#N/A,FALSE,"Total jan-dec";"04-12abs",#N/A,FALSE,"Total jan-dec";"04-12absdet",#N/A,FALSE,"Total jan-dec";"01-12hl",#N/A,FALSE,"Total jan-dec";"04-12HL",#N/A,FALSE,"Total jan-dec"}</definedName>
    <definedName name="gfhjdhe" localSheetId="6" hidden="1">{"det (May)",#N/A,FALSE,"June";"sum (MAY YTD)",#N/A,FALSE,"June YTD"}</definedName>
    <definedName name="gfhjdhe" hidden="1">{"det (May)",#N/A,FALSE,"June";"sum (MAY YTD)",#N/A,FALSE,"June YTD"}</definedName>
    <definedName name="gfhjfgc"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fhjfgc" hidden="1">{"04-12brpr",#N/A,FALSE,"Total jan-dec";"05brpr",#N/A,FALSE,"Total jan-dec";"07brpr",#N/A,FALSE,"Total jan-dec";"01-12absdet",#N/A,FALSE,"Total jan-dec";"01-12abs",#N/A,FALSE,"Total jan-dec";"04-12abs",#N/A,FALSE,"Total jan-dec";"04-12absdet",#N/A,FALSE,"Total jan-dec";"01-12hl",#N/A,FALSE,"Total jan-dec";"04-12HL",#N/A,FALSE,"Total jan-dec"}</definedName>
    <definedName name="gfhnx" localSheetId="6" hidden="1">{"det (May)",#N/A,FALSE,"June";"sum (MAY YTD)",#N/A,FALSE,"June YTD"}</definedName>
    <definedName name="gfhnx" hidden="1">{"det (May)",#N/A,FALSE,"June";"sum (MAY YTD)",#N/A,FALSE,"June YTD"}</definedName>
    <definedName name="gfwdfddf" localSheetId="6" hidden="1">{"miles",#N/A,FALSE,"LUCROS E PERDAS (US$ 000)";"hl",#N/A,FALSE,"LUCROS E PERDAS (US$ 000)"}</definedName>
    <definedName name="gfwdfddf" hidden="1">{"miles",#N/A,FALSE,"LUCROS E PERDAS (US$ 000)";"hl",#N/A,FALSE,"LUCROS E PERDAS (US$ 000)"}</definedName>
    <definedName name="gg" localSheetId="6" hidden="1">{"det (May)",#N/A,FALSE,"June";"sum (MAY YTD)",#N/A,FALSE,"June YTD"}</definedName>
    <definedName name="gg" hidden="1">{"det (May)",#N/A,FALSE,"June";"sum (MAY YTD)",#N/A,FALSE,"June YTD"}</definedName>
    <definedName name="ggg" localSheetId="6" hidden="1">{"det (May)",#N/A,FALSE,"June";"sum (MAY YTD)",#N/A,FALSE,"June YTD"}</definedName>
    <definedName name="ggg" hidden="1">{"det (May)",#N/A,FALSE,"June";"sum (MAY YTD)",#N/A,FALSE,"June YTD"}</definedName>
    <definedName name="gggg" localSheetId="6" hidden="1">{"det (May)",#N/A,FALSE,"June";"sum (MAY YTD)",#N/A,FALSE,"June YTD"}</definedName>
    <definedName name="gggg" hidden="1">{"det (May)",#N/A,FALSE,"June";"sum (MAY YTD)",#N/A,FALSE,"June YTD"}</definedName>
    <definedName name="GGGGGGGGGGG"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GGGGGGGGGG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ggggggggggggggggg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ggggggggggggggggg" hidden="1">{"04-12brpr",#N/A,FALSE,"Total jan-dec";"05brpr",#N/A,FALSE,"Total jan-dec";"07brpr",#N/A,FALSE,"Total jan-dec";"01-12absdet",#N/A,FALSE,"Total jan-dec";"01-12abs",#N/A,FALSE,"Total jan-dec";"04-12abs",#N/A,FALSE,"Total jan-dec";"04-12absdet",#N/A,FALSE,"Total jan-dec";"01-12hl",#N/A,FALSE,"Total jan-dec";"04-12HL",#N/A,FALSE,"Total jan-dec"}</definedName>
    <definedName name="ggggggggggggggggggggg" localSheetId="6" hidden="1">{"det (May)",#N/A,FALSE,"June";"sum (MAY YTD)",#N/A,FALSE,"June YTD"}</definedName>
    <definedName name="ggggggggggggggggggggg" hidden="1">{"det (May)",#N/A,FALSE,"June";"sum (MAY YTD)",#N/A,FALSE,"June YTD"}</definedName>
    <definedName name="ghdfhjhjn" localSheetId="6" hidden="1">{"det (May)",#N/A,FALSE,"June";"sum (MAY YTD)",#N/A,FALSE,"June YTD"}</definedName>
    <definedName name="ghdfhjhjn" hidden="1">{"det (May)",#N/A,FALSE,"June";"sum (MAY YTD)",#N/A,FALSE,"June YTD"}</definedName>
    <definedName name="ghdjhgj" localSheetId="6" hidden="1">{"det (May)",#N/A,FALSE,"June";"sum (MAY YTD)",#N/A,FALSE,"June YTD"}</definedName>
    <definedName name="ghdjhgj" hidden="1">{"det (May)",#N/A,FALSE,"June";"sum (MAY YTD)",#N/A,FALSE,"June YTD"}</definedName>
    <definedName name="ghfdgh" localSheetId="6" hidden="1">{#N/A,#N/A,FALSE,"RGD$";#N/A,#N/A,FALSE,"BG$";#N/A,#N/A,FALSE,"FC$"}</definedName>
    <definedName name="ghfdgh" hidden="1">{#N/A,#N/A,FALSE,"RGD$";#N/A,#N/A,FALSE,"BG$";#N/A,#N/A,FALSE,"FC$"}</definedName>
    <definedName name="ghg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hgf" hidden="1">{"04-12brpr",#N/A,FALSE,"Total jan-dec";"05brpr",#N/A,FALSE,"Total jan-dec";"07brpr",#N/A,FALSE,"Total jan-dec";"01-12absdet",#N/A,FALSE,"Total jan-dec";"01-12abs",#N/A,FALSE,"Total jan-dec";"04-12abs",#N/A,FALSE,"Total jan-dec";"04-12absdet",#N/A,FALSE,"Total jan-dec";"01-12hl",#N/A,FALSE,"Total jan-dec";"04-12HL",#N/A,FALSE,"Total jan-dec"}</definedName>
    <definedName name="ghghgh" localSheetId="6" hidden="1">{#N/A,#N/A,FALSE,"Hoja1";#N/A,#N/A,FALSE,"Hoja2"}</definedName>
    <definedName name="ghghgh" hidden="1">{#N/A,#N/A,FALSE,"Hoja1";#N/A,#N/A,FALSE,"Hoja2"}</definedName>
    <definedName name="ghjgh" localSheetId="6" hidden="1">{"miles",#N/A,FALSE,"LUCROS E PERDAS (US$ 000)";"hl",#N/A,FALSE,"LUCROS E PERDAS (US$ 000)"}</definedName>
    <definedName name="ghjgh" hidden="1">{"miles",#N/A,FALSE,"LUCROS E PERDAS (US$ 000)";"hl",#N/A,FALSE,"LUCROS E PERDAS (US$ 000)"}</definedName>
    <definedName name="ghjgh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hjghj" hidden="1">{"04-12brpr",#N/A,FALSE,"Total jan-dec";"05brpr",#N/A,FALSE,"Total jan-dec";"07brpr",#N/A,FALSE,"Total jan-dec";"01-12absdet",#N/A,FALSE,"Total jan-dec";"01-12abs",#N/A,FALSE,"Total jan-dec";"04-12abs",#N/A,FALSE,"Total jan-dec";"04-12absdet",#N/A,FALSE,"Total jan-dec";"01-12hl",#N/A,FALSE,"Total jan-dec";"04-12HL",#N/A,FALSE,"Total jan-dec"}</definedName>
    <definedName name="ghjghjg" localSheetId="6" hidden="1">{"det (May)",#N/A,FALSE,"June";"sum (MAY YTD)",#N/A,FALSE,"June YTD"}</definedName>
    <definedName name="ghjghjg" hidden="1">{"det (May)",#N/A,FALSE,"June";"sum (MAY YTD)",#N/A,FALSE,"June YTD"}</definedName>
    <definedName name="ghjgjgh" localSheetId="6" hidden="1">{"det (May)",#N/A,FALSE,"June";"sum (MAY YTD)",#N/A,FALSE,"June YTD"}</definedName>
    <definedName name="ghjgjgh" hidden="1">{"det (May)",#N/A,FALSE,"June";"sum (MAY YTD)",#N/A,FALSE,"June YTD"}</definedName>
    <definedName name="ghjjkk" localSheetId="6" hidden="1">{"det (May)",#N/A,FALSE,"June";"sum (MAY YTD)",#N/A,FALSE,"June YTD"}</definedName>
    <definedName name="ghjjkk" hidden="1">{"det (May)",#N/A,FALSE,"June";"sum (MAY YTD)",#N/A,FALSE,"June YTD"}</definedName>
    <definedName name="ghmghm" localSheetId="6" hidden="1">{"det (May)",#N/A,FALSE,"June";"sum (MAY YTD)",#N/A,FALSE,"June YTD"}</definedName>
    <definedName name="ghmghm" hidden="1">{"det (May)",#N/A,FALSE,"June";"sum (MAY YTD)",#N/A,FALSE,"June YTD"}</definedName>
    <definedName name="ghmghmg" localSheetId="6" hidden="1">{"det (May)",#N/A,FALSE,"June";"sum (MAY YTD)",#N/A,FALSE,"June YTD"}</definedName>
    <definedName name="ghmghmg" hidden="1">{"det (May)",#N/A,FALSE,"June";"sum (MAY YTD)",#N/A,FALSE,"June YTD"}</definedName>
    <definedName name="ghsdfhdfhdf" localSheetId="6" hidden="1">{"det (May)",#N/A,FALSE,"June";"sum (MAY YTD)",#N/A,FALSE,"June YTD"}</definedName>
    <definedName name="ghsdfhdfhdf" hidden="1">{"det (May)",#N/A,FALSE,"June";"sum (MAY YTD)",#N/A,FALSE,"June YTD"}</definedName>
    <definedName name="ghuh" localSheetId="6" hidden="1">{"det (May)",#N/A,FALSE,"June";"sum (MAY YTD)",#N/A,FALSE,"June YTD"}</definedName>
    <definedName name="ghuh" hidden="1">{"det (May)",#N/A,FALSE,"June";"sum (MAY YTD)",#N/A,FALSE,"June YTD"}</definedName>
    <definedName name="ghxf" localSheetId="6" hidden="1">{#N/A,#N/A,FALSE,"Aging Summary";#N/A,#N/A,FALSE,"Ratio Analysis";#N/A,#N/A,FALSE,"Test 120 Day Accts";#N/A,#N/A,FALSE,"Tickmarks"}</definedName>
    <definedName name="ghxf" hidden="1">{#N/A,#N/A,FALSE,"Aging Summary";#N/A,#N/A,FALSE,"Ratio Analysis";#N/A,#N/A,FALSE,"Test 120 Day Accts";#N/A,#N/A,FALSE,"Tickmarks"}</definedName>
    <definedName name="gjghjgh" localSheetId="6" hidden="1">{"det (May)",#N/A,FALSE,"June";"sum (MAY YTD)",#N/A,FALSE,"June YTD"}</definedName>
    <definedName name="gjghjgh" hidden="1">{"det (May)",#N/A,FALSE,"June";"sum (MAY YTD)",#N/A,FALSE,"June YTD"}</definedName>
    <definedName name="GLDIi" localSheetId="6"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GLDIi"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GlobalData_FooterType" hidden="1">"NONE"</definedName>
    <definedName name="gmk" localSheetId="6" hidden="1">{#N/A,#N/A,FALSE,"Assessment";#N/A,#N/A,FALSE,"Staffing";#N/A,#N/A,FALSE,"Hires";#N/A,#N/A,FALSE,"Assumptions"}</definedName>
    <definedName name="gmk" hidden="1">{#N/A,#N/A,FALSE,"Assessment";#N/A,#N/A,FALSE,"Staffing";#N/A,#N/A,FALSE,"Hires";#N/A,#N/A,FALSE,"Assumptions"}</definedName>
    <definedName name="graf" localSheetId="6" hidden="1">{"'Hoja1'!$A$1:$K$32"}</definedName>
    <definedName name="graf" hidden="1">{"'Hoja1'!$A$1:$K$32"}</definedName>
    <definedName name="graf1" localSheetId="6" hidden="1">{"'Hoja1'!$A$1:$K$32"}</definedName>
    <definedName name="graf1" hidden="1">{"'Hoja1'!$A$1:$K$32"}</definedName>
    <definedName name="GRAFICOS" localSheetId="6" hidden="1">{#N/A,#N/A,FALSE,"Objetivos"}</definedName>
    <definedName name="GRAFICOS" hidden="1">{#N/A,#N/A,FALSE,"Objetivos"}</definedName>
    <definedName name="GrafNuBandMod" localSheetId="6" hidden="1">{"'Hoja1'!$A$1:$K$32"}</definedName>
    <definedName name="GrafNuBandMod" hidden="1">{"'Hoja1'!$A$1:$K$32"}</definedName>
    <definedName name="grbbbbbbbq" localSheetId="6" hidden="1">{"det (May)",#N/A,FALSE,"June";"sum (MAY YTD)",#N/A,FALSE,"June YTD"}</definedName>
    <definedName name="grbbbbbbbq" hidden="1">{"det (May)",#N/A,FALSE,"June";"sum (MAY YTD)",#N/A,FALSE,"June YTD"}</definedName>
    <definedName name="grbsqsss" localSheetId="6" hidden="1">{"det (May)",#N/A,FALSE,"June";"sum (MAY YTD)",#N/A,FALSE,"June YTD"}</definedName>
    <definedName name="grbsqsss" hidden="1">{"det (May)",#N/A,FALSE,"June";"sum (MAY YTD)",#N/A,FALSE,"June YTD"}</definedName>
    <definedName name="greg" localSheetId="6" hidden="1">{#N/A,#N/A,FALSE,"Assessment";#N/A,#N/A,FALSE,"Staffing";#N/A,#N/A,FALSE,"Hires";#N/A,#N/A,FALSE,"Assumptions"}</definedName>
    <definedName name="greg" hidden="1">{#N/A,#N/A,FALSE,"Assessment";#N/A,#N/A,FALSE,"Staffing";#N/A,#N/A,FALSE,"Hires";#N/A,#N/A,FALSE,"Assumptions"}</definedName>
    <definedName name="gsdfa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fgfs" localSheetId="6" hidden="1">{"rf19",#N/A,FALSE,"RF19";"rf20",#N/A,FALSE,"RF20";"rf20a",#N/A,FALSE,"RF20A";"rf21",#N/A,FALSE,"RF21";"rf21a",#N/A,FALSE,"RF21A";"rf21b",#N/A,FALSE,"RF21B";"rf22",#N/A,FALSE,"RF22";"rf22a",#N/A,FALSE,"RF22A";"rf22b",#N/A,FALSE,"RF22B"}</definedName>
    <definedName name="gsfgfs" hidden="1">{"rf19",#N/A,FALSE,"RF19";"rf20",#N/A,FALSE,"RF20";"rf20a",#N/A,FALSE,"RF20A";"rf21",#N/A,FALSE,"RF21";"rf21a",#N/A,FALSE,"RF21A";"rf21b",#N/A,FALSE,"RF21B";"rf22",#N/A,FALSE,"RF22";"rf22a",#N/A,FALSE,"RF22A";"rf22b",#N/A,FALSE,"RF22B"}</definedName>
    <definedName name="gt" localSheetId="6" hidden="1">{"det (May)",#N/A,FALSE,"June";"sum (MAY YTD)",#N/A,FALSE,"June YTD"}</definedName>
    <definedName name="gt" hidden="1">{"det (May)",#N/A,FALSE,"June";"sum (MAY YTD)",#N/A,FALSE,"June YTD"}</definedName>
    <definedName name="gttr" localSheetId="6" hidden="1">{"det (May)",#N/A,FALSE,"June";"sum (MAY YTD)",#N/A,FALSE,"June YTD"}</definedName>
    <definedName name="gttr" hidden="1">{"det (May)",#N/A,FALSE,"June";"sum (MAY YTD)",#N/A,FALSE,"June YTD"}</definedName>
    <definedName name="gu" hidden="1">#REF!</definedName>
    <definedName name="guggyg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uggygi" hidden="1">{"04-12brpr",#N/A,FALSE,"Total jan-dec";"05brpr",#N/A,FALSE,"Total jan-dec";"07brpr",#N/A,FALSE,"Total jan-dec";"01-12absdet",#N/A,FALSE,"Total jan-dec";"01-12abs",#N/A,FALSE,"Total jan-dec";"04-12abs",#N/A,FALSE,"Total jan-dec";"04-12absdet",#N/A,FALSE,"Total jan-dec";"01-12hl",#N/A,FALSE,"Total jan-dec";"04-12HL",#N/A,FALSE,"Total jan-dec"}</definedName>
    <definedName name="gyeru"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gyeru" hidden="1">{"04-12brpr",#N/A,FALSE,"Total jan-dec";"05brpr",#N/A,FALSE,"Total jan-dec";"07brpr",#N/A,FALSE,"Total jan-dec";"01-12absdet",#N/A,FALSE,"Total jan-dec";"01-12abs",#N/A,FALSE,"Total jan-dec";"04-12abs",#N/A,FALSE,"Total jan-dec";"04-12absdet",#N/A,FALSE,"Total jan-dec";"01-12hl",#N/A,FALSE,"Total jan-dec";"04-12HL",#N/A,FALSE,"Total jan-dec"}</definedName>
    <definedName name="hadfhola" localSheetId="6" hidden="1">{"'171'!$A$1:$Z$50"}</definedName>
    <definedName name="hadfhola" hidden="1">{"'171'!$A$1:$Z$50"}</definedName>
    <definedName name="hell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l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y" localSheetId="6" hidden="1">{"RESUMEN",#N/A,FALSE,"RESUMEN";"RESUMEN_MARG",#N/A,FALSE,"RESUMEN"}</definedName>
    <definedName name="hey" hidden="1">{"RESUMEN",#N/A,FALSE,"RESUMEN";"RESUMEN_MARG",#N/A,FALSE,"RESUMEN"}</definedName>
    <definedName name="hgd" localSheetId="6" hidden="1">{"det (May)",#N/A,FALSE,"June";"sum (MAY YTD)",#N/A,FALSE,"June YTD"}</definedName>
    <definedName name="hgd" hidden="1">{"det (May)",#N/A,FALSE,"June";"sum (MAY YTD)",#N/A,FALSE,"June YTD"}</definedName>
    <definedName name="hgh" localSheetId="6" hidden="1">{#N/A,#N/A,FALSE,"ROTINA";#N/A,#N/A,FALSE,"ITENS";#N/A,#N/A,FALSE,"ACOMP"}</definedName>
    <definedName name="hgh" hidden="1">{#N/A,#N/A,FALSE,"ROTINA";#N/A,#N/A,FALSE,"ITENS";#N/A,#N/A,FALSE,"ACOMP"}</definedName>
    <definedName name="hghg"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6"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6"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6"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gjhh" localSheetId="6" hidden="1">{"CAP VOL",#N/A,FALSE,"CAPITAL";"CAP VAR",#N/A,FALSE,"CAPITAL";"CAP FIJ",#N/A,FALSE,"CAPITAL";"CAP CONS",#N/A,FALSE,"CAPITAL";"CAP DATA",#N/A,FALSE,"CAPITAL"}</definedName>
    <definedName name="hgjhh" hidden="1">{"CAP VOL",#N/A,FALSE,"CAPITAL";"CAP VAR",#N/A,FALSE,"CAPITAL";"CAP FIJ",#N/A,FALSE,"CAPITAL";"CAP CONS",#N/A,FALSE,"CAPITAL";"CAP DATA",#N/A,FALSE,"CAPITAL"}</definedName>
    <definedName name="hgkujhk" localSheetId="6" hidden="1">{"det (May)",#N/A,FALSE,"June";"sum (MAY YTD)",#N/A,FALSE,"June YTD"}</definedName>
    <definedName name="hgkujhk" hidden="1">{"det (May)",#N/A,FALSE,"June";"sum (MAY YTD)",#N/A,FALSE,"June YTD"}</definedName>
    <definedName name="hh"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hh" hidden="1">{"04-12brpr",#N/A,FALSE,"Total jan-dec";"05brpr",#N/A,FALSE,"Total jan-dec";"07brpr",#N/A,FALSE,"Total jan-dec";"01-12absdet",#N/A,FALSE,"Total jan-dec";"01-12abs",#N/A,FALSE,"Total jan-dec";"04-12abs",#N/A,FALSE,"Total jan-dec";"04-12absdet",#N/A,FALSE,"Total jan-dec";"01-12hl",#N/A,FALSE,"Total jan-dec";"04-12HL",#N/A,FALSE,"Total jan-dec"}</definedName>
    <definedName name="hhh" localSheetId="6" hidden="1">{"det (May)",#N/A,FALSE,"June";"sum (MAY YTD)",#N/A,FALSE,"June YTD"}</definedName>
    <definedName name="hhh" hidden="1">{"det (May)",#N/A,FALSE,"June";"sum (MAY YTD)",#N/A,FALSE,"June YTD"}</definedName>
    <definedName name="HHHH" localSheetId="6" hidden="1">{#N/A,#N/A,FALSE,"RGD$";#N/A,#N/A,FALSE,"BG$";#N/A,#N/A,FALSE,"FC$"}</definedName>
    <definedName name="HHHH" hidden="1">{#N/A,#N/A,FALSE,"RGD$";#N/A,#N/A,FALSE,"BG$";#N/A,#N/A,FALSE,"FC$"}</definedName>
    <definedName name="hjgj" localSheetId="6" hidden="1">{"det (May)",#N/A,FALSE,"June";"sum (MAY YTD)",#N/A,FALSE,"June YTD"}</definedName>
    <definedName name="hjgj" hidden="1">{"det (May)",#N/A,FALSE,"June";"sum (MAY YTD)",#N/A,FALSE,"June YTD"}</definedName>
    <definedName name="hjgjggk" localSheetId="6" hidden="1">{"det (May)",#N/A,FALSE,"June";"sum (MAY YTD)",#N/A,FALSE,"June YTD"}</definedName>
    <definedName name="hjgjggk" hidden="1">{"det (May)",#N/A,FALSE,"June";"sum (MAY YTD)",#N/A,FALSE,"June YTD"}</definedName>
    <definedName name="hjhjkhkjhkjhkjhkjhkjhkhkhjhkjhjkhkjhkj" localSheetId="6" hidden="1">{"det (May)",#N/A,FALSE,"June";"sum (MAY YTD)",#N/A,FALSE,"June YTD"}</definedName>
    <definedName name="hjhjkhkjhkjhkjhkjhkjhkhkhjhkjhjkhkjhkj" hidden="1">{"det (May)",#N/A,FALSE,"June";"sum (MAY YTD)",#N/A,FALSE,"June YTD"}</definedName>
    <definedName name="hjhkjh" localSheetId="6" hidden="1">{"det (May)",#N/A,FALSE,"June";"sum (MAY YTD)",#N/A,FALSE,"June YTD"}</definedName>
    <definedName name="hjhkjh" hidden="1">{"det (May)",#N/A,FALSE,"June";"sum (MAY YTD)",#N/A,FALSE,"June YTD"}</definedName>
    <definedName name="hjj" localSheetId="6" hidden="1">{#N/A,#N/A,FALSE,"ROTINA";#N/A,#N/A,FALSE,"ITENS";#N/A,#N/A,FALSE,"ACOMP"}</definedName>
    <definedName name="hjj" hidden="1">{#N/A,#N/A,FALSE,"ROTINA";#N/A,#N/A,FALSE,"ITENS";#N/A,#N/A,FALSE,"ACOMP"}</definedName>
    <definedName name="hjjjjjjjjjjjjjjjjjj" localSheetId="6" hidden="1">{"det (May)",#N/A,FALSE,"June";"sum (MAY YTD)",#N/A,FALSE,"June YTD"}</definedName>
    <definedName name="hjjjjjjjjjjjjjjjjjj" hidden="1">{"det (May)",#N/A,FALSE,"June";"sum (MAY YTD)",#N/A,FALSE,"June YTD"}</definedName>
    <definedName name="hjkhk" localSheetId="6" hidden="1">{"det (May)",#N/A,FALSE,"June";"sum (MAY YTD)",#N/A,FALSE,"June YTD"}</definedName>
    <definedName name="hjkhk" hidden="1">{"det (May)",#N/A,FALSE,"June";"sum (MAY YTD)",#N/A,FALSE,"June YTD"}</definedName>
    <definedName name="hjkjh" localSheetId="6" hidden="1">{"det (May)",#N/A,FALSE,"June";"sum (MAY YTD)",#N/A,FALSE,"June YTD"}</definedName>
    <definedName name="hjkjh" hidden="1">{"det (May)",#N/A,FALSE,"June";"sum (MAY YTD)",#N/A,FALSE,"June YTD"}</definedName>
    <definedName name="hjkk" localSheetId="6"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jlkj" localSheetId="6" hidden="1">{#N/A,#N/A,FALSE,"BEER";#N/A,#N/A,FALSE,"WEST"}</definedName>
    <definedName name="hjlkj" hidden="1">{#N/A,#N/A,FALSE,"BEER";#N/A,#N/A,FALSE,"WEST"}</definedName>
    <definedName name="hkfnxcs" localSheetId="6" hidden="1">{"det (May)",#N/A,FALSE,"June";"sum (MAY YTD)",#N/A,FALSE,"June YTD"}</definedName>
    <definedName name="hkfnxcs" hidden="1">{"det (May)",#N/A,FALSE,"June";"sum (MAY YTD)",#N/A,FALSE,"June YTD"}</definedName>
    <definedName name="hkhjk" localSheetId="6"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llliun" hidden="1">#REF!</definedName>
    <definedName name="hm" localSheetId="6"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hm"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hmghj" localSheetId="6" hidden="1">{"det (May)",#N/A,FALSE,"June";"sum (MAY YTD)",#N/A,FALSE,"June YTD"}</definedName>
    <definedName name="hmghj" hidden="1">{"det (May)",#N/A,FALSE,"June";"sum (MAY YTD)",#N/A,FALSE,"June YTD"}</definedName>
    <definedName name="hoja" localSheetId="6" hidden="1">{"'Hoja1'!$A$1:$K$32"}</definedName>
    <definedName name="hoja" hidden="1">{"'Hoja1'!$A$1:$K$32"}</definedName>
    <definedName name="HOMFE" localSheetId="6" hidden="1">{#N/A,#N/A,FALSE,"Assessment";#N/A,#N/A,FALSE,"Staffing";#N/A,#N/A,FALSE,"Hires";#N/A,#N/A,FALSE,"Assumptions"}</definedName>
    <definedName name="HOMFE" hidden="1">{#N/A,#N/A,FALSE,"Assessment";#N/A,#N/A,FALSE,"Staffing";#N/A,#N/A,FALSE,"Hires";#N/A,#N/A,FALSE,"Assumptions"}</definedName>
    <definedName name="hrhrhrh"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tdfjty" localSheetId="6" hidden="1">{"det (May)",#N/A,FALSE,"June";"sum (MAY YTD)",#N/A,FALSE,"June YTD"}</definedName>
    <definedName name="htdfjty" hidden="1">{"det (May)",#N/A,FALSE,"June";"sum (MAY YTD)",#N/A,FALSE,"June YTD"}</definedName>
    <definedName name="HTML_CodePage" hidden="1">1252</definedName>
    <definedName name="HTML_Control" localSheetId="6" hidden="1">{"'RR'!$A$2:$E$81"}</definedName>
    <definedName name="HTML_Control" hidden="1">{"'RR'!$A$2:$E$81"}</definedName>
    <definedName name="HTML_Control2" localSheetId="6" hidden="1">{"'171'!$A$1:$Z$50"}</definedName>
    <definedName name="HTML_Control2" hidden="1">{"'171'!$A$1:$Z$50"}</definedName>
    <definedName name="HTML_Control3" localSheetId="6" hidden="1">{"'tasa de salida'!$A$1:$G$48"}</definedName>
    <definedName name="HTML_Control3" hidden="1">{"'tasa de salida'!$A$1:$G$48"}</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3" hidden="1">TRUE</definedName>
    <definedName name="HTML_OBDlg4" hidden="1">TRUE</definedName>
    <definedName name="HTML_OS" hidden="1">0</definedName>
    <definedName name="HTML_PathFile" hidden="1">"C:\Intranet\Todos os Indicadores\MeuHTML.htm"</definedName>
    <definedName name="HTML_PathTemplate" hidden="1">"F:\Farol Comparativo.htm"</definedName>
    <definedName name="HTML_Title" hidden="1">"Regional 4 SET99"</definedName>
    <definedName name="HTML1_1" hidden="1">"[CUODE.XLS]CUODE!$B$8:$K$98"</definedName>
    <definedName name="HTML1_10" hidden="1">""</definedName>
    <definedName name="HTML1_11" hidden="1">1</definedName>
    <definedName name="HTML1_12" hidden="1">"G:\WORKSE\LUCY\WEB1\FUENTE\Cuoset.htm"</definedName>
    <definedName name="HTML1_2" hidden="1">-4146</definedName>
    <definedName name="HTML1_3" hidden="1">"G:\WORKSE\LUCY\WEB1\cuoago.htm"</definedName>
    <definedName name="HTML1_4" hidden="1">""</definedName>
    <definedName name="HTML1_5" hidden="1">""</definedName>
    <definedName name="HTML1_6" hidden="1">-4146</definedName>
    <definedName name="HTML1_7" hidden="1">-4146</definedName>
    <definedName name="HTML1_8" hidden="1">"10/09/96"</definedName>
    <definedName name="HTML1_9" hidden="1">""</definedName>
    <definedName name="HTML2_1" hidden="1">"[CUODE.XLS]CUODE!$B$9:$K$100"</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11/09/96"</definedName>
    <definedName name="HTML2_9" hidden="1">""</definedName>
    <definedName name="HTML3_1" hidden="1">"[CUODE.XLS]CUODE!$G$13:$I$99"</definedName>
    <definedName name="HTML3_11" hidden="1">1</definedName>
    <definedName name="HTML3_12" hidden="1">"G:\WORKSE\LUCY\WEB\MyHTML.htm"</definedName>
    <definedName name="HTML3_2" hidden="1">-4146</definedName>
    <definedName name="HTML3_3" hidden="1">"G:\WORKSE\LUCY\WEB1\CUOAGO.HTM"</definedName>
    <definedName name="HTML4_1" hidden="1">"[CUODE.XLS]CUODE!$B$10:$K$100"</definedName>
    <definedName name="HTML4_11" hidden="1">1</definedName>
    <definedName name="HTML4_12" hidden="1">"G:\PRODES\WWW\WEB1\FUENTE\Cuoset.htm"</definedName>
    <definedName name="HTML4_2" hidden="1">-4146</definedName>
    <definedName name="HTML4_3" hidden="1">"G:\PRODES\WWW\WEB1\CUOAGO.HTM"</definedName>
    <definedName name="HTML5_1" hidden="1">"[CUODE.XLS]CUODE!$B$10:$I$100"</definedName>
    <definedName name="HTML5_11" hidden="1">1</definedName>
    <definedName name="HTML5_12" hidden="1">"G:\PRODES\WWW\WEB1\FUENTE\Cuoset.htm"</definedName>
    <definedName name="HTML5_2" hidden="1">-4146</definedName>
    <definedName name="HTML5_3" hidden="1">"G:\PRODES\WWW\WEB1\CUOAGO.HTM"</definedName>
    <definedName name="HTML6_1" hidden="1">"[CUODE.XLS]CUODE!$B$10:$H$100"</definedName>
    <definedName name="HTML6_11" hidden="1">1</definedName>
    <definedName name="HTML6_12" hidden="1">"G:\PRODES\WWW\WEB1\FUENTE\JULIO\Cuoset.htm"</definedName>
    <definedName name="HTML6_2" hidden="1">-4146</definedName>
    <definedName name="HTML6_3" hidden="1">"G:\PRODES\WWW\WEB1\CUOAGO.HTM"</definedName>
    <definedName name="HTML7_1" hidden="1">"[MESCUO.XLS]CUODE!$B$11:$M$100"</definedName>
    <definedName name="HTML7_11" hidden="1">1</definedName>
    <definedName name="HTML7_12" hidden="1">"G:\PRODES\WWW\WEB1\FUENTE\JULIO\MESCUO.htm"</definedName>
    <definedName name="HTML7_2" hidden="1">-4146</definedName>
    <definedName name="HTML7_3" hidden="1">"G:\PRODES\WWW\WEB1\MESCUO.HTM"</definedName>
    <definedName name="HTML8_1" hidden="1">"[MESCUO.XLS]CUODE!$B$11:$K$99"</definedName>
    <definedName name="HTML8_11" hidden="1">1</definedName>
    <definedName name="HTML8_12" hidden="1">"G:\PRODES\WWW\WEB1\FUENTE\AGO\MESCUO.htm"</definedName>
    <definedName name="HTML8_2" hidden="1">-4146</definedName>
    <definedName name="HTML8_3" hidden="1">"G:\PRODES\WWW\WEB1\MESCUO.HTM"</definedName>
    <definedName name="HTML9_1" hidden="1">"[MESCUO.XLS]CUODE!$B$11:$J$99"</definedName>
    <definedName name="HTML9_11" hidden="1">1</definedName>
    <definedName name="HTML9_12" hidden="1">"G:\PRODES\WWW\WEB1\FUENTE\JULIO\Mescuo.htm"</definedName>
    <definedName name="HTML9_2" hidden="1">-4146</definedName>
    <definedName name="HTML9_3" hidden="1">"G:\PRODES\WWW\WEB1\MESCUO.HTM"</definedName>
    <definedName name="HTMLCount" hidden="1">9</definedName>
    <definedName name="hty"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hty" hidden="1">{"04-12brpr",#N/A,FALSE,"Total jan-dec";"05brpr",#N/A,FALSE,"Total jan-dec";"07brpr",#N/A,FALSE,"Total jan-dec";"01-12absdet",#N/A,FALSE,"Total jan-dec";"01-12abs",#N/A,FALSE,"Total jan-dec";"04-12abs",#N/A,FALSE,"Total jan-dec";"04-12absdet",#N/A,FALSE,"Total jan-dec";"01-12hl",#N/A,FALSE,"Total jan-dec";"04-12HL",#N/A,FALSE,"Total jan-dec"}</definedName>
    <definedName name="hyuik" localSheetId="6" hidden="1">{"det (May)",#N/A,FALSE,"June";"sum (MAY YTD)",#N/A,FALSE,"June YTD"}</definedName>
    <definedName name="hyuik" hidden="1">{"det (May)",#N/A,FALSE,"June";"sum (MAY YTD)",#N/A,FALSE,"June YTD"}</definedName>
    <definedName name="hzdrfg" localSheetId="6" hidden="1">{#N/A,#N/A,FALSE,"Aging Summary";#N/A,#N/A,FALSE,"Ratio Analysis";#N/A,#N/A,FALSE,"Test 120 Day Accts";#N/A,#N/A,FALSE,"Tickmarks"}</definedName>
    <definedName name="hzdrfg" hidden="1">{#N/A,#N/A,FALSE,"Aging Summary";#N/A,#N/A,FALSE,"Ratio Analysis";#N/A,#N/A,FALSE,"Test 120 Day Accts";#N/A,#N/A,FALSE,"Tickmarks"}</definedName>
    <definedName name="I" localSheetId="6" hidden="1">{"'Hoja1'!$A$1:$K$32"}</definedName>
    <definedName name="I" hidden="1">{"'Hoja1'!$A$1:$K$32"}</definedName>
    <definedName name="ic" localSheetId="6" hidden="1">{#N/A,#N/A,FALSE,"지침";#N/A,#N/A,FALSE,"환경분석";#N/A,#N/A,FALSE,"Sheet16"}</definedName>
    <definedName name="ic" hidden="1">{#N/A,#N/A,FALSE,"지침";#N/A,#N/A,FALSE,"환경분석";#N/A,#N/A,FALSE,"Sheet16"}</definedName>
    <definedName name="ID" localSheetId="6" hidden="1">"6b326756-3a99-4802-be8b-435d0c29a33b"</definedName>
    <definedName name="ID" localSheetId="19" hidden="1">"0efd3c64-bd68-4bf8-8295-cf90e6dba274"</definedName>
    <definedName name="ID" localSheetId="2" hidden="1">"55cac105-27a5-4d40-8306-99c3be46cefc"</definedName>
    <definedName name="ID" localSheetId="3" hidden="1">"6050899a-6f95-4b36-8ccc-66b2f4c65216"</definedName>
    <definedName name="ID" localSheetId="5" hidden="1">"c0099ba7-ab7c-4501-9bbe-99f94a41a952"</definedName>
    <definedName name="ID" localSheetId="0" hidden="1">"29536212-2059-4d42-bb98-ef6a43d09936"</definedName>
    <definedName name="ID" localSheetId="12" hidden="1">"3d49de70-aef0-4f8c-ab4f-3e7996ec39a7"</definedName>
    <definedName name="ID" localSheetId="21" hidden="1">"fcecfddf-944e-47b0-ad6b-e46398e05358"</definedName>
    <definedName name="ID" localSheetId="17" hidden="1">"e025058b-6b7b-4a2c-9cb3-e630804dbcb0"</definedName>
    <definedName name="ID" localSheetId="10" hidden="1">"16370ce6-3975-4362-a118-a745a9c27791"</definedName>
    <definedName name="ID" localSheetId="1" hidden="1">"d29ac676-5067-49e9-ba3b-a6e89b8788db"</definedName>
    <definedName name="ID" localSheetId="15" hidden="1">"9cbe89e7-e943-4d48-9b0b-358ff828e9f1"</definedName>
    <definedName name="ID" localSheetId="16" hidden="1">"9cbe89e7-e943-4d48-9b0b-358ff828e9f1"</definedName>
    <definedName name="ID" localSheetId="13" hidden="1">"b6649320-1a3b-4669-b782-f03ae57d4965"</definedName>
    <definedName name="ID" localSheetId="4" hidden="1">"4357990b-125d-4c36-847c-278c1593192d"</definedName>
    <definedName name="ID" localSheetId="11" hidden="1">"9f23db39-f312-4891-be7e-ad749505cda1"</definedName>
    <definedName name="ID" localSheetId="9" hidden="1">"d32594be-cb41-464f-b8f5-5516dc2beb3f"</definedName>
    <definedName name="ID" localSheetId="20" hidden="1">"fe3c762a-9d5b-48c4-adc8-99d75eb13b32"</definedName>
    <definedName name="ID" localSheetId="7" hidden="1">"f47be22b-3b71-4843-a18a-1c1ce8376902"</definedName>
    <definedName name="ID" localSheetId="8" hidden="1">"f47be22b-3b71-4843-a18a-1c1ce8376902"</definedName>
    <definedName name="ID" localSheetId="14" hidden="1">"2ba1ea53-e69c-4705-88bc-ba1ae112102a"</definedName>
    <definedName name="iii" localSheetId="6" hidden="1">{"det (May)",#N/A,FALSE,"June";"sum (MAY YTD)",#N/A,FALSE,"June YTD"}</definedName>
    <definedName name="iii" hidden="1">{"det (May)",#N/A,FALSE,"June";"sum (MAY YTD)",#N/A,FALSE,"June YTD"}</definedName>
    <definedName name="iiiiiiiiiiiiiiiiiiop"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iiiiiiiiiiiiiiiiiiop" hidden="1">{"04-12brpr",#N/A,FALSE,"Total jan-dec";"05brpr",#N/A,FALSE,"Total jan-dec";"07brpr",#N/A,FALSE,"Total jan-dec";"01-12absdet",#N/A,FALSE,"Total jan-dec";"01-12abs",#N/A,FALSE,"Total jan-dec";"04-12abs",#N/A,FALSE,"Total jan-dec";"04-12absdet",#N/A,FALSE,"Total jan-dec";"01-12hl",#N/A,FALSE,"Total jan-dec";"04-12HL",#N/A,FALSE,"Total jan-dec"}</definedName>
    <definedName name="iiiiiiiiiiiiiiik" localSheetId="6" hidden="1">{"det (May)",#N/A,FALSE,"June";"sum (MAY YTD)",#N/A,FALSE,"June YTD"}</definedName>
    <definedName name="iiiiiiiiiiiiiiik" hidden="1">{"det (May)",#N/A,FALSE,"June";"sum (MAY YTD)",#N/A,FALSE,"June YTD"}</definedName>
    <definedName name="iiiiiiiiiiiiio" localSheetId="6" hidden="1">{"det (May)",#N/A,FALSE,"June";"sum (MAY YTD)",#N/A,FALSE,"June YTD"}</definedName>
    <definedName name="iiiiiiiiiiiiio" hidden="1">{"det (May)",#N/A,FALSE,"June";"sum (MAY YTD)",#N/A,FALSE,"June YTD"}</definedName>
    <definedName name="IISIII" localSheetId="6" hidden="1">{#N/A,#N/A,FALSE,"RGD$";#N/A,#N/A,FALSE,"BG$";#N/A,#N/A,FALSE,"FC$"}</definedName>
    <definedName name="IISIII" hidden="1">{#N/A,#N/A,FALSE,"RGD$";#N/A,#N/A,FALSE,"BG$";#N/A,#N/A,FALSE,"FC$"}</definedName>
    <definedName name="IISIIS" localSheetId="6" hidden="1">{"Real",#N/A,FALSE,"CONSOLIDADO";"Real",#N/A,FALSE,"OCCIDENTE";"Real",#N/A,FALSE,"LARA";"Real",#N/A,FALSE,"CENTRO";"Real",#N/A,FALSE,"METROPOLITANA";"Real",#N/A,FALSE,"ORIENTE";"Real",#N/A,FALSE,"Pto.libre"}</definedName>
    <definedName name="IISIIS" hidden="1">{"Real",#N/A,FALSE,"CONSOLIDADO";"Real",#N/A,FALSE,"OCCIDENTE";"Real",#N/A,FALSE,"LARA";"Real",#N/A,FALSE,"CENTRO";"Real",#N/A,FALSE,"METROPOLITANA";"Real",#N/A,FALSE,"ORIENTE";"Real",#N/A,FALSE,"Pto.libre"}</definedName>
    <definedName name="iiyu" localSheetId="6"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jki" localSheetId="6" hidden="1">{"det (May)",#N/A,FALSE,"June";"sum (MAY YTD)",#N/A,FALSE,"June YTD"}</definedName>
    <definedName name="ijki" hidden="1">{"det (May)",#N/A,FALSE,"June";"sum (MAY YTD)",#N/A,FALSE,"June YTD"}</definedName>
    <definedName name="illlllllllllllll" localSheetId="6" hidden="1">{"det (May)",#N/A,FALSE,"June";"sum (MAY YTD)",#N/A,FALSE,"June YTD"}</definedName>
    <definedName name="illlllllllllllll" hidden="1">{"det (May)",#N/A,FALSE,"June";"sum (MAY YTD)",#N/A,FALSE,"June YTD"}</definedName>
    <definedName name="Img_2010PE_vs_CAGR" hidden="1">"IMG_10"</definedName>
    <definedName name="Img_CAGR" hidden="1">"IMG_10"</definedName>
    <definedName name="Img_Chart1" hidden="1">"IMG_19"</definedName>
    <definedName name="Img_Chart2" hidden="1">"IMG_19"</definedName>
    <definedName name="Img_ML_1s5r9m2q" hidden="1">"IMG_2"</definedName>
    <definedName name="Img_ML_5h6q3g8u" hidden="1">"IMG_10"</definedName>
    <definedName name="Img_ML_7n6h3t1t" hidden="1">"IMG_19"</definedName>
    <definedName name="Img_ML_7s7w4o2i" hidden="1">"IMG_18"</definedName>
    <definedName name="Img_ML_8b9j5t1p" hidden="1">"IMG_19"</definedName>
    <definedName name="Img_ML_8r1k8t4y" hidden="1">"IMG_19"</definedName>
    <definedName name="Img_NETDEBT_EBITDA" hidden="1">"IMG_10"</definedName>
    <definedName name="Img_PE_CAGR_ChartData" hidden="1">"IMG_10"</definedName>
    <definedName name="imp" localSheetId="6" hidden="1">{#N/A,#N/A,FALSE,"Hoja1";#N/A,#N/A,FALSE,"Hoja2"}</definedName>
    <definedName name="imp" hidden="1">{#N/A,#N/A,FALSE,"Hoja1";#N/A,#N/A,FALSE,"Hoja2"}</definedName>
    <definedName name="IMPO" localSheetId="6" hidden="1">{#N/A,#N/A,FALSE,"Hoja1";#N/A,#N/A,FALSE,"Hoja2"}</definedName>
    <definedName name="IMPO" hidden="1">{#N/A,#N/A,FALSE,"Hoja1";#N/A,#N/A,FALSE,"Hoja2"}</definedName>
    <definedName name="inst" localSheetId="6" hidden="1">{"'Hoja1'!$A$1:$K$32"}</definedName>
    <definedName name="inst" hidden="1">{"'Hoja1'!$A$1:$K$32"}</definedName>
    <definedName name="instoct_2000" localSheetId="6" hidden="1">{"'Hoja1'!$A$1:$K$32"}</definedName>
    <definedName name="instoct_2000" hidden="1">{"'Hoja1'!$A$1:$K$32"}</definedName>
    <definedName name="iogfrio" localSheetId="6" hidden="1">{"det (May)",#N/A,FALSE,"June";"sum (MAY YTD)",#N/A,FALSE,"June YTD"}</definedName>
    <definedName name="iogfrio" hidden="1">{"det (May)",#N/A,FALSE,"June";"sum (MAY YTD)",#N/A,FALSE,"June YTD"}</definedName>
    <definedName name="ioghgfgf" localSheetId="6" hidden="1">{"det (May)",#N/A,FALSE,"June";"sum (MAY YTD)",#N/A,FALSE,"June YTD"}</definedName>
    <definedName name="ioghgfgf" hidden="1">{"det (May)",#N/A,FALSE,"June";"sum (MAY YTD)",#N/A,FALSE,"June YT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_ACT_OR_EST" hidden="1">"c4458"</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312.644953703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OTAL_UNUSUAL_BR" hidden="1">"c5517"</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eland_FooterType" hidden="1">"EXTERNAL"</definedName>
    <definedName name="ispi" localSheetId="6" hidden="1">{#N/A,#N/A,FALSE,"RGD$";#N/A,#N/A,FALSE,"BG$";#N/A,#N/A,FALSE,"FC$"}</definedName>
    <definedName name="ispi" hidden="1">{#N/A,#N/A,FALSE,"RGD$";#N/A,#N/A,FALSE,"BG$";#N/A,#N/A,FALSE,"FC$"}</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i" localSheetId="6"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IUOPè"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IUOPè"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 localSheetId="6" hidden="1">{"det (May)",#N/A,FALSE,"June";"sum (MAY YTD)",#N/A,FALSE,"June YTD"}</definedName>
    <definedName name="j" hidden="1">{"det (May)",#N/A,FALSE,"June";"sum (MAY YTD)",#N/A,FALSE,"June YTD"}</definedName>
    <definedName name="J1TBJ2P.ConciliationDétailléTpsCtiTvh.Remar" hidden="1">#REF!,#REF!,#REF!</definedName>
    <definedName name="J1TBJ2P.ConciliationDétailléTvqRti.Remar" hidden="1">#REF!,#REF!</definedName>
    <definedName name="J1TCAC.ERVDetailInteret.NEQ_1" localSheetId="6" hidden="1">#REF!</definedName>
    <definedName name="J1TCAC.ERVDetailInteret.NEQ_1" hidden="1">#REF!</definedName>
    <definedName name="J1TCAC.ERVDetailInteret.NoDoss_1" localSheetId="6" hidden="1">#REF!</definedName>
    <definedName name="J1TCAC.ERVDetailInteret.NoDoss_1" hidden="1">#REF!</definedName>
    <definedName name="J1TCAC.ERVDetailInteret.NoDossier_1" localSheetId="6" hidden="1">#REF!</definedName>
    <definedName name="J1TCAC.ERVDetailInteret.NoDossier_1" hidden="1">#REF!</definedName>
    <definedName name="J1TCAC.ERVDetailInteret.NomEntrep1_1" localSheetId="6" hidden="1">#REF!</definedName>
    <definedName name="J1TCAC.ERVDetailInteret.NomEntrep1_1" hidden="1">#REF!</definedName>
    <definedName name="J1TCAC.ERVDetailInteret.NomEntrep2_1" localSheetId="6" hidden="1">#REF!</definedName>
    <definedName name="J1TCAC.ERVDetailInteret.NomEntrep2_1" hidden="1">#REF!</definedName>
    <definedName name="J1TCAC.ERVDetailInteret.NomFeuil_1" localSheetId="6" hidden="1">#REF!</definedName>
    <definedName name="J1TCAC.ERVDetailInteret.NomFeuil_1" hidden="1">#REF!</definedName>
    <definedName name="J1TCAC.ERVDetailInteret.NoTPS_1" localSheetId="6" hidden="1">#REF!</definedName>
    <definedName name="J1TCAC.ERVDetailInteret.NoTPS_1" hidden="1">#REF!</definedName>
    <definedName name="J1TCAC.ERVDetailInteret.OperFict_1" localSheetId="6" hidden="1">#REF!</definedName>
    <definedName name="J1TCAC.ERVDetailInteret.OperFict_1" hidden="1">#REF!</definedName>
    <definedName name="J1TCAC.ERVDetailInteret.PiedTitrLign1_1" localSheetId="6" hidden="1">#REF!</definedName>
    <definedName name="J1TCAC.ERVDetailInteret.PiedTitrLign1_1" hidden="1">#REF!</definedName>
    <definedName name="J1TCAC.ERVDetailInteret.TitreRenInt_1" localSheetId="6" hidden="1">#REF!</definedName>
    <definedName name="J1TCAC.ERVDetailInteret.TitreRenInt_1" hidden="1">#REF!</definedName>
    <definedName name="J1TCAC.ERVDetailInteret.TitrEtatRaj_1" localSheetId="6" hidden="1">#REF!</definedName>
    <definedName name="J1TCAC.ERVDetailInteret.TitrEtatRaj_1" hidden="1">#REF!</definedName>
    <definedName name="J1TCAC.ERVDetailInteret.TitrPerVerif_1" localSheetId="6" hidden="1">#REF!</definedName>
    <definedName name="J1TCAC.ERVDetailInteret.TitrPerVerif_1" hidden="1">#REF!</definedName>
    <definedName name="J1TCAC.ERVDetailInteret.TotAutIntRenon_1" localSheetId="6" hidden="1">#REF!</definedName>
    <definedName name="J1TCAC.ERVDetailInteret.TotAutIntRenon_1" hidden="1">#REF!</definedName>
    <definedName name="J1TCAC.ERVDetailInteret.TotInteDeb_1" localSheetId="6" hidden="1">#REF!</definedName>
    <definedName name="J1TCAC.ERVDetailInteret.TotInteDeb_1" hidden="1">#REF!</definedName>
    <definedName name="J1TCAC.ERVDetailInteret.TotIntRenon_1" localSheetId="6" hidden="1">#REF!</definedName>
    <definedName name="J1TCAC.ERVDetailInteret.TotIntRenon_1" hidden="1">#REF!</definedName>
    <definedName name="J1TCAC.ERVDetailInteret.TotIntRenonOpFictMaj_1" localSheetId="6" hidden="1">#REF!</definedName>
    <definedName name="J1TCAC.ERVDetailInteret.TotIntRenonOpFictMaj_1" hidden="1">#REF!</definedName>
    <definedName name="J1TCAC.ERVDetailInteret.TotOperFict_1" localSheetId="6" hidden="1">#REF!</definedName>
    <definedName name="J1TCAC.ERVDetailInteret.TotOperFict_1" hidden="1">#REF!</definedName>
    <definedName name="J1TCAC.ERVDetailParFeuille.AutrElemRajustes_1" localSheetId="6" hidden="1">#REF!</definedName>
    <definedName name="J1TCAC.ERVDetailParFeuille.AutrElemRajustes_1" hidden="1">#REF!</definedName>
    <definedName name="J1TCAC.ERVDetailParFeuille.AutrElemRajustes_2" localSheetId="6" hidden="1">#REF!</definedName>
    <definedName name="J1TCAC.ERVDetailParFeuille.AutrElemRajustes_2" hidden="1">#REF!</definedName>
    <definedName name="J1TCAC.ERVDetailParFeuille.AutrPenal_1" localSheetId="6" hidden="1">#REF!</definedName>
    <definedName name="J1TCAC.ERVDetailParFeuille.AutrPenal_1" hidden="1">#REF!</definedName>
    <definedName name="J1TCAC.ERVDetailParFeuille.AutrPenal_2" localSheetId="6" hidden="1">#REF!</definedName>
    <definedName name="J1TCAC.ERVDetailParFeuille.AutrPenal_2" hidden="1">#REF!</definedName>
    <definedName name="J1TCAC.ERVDetailParFeuille.DebutTotalElement_1" localSheetId="6" hidden="1">#REF!</definedName>
    <definedName name="J1TCAC.ERVDetailParFeuille.DebutTotalElement_1" hidden="1">#REF!</definedName>
    <definedName name="J1TCAC.ERVDetailParFeuille.DebutTotalElement_2" localSheetId="6" hidden="1">#REF!</definedName>
    <definedName name="J1TCAC.ERVDetailParFeuille.DebutTotalElement_2" hidden="1">#REF!</definedName>
    <definedName name="J1TCAC.ERVDetailParFeuille.FinTotalElement_1" localSheetId="6" hidden="1">#REF!</definedName>
    <definedName name="J1TCAC.ERVDetailParFeuille.FinTotalElement_1" hidden="1">#REF!</definedName>
    <definedName name="J1TCAC.ERVDetailParFeuille.FinTotalElement_2" localSheetId="6" hidden="1">#REF!</definedName>
    <definedName name="J1TCAC.ERVDetailParFeuille.FinTotalElement_2" hidden="1">#REF!</definedName>
    <definedName name="J1TCAC.ERVDetailParFeuille.MontPayblDemnd_1" localSheetId="6" hidden="1">#REF!</definedName>
    <definedName name="J1TCAC.ERVDetailParFeuille.MontPayblDemnd_1" hidden="1">#REF!</definedName>
    <definedName name="J1TCAC.ERVDetailParFeuille.MontPayblDemnd_2" localSheetId="6" hidden="1">#REF!</definedName>
    <definedName name="J1TCAC.ERVDetailParFeuille.MontPayblDemnd_2" hidden="1">#REF!</definedName>
    <definedName name="J1TCAC.ERVDetailParFeuille.MontRecl_1" localSheetId="6" hidden="1">#REF!</definedName>
    <definedName name="J1TCAC.ERVDetailParFeuille.MontRecl_1" hidden="1">#REF!</definedName>
    <definedName name="J1TCAC.ERVDetailParFeuille.MontRecl_2" localSheetId="6" hidden="1">#REF!</definedName>
    <definedName name="J1TCAC.ERVDetailParFeuille.MontRecl_2" hidden="1">#REF!</definedName>
    <definedName name="J1TCAC.ERVDetailParFeuille.NEQ_1" localSheetId="6" hidden="1">#REF!</definedName>
    <definedName name="J1TCAC.ERVDetailParFeuille.NEQ_1" hidden="1">#REF!</definedName>
    <definedName name="J1TCAC.ERVDetailParFeuille.NEQ_2" localSheetId="6" hidden="1">#REF!</definedName>
    <definedName name="J1TCAC.ERVDetailParFeuille.NEQ_2" hidden="1">#REF!</definedName>
    <definedName name="J1TCAC.ERVDetailParFeuille.NoDoss_1" localSheetId="6" hidden="1">#REF!</definedName>
    <definedName name="J1TCAC.ERVDetailParFeuille.NoDoss_1" hidden="1">#REF!</definedName>
    <definedName name="J1TCAC.ERVDetailParFeuille.NoDoss_2" localSheetId="6" hidden="1">#REF!</definedName>
    <definedName name="J1TCAC.ERVDetailParFeuille.NoDoss_2" hidden="1">#REF!</definedName>
    <definedName name="J1TCAC.ERVDetailParFeuille.NoDossier_1" localSheetId="6" hidden="1">#REF!</definedName>
    <definedName name="J1TCAC.ERVDetailParFeuille.NoDossier_1" hidden="1">#REF!</definedName>
    <definedName name="J1TCAC.ERVDetailParFeuille.NoDossier_2" localSheetId="6" hidden="1">#REF!</definedName>
    <definedName name="J1TCAC.ERVDetailParFeuille.NoDossier_2" hidden="1">#REF!</definedName>
    <definedName name="J1TCAC.ERVDetailParFeuille.NomEntrep1_1" localSheetId="6" hidden="1">#REF!</definedName>
    <definedName name="J1TCAC.ERVDetailParFeuille.NomEntrep1_1" hidden="1">#REF!</definedName>
    <definedName name="J1TCAC.ERVDetailParFeuille.NomEntrep1_2" localSheetId="6" hidden="1">#REF!</definedName>
    <definedName name="J1TCAC.ERVDetailParFeuille.NomEntrep1_2" hidden="1">#REF!</definedName>
    <definedName name="J1TCAC.ERVDetailParFeuille.NomEntrep2_1" localSheetId="6" hidden="1">#REF!</definedName>
    <definedName name="J1TCAC.ERVDetailParFeuille.NomEntrep2_1" hidden="1">#REF!</definedName>
    <definedName name="J1TCAC.ERVDetailParFeuille.NomEntrep2_2" localSheetId="6" hidden="1">#REF!</definedName>
    <definedName name="J1TCAC.ERVDetailParFeuille.NomEntrep2_2" hidden="1">#REF!</definedName>
    <definedName name="J1TCAC.ERVDetailParFeuille.NomFeuil_1" localSheetId="6" hidden="1">#REF!</definedName>
    <definedName name="J1TCAC.ERVDetailParFeuille.NomFeuil_1" hidden="1">#REF!</definedName>
    <definedName name="J1TCAC.ERVDetailParFeuille.NomFeuil_2" localSheetId="6" hidden="1">#REF!</definedName>
    <definedName name="J1TCAC.ERVDetailParFeuille.NomFeuil_2" hidden="1">#REF!</definedName>
    <definedName name="J1TCAC.ERVDetailParFeuille.NoTPS_1" localSheetId="6" hidden="1">#REF!</definedName>
    <definedName name="J1TCAC.ERVDetailParFeuille.NoTPS_1" hidden="1">#REF!</definedName>
    <definedName name="J1TCAC.ERVDetailParFeuille.NoTPS_2" localSheetId="6" hidden="1">#REF!</definedName>
    <definedName name="J1TCAC.ERVDetailParFeuille.NoTPS_2" hidden="1">#REF!</definedName>
    <definedName name="J1TCAC.ERVDetailParFeuille.PiedTitrLign1_1" localSheetId="6" hidden="1">#REF!</definedName>
    <definedName name="J1TCAC.ERVDetailParFeuille.PiedTitrLign1_1" hidden="1">#REF!</definedName>
    <definedName name="J1TCAC.ERVDetailParFeuille.PiedTitrLign1_2" localSheetId="6" hidden="1">#REF!</definedName>
    <definedName name="J1TCAC.ERVDetailParFeuille.PiedTitrLign1_2" hidden="1">#REF!</definedName>
    <definedName name="J1TCAC.ERVDetailParFeuille.PiedTitrLign2_1" localSheetId="6" hidden="1">#REF!</definedName>
    <definedName name="J1TCAC.ERVDetailParFeuille.PiedTitrLign2_1" hidden="1">#REF!</definedName>
    <definedName name="J1TCAC.ERVDetailParFeuille.PiedTitrLign2_2" localSheetId="6" hidden="1">#REF!</definedName>
    <definedName name="J1TCAC.ERVDetailParFeuille.PiedTitrLign2_2" hidden="1">#REF!</definedName>
    <definedName name="J1TCAC.ERVDetailParFeuille.PiedTitrLign3_1" localSheetId="6" hidden="1">#REF!</definedName>
    <definedName name="J1TCAC.ERVDetailParFeuille.PiedTitrLign3_1" hidden="1">#REF!</definedName>
    <definedName name="J1TCAC.ERVDetailParFeuille.PiedTitrLign3_2" localSheetId="6" hidden="1">#REF!</definedName>
    <definedName name="J1TCAC.ERVDetailParFeuille.PiedTitrLign3_2" hidden="1">#REF!</definedName>
    <definedName name="J1TCAC.ERVDetailParFeuille.PiedTitrLign4_1" localSheetId="6" hidden="1">#REF!</definedName>
    <definedName name="J1TCAC.ERVDetailParFeuille.PiedTitrLign4_1" hidden="1">#REF!</definedName>
    <definedName name="J1TCAC.ERVDetailParFeuille.PiedTitrLign4_2" localSheetId="6" hidden="1">#REF!</definedName>
    <definedName name="J1TCAC.ERVDetailParFeuille.PiedTitrLign4_2" hidden="1">#REF!</definedName>
    <definedName name="J1TCAC.ERVDetailParFeuille.PiedTitrLign5_1" localSheetId="6" hidden="1">#REF!</definedName>
    <definedName name="J1TCAC.ERVDetailParFeuille.PiedTitrLign5_1" hidden="1">#REF!</definedName>
    <definedName name="J1TCAC.ERVDetailParFeuille.PiedTitrLign5_2" localSheetId="6" hidden="1">#REF!</definedName>
    <definedName name="J1TCAC.ERVDetailParFeuille.PiedTitrLign5_2" hidden="1">#REF!</definedName>
    <definedName name="J1TCAC.ERVDetailParFeuille.PiedTitrLign6_1" localSheetId="6" hidden="1">#REF!</definedName>
    <definedName name="J1TCAC.ERVDetailParFeuille.PiedTitrLign6_1" hidden="1">#REF!</definedName>
    <definedName name="J1TCAC.ERVDetailParFeuille.PiedTitrLign6_2" localSheetId="6" hidden="1">#REF!</definedName>
    <definedName name="J1TCAC.ERVDetailParFeuille.PiedTitrLign6_2" hidden="1">#REF!</definedName>
    <definedName name="J1TCAC.ERVDetailParFeuille.PiedTitrLignVide_1" localSheetId="6" hidden="1">#REF!</definedName>
    <definedName name="J1TCAC.ERVDetailParFeuille.PiedTitrLignVide_1" hidden="1">#REF!</definedName>
    <definedName name="J1TCAC.ERVDetailParFeuille.PiedTitrLignVide_2" localSheetId="6" hidden="1">#REF!</definedName>
    <definedName name="J1TCAC.ERVDetailParFeuille.PiedTitrLignVide_2" hidden="1">#REF!</definedName>
    <definedName name="J1TCAC.ERVDetailParFeuille.PiedTitrMontPayblDemnd_1" localSheetId="6" hidden="1">#REF!</definedName>
    <definedName name="J1TCAC.ERVDetailParFeuille.PiedTitrMontPayblDemnd_1" hidden="1">#REF!</definedName>
    <definedName name="J1TCAC.ERVDetailParFeuille.PiedTitrMontPayblDemnd_2" localSheetId="6" hidden="1">#REF!</definedName>
    <definedName name="J1TCAC.ERVDetailParFeuille.PiedTitrMontPayblDemnd_2" hidden="1">#REF!</definedName>
    <definedName name="J1TCAC.ERVDetailParFeuille.PiedTitrMontRecl_1" localSheetId="6" hidden="1">#REF!</definedName>
    <definedName name="J1TCAC.ERVDetailParFeuille.PiedTitrMontRecl_1" hidden="1">#REF!</definedName>
    <definedName name="J1TCAC.ERVDetailParFeuille.PiedTitrMontRecl_2" localSheetId="6" hidden="1">#REF!</definedName>
    <definedName name="J1TCAC.ERVDetailParFeuille.PiedTitrMontRecl_2" hidden="1">#REF!</definedName>
    <definedName name="J1TCAC.ERVDetailParFeuille.TitrCodejuri_1" localSheetId="6" hidden="1">#REF!</definedName>
    <definedName name="J1TCAC.ERVDetailParFeuille.TitrCodejuri_1" hidden="1">#REF!</definedName>
    <definedName name="J1TCAC.ERVDetailParFeuille.TitrCodejuri_2" localSheetId="6" hidden="1">#REF!</definedName>
    <definedName name="J1TCAC.ERVDetailParFeuille.TitrCodejuri_2" hidden="1">#REF!</definedName>
    <definedName name="J1TCAC.ERVDetailParFeuille.TitrEle_1" localSheetId="6" hidden="1">#REF!</definedName>
    <definedName name="J1TCAC.ERVDetailParFeuille.TitrEle_1" hidden="1">#REF!</definedName>
    <definedName name="J1TCAC.ERVDetailParFeuille.TitrEle_2" localSheetId="6" hidden="1">#REF!</definedName>
    <definedName name="J1TCAC.ERVDetailParFeuille.TitrEle_2" hidden="1">#REF!</definedName>
    <definedName name="J1TCAC.ERVDetailParFeuille.TitrEtatRaj_1" localSheetId="6" hidden="1">#REF!</definedName>
    <definedName name="J1TCAC.ERVDetailParFeuille.TitrEtatRaj_1" hidden="1">#REF!</definedName>
    <definedName name="J1TCAC.ERVDetailParFeuille.TitrEtatRaj_2" localSheetId="6" hidden="1">#REF!</definedName>
    <definedName name="J1TCAC.ERVDetailParFeuille.TitrEtatRaj_2" hidden="1">#REF!</definedName>
    <definedName name="J1TCAC.ERVDetailParFeuille.TitrFinPer_1" localSheetId="6" hidden="1">#REF!</definedName>
    <definedName name="J1TCAC.ERVDetailParFeuille.TitrFinPer_1" hidden="1">#REF!</definedName>
    <definedName name="J1TCAC.ERVDetailParFeuille.TitrFinPer_2" localSheetId="6" hidden="1">#REF!</definedName>
    <definedName name="J1TCAC.ERVDetailParFeuille.TitrFinPer_2" hidden="1">#REF!</definedName>
    <definedName name="J1TCAC.ERVDetailParFeuille.TitrNomFeuil_1" localSheetId="6" hidden="1">#REF!</definedName>
    <definedName name="J1TCAC.ERVDetailParFeuille.TitrNomFeuil_1" hidden="1">#REF!</definedName>
    <definedName name="J1TCAC.ERVDetailParFeuille.TitrNomFeuil_2" localSheetId="6" hidden="1">#REF!</definedName>
    <definedName name="J1TCAC.ERVDetailParFeuille.TitrNomFeuil_2" hidden="1">#REF!</definedName>
    <definedName name="J1TCAC.ERVDetailParFeuille.TitrPerVerif_1" localSheetId="6" hidden="1">#REF!</definedName>
    <definedName name="J1TCAC.ERVDetailParFeuille.TitrPerVerif_1" hidden="1">#REF!</definedName>
    <definedName name="J1TCAC.ERVDetailParFeuille.TitrPerVerif_2" localSheetId="6" hidden="1">#REF!</definedName>
    <definedName name="J1TCAC.ERVDetailParFeuille.TitrPerVerif_2" hidden="1">#REF!</definedName>
    <definedName name="J1TCAC.ERVDetailParFeuille.TitrSomm_1" localSheetId="6" hidden="1">#REF!</definedName>
    <definedName name="J1TCAC.ERVDetailParFeuille.TitrSomm_1" hidden="1">#REF!</definedName>
    <definedName name="J1TCAC.ERVDetailParFeuille.TitrSomm_2" localSheetId="6" hidden="1">#REF!</definedName>
    <definedName name="J1TCAC.ERVDetailParFeuille.TitrSomm_2" hidden="1">#REF!</definedName>
    <definedName name="J1TCAC.ERVDetailParFeuille.TitrTotEle_1" localSheetId="6" hidden="1">#REF!</definedName>
    <definedName name="J1TCAC.ERVDetailParFeuille.TitrTotEle_1" hidden="1">#REF!</definedName>
    <definedName name="J1TCAC.ERVDetailParFeuille.TitrTotEle_2" localSheetId="6" hidden="1">#REF!</definedName>
    <definedName name="J1TCAC.ERVDetailParFeuille.TitrTotEle_2" hidden="1">#REF!</definedName>
    <definedName name="J1TCAC.ERVDetailParFeuille.TitrTotFeuil_1" localSheetId="6" hidden="1">#REF!</definedName>
    <definedName name="J1TCAC.ERVDetailParFeuille.TitrTotFeuil_1" hidden="1">#REF!</definedName>
    <definedName name="J1TCAC.ERVDetailParFeuille.TitrTotFeuil_2" localSheetId="6" hidden="1">#REF!</definedName>
    <definedName name="J1TCAC.ERVDetailParFeuille.TitrTotFeuil_2" hidden="1">#REF!</definedName>
    <definedName name="J1TCAC.ERVDetailParFeuille.TotInteCre_1" localSheetId="6" hidden="1">#REF!</definedName>
    <definedName name="J1TCAC.ERVDetailParFeuille.TotInteCre_1" hidden="1">#REF!</definedName>
    <definedName name="J1TCAC.ERVDetailParFeuille.TotInteCre_2" localSheetId="6" hidden="1">#REF!</definedName>
    <definedName name="J1TCAC.ERVDetailParFeuille.TotInteCre_2" hidden="1">#REF!</definedName>
    <definedName name="J1TCAC.ERVDetailParFeuille.TotInteDeb_1" localSheetId="6" hidden="1">#REF!</definedName>
    <definedName name="J1TCAC.ERVDetailParFeuille.TotInteDeb_1" hidden="1">#REF!</definedName>
    <definedName name="J1TCAC.ERVDetailParFeuille.TotInteDeb_2" localSheetId="6" hidden="1">#REF!</definedName>
    <definedName name="J1TCAC.ERVDetailParFeuille.TotInteDeb_2" hidden="1">#REF!</definedName>
    <definedName name="J1TCAC.ERVDetailParFeuille.TotPenal_1" localSheetId="6" hidden="1">#REF!</definedName>
    <definedName name="J1TCAC.ERVDetailParFeuille.TotPenal_1" hidden="1">#REF!</definedName>
    <definedName name="J1TCAC.ERVDetailParFeuille.TotPenal_2" localSheetId="6" hidden="1">#REF!</definedName>
    <definedName name="J1TCAC.ERVDetailParFeuille.TotPenal_2" hidden="1">#REF!</definedName>
    <definedName name="J1TCAC.ERVDetailParFeuille.TotRaj_1" localSheetId="6" hidden="1">#REF!</definedName>
    <definedName name="J1TCAC.ERVDetailParFeuille.TotRaj_1" hidden="1">#REF!</definedName>
    <definedName name="J1TCAC.ERVDetailParFeuille.TotRaj_2" localSheetId="6" hidden="1">#REF!</definedName>
    <definedName name="J1TCAC.ERVDetailParFeuille.TotRaj_2" hidden="1">#REF!</definedName>
    <definedName name="J1TCAC.ERVDetailPenalite.NEQ_1" localSheetId="6" hidden="1">#REF!</definedName>
    <definedName name="J1TCAC.ERVDetailPenalite.NEQ_1" hidden="1">#REF!</definedName>
    <definedName name="J1TCAC.ERVDetailPenalite.NoDoss_1" localSheetId="6" hidden="1">#REF!</definedName>
    <definedName name="J1TCAC.ERVDetailPenalite.NoDoss_1" hidden="1">#REF!</definedName>
    <definedName name="J1TCAC.ERVDetailPenalite.NoDossier_1" localSheetId="6" hidden="1">#REF!</definedName>
    <definedName name="J1TCAC.ERVDetailPenalite.NoDossier_1" hidden="1">#REF!</definedName>
    <definedName name="J1TCAC.ERVDetailPenalite.NomEntrep1_1" localSheetId="6" hidden="1">#REF!</definedName>
    <definedName name="J1TCAC.ERVDetailPenalite.NomEntrep1_1" hidden="1">#REF!</definedName>
    <definedName name="J1TCAC.ERVDetailPenalite.NomEntrep2_1" localSheetId="6" hidden="1">#REF!</definedName>
    <definedName name="J1TCAC.ERVDetailPenalite.NomEntrep2_1" hidden="1">#REF!</definedName>
    <definedName name="J1TCAC.ERVDetailPenalite.NomFeuil_1" localSheetId="6" hidden="1">#REF!</definedName>
    <definedName name="J1TCAC.ERVDetailPenalite.NomFeuil_1" hidden="1">#REF!</definedName>
    <definedName name="J1TCAC.ERVDetailPenalite.NoTPS_1" localSheetId="6" hidden="1">#REF!</definedName>
    <definedName name="J1TCAC.ERVDetailPenalite.NoTPS_1" hidden="1">#REF!</definedName>
    <definedName name="J1TCAC.ERVDetailPenalite.TitrEtatRaj_1" localSheetId="6" hidden="1">#REF!</definedName>
    <definedName name="J1TCAC.ERVDetailPenalite.TitrEtatRaj_1" hidden="1">#REF!</definedName>
    <definedName name="J1TCAC.ERVDetailPenalite.TitrPerVerif_1" localSheetId="6" hidden="1">#REF!</definedName>
    <definedName name="J1TCAC.ERVDetailPenalite.TitrPerVerif_1" hidden="1">#REF!</definedName>
    <definedName name="J1TCAC.ERVSommaire.AutrElemRajustes_1" localSheetId="6" hidden="1">#REF!</definedName>
    <definedName name="J1TCAC.ERVSommaire.AutrElemRajustes_1" hidden="1">#REF!</definedName>
    <definedName name="J1TCAC.ERVSommaire.AutrElemRajustes_2" localSheetId="6" hidden="1">#REF!</definedName>
    <definedName name="J1TCAC.ERVSommaire.AutrElemRajustes_2" hidden="1">#REF!</definedName>
    <definedName name="J1TCAC.ERVSommaire.AutrPenal_1" localSheetId="6" hidden="1">#REF!</definedName>
    <definedName name="J1TCAC.ERVSommaire.AutrPenal_1" hidden="1">#REF!</definedName>
    <definedName name="J1TCAC.ERVSommaire.AutrPenal_2" localSheetId="6" hidden="1">#REF!</definedName>
    <definedName name="J1TCAC.ERVSommaire.AutrPenal_2" hidden="1">#REF!</definedName>
    <definedName name="J1TCAC.ERVSommaire.DebutTotalElement_1" localSheetId="6" hidden="1">#REF!</definedName>
    <definedName name="J1TCAC.ERVSommaire.DebutTotalElement_1" hidden="1">#REF!</definedName>
    <definedName name="J1TCAC.ERVSommaire.DebutTotalElement_2" localSheetId="6" hidden="1">#REF!</definedName>
    <definedName name="J1TCAC.ERVSommaire.DebutTotalElement_2" hidden="1">#REF!</definedName>
    <definedName name="J1TCAC.ERVSommaire.FinTotalElement_1" localSheetId="6" hidden="1">#REF!</definedName>
    <definedName name="J1TCAC.ERVSommaire.FinTotalElement_1" hidden="1">#REF!</definedName>
    <definedName name="J1TCAC.ERVSommaire.FinTotalElement_2" localSheetId="6" hidden="1">#REF!</definedName>
    <definedName name="J1TCAC.ERVSommaire.FinTotalElement_2" hidden="1">#REF!</definedName>
    <definedName name="J1TCAC.ERVSommaire.MontPayblDemnd_1" localSheetId="6" hidden="1">#REF!</definedName>
    <definedName name="J1TCAC.ERVSommaire.MontPayblDemnd_1" hidden="1">#REF!</definedName>
    <definedName name="J1TCAC.ERVSommaire.MontPayblDemnd_2" localSheetId="6" hidden="1">#REF!</definedName>
    <definedName name="J1TCAC.ERVSommaire.MontPayblDemnd_2" hidden="1">#REF!</definedName>
    <definedName name="J1TCAC.ERVSommaire.MontRecl_1" localSheetId="6" hidden="1">#REF!</definedName>
    <definedName name="J1TCAC.ERVSommaire.MontRecl_1" hidden="1">#REF!</definedName>
    <definedName name="J1TCAC.ERVSommaire.MontRecl_2" localSheetId="6" hidden="1">#REF!</definedName>
    <definedName name="J1TCAC.ERVSommaire.MontRecl_2" hidden="1">#REF!</definedName>
    <definedName name="J1TCAC.ERVSommaire.NEQ_1" localSheetId="6" hidden="1">#REF!</definedName>
    <definedName name="J1TCAC.ERVSommaire.NEQ_1" hidden="1">#REF!</definedName>
    <definedName name="J1TCAC.ERVSommaire.NEQ_2" localSheetId="6" hidden="1">#REF!</definedName>
    <definedName name="J1TCAC.ERVSommaire.NEQ_2" hidden="1">#REF!</definedName>
    <definedName name="J1TCAC.ERVSommaire.NoDoss_1" localSheetId="6" hidden="1">#REF!</definedName>
    <definedName name="J1TCAC.ERVSommaire.NoDoss_1" hidden="1">#REF!</definedName>
    <definedName name="J1TCAC.ERVSommaire.NoDoss_2" localSheetId="6" hidden="1">#REF!</definedName>
    <definedName name="J1TCAC.ERVSommaire.NoDoss_2" hidden="1">#REF!</definedName>
    <definedName name="J1TCAC.ERVSommaire.NoDossier_1" localSheetId="6" hidden="1">#REF!</definedName>
    <definedName name="J1TCAC.ERVSommaire.NoDossier_1" hidden="1">#REF!</definedName>
    <definedName name="J1TCAC.ERVSommaire.NoDossier_2" localSheetId="6" hidden="1">#REF!</definedName>
    <definedName name="J1TCAC.ERVSommaire.NoDossier_2" hidden="1">#REF!</definedName>
    <definedName name="J1TCAC.ERVSommaire.NomEntrep1_1" localSheetId="6" hidden="1">#REF!</definedName>
    <definedName name="J1TCAC.ERVSommaire.NomEntrep1_1" hidden="1">#REF!</definedName>
    <definedName name="J1TCAC.ERVSommaire.NomEntrep1_2" localSheetId="6" hidden="1">#REF!</definedName>
    <definedName name="J1TCAC.ERVSommaire.NomEntrep1_2" hidden="1">#REF!</definedName>
    <definedName name="J1TCAC.ERVSommaire.NomEntrep2_1" localSheetId="6" hidden="1">#REF!</definedName>
    <definedName name="J1TCAC.ERVSommaire.NomEntrep2_1" hidden="1">#REF!</definedName>
    <definedName name="J1TCAC.ERVSommaire.NomEntrep2_2" localSheetId="6" hidden="1">#REF!</definedName>
    <definedName name="J1TCAC.ERVSommaire.NomEntrep2_2" hidden="1">#REF!</definedName>
    <definedName name="J1TCAC.ERVSommaire.NomFeuil_1" localSheetId="6" hidden="1">#REF!</definedName>
    <definedName name="J1TCAC.ERVSommaire.NomFeuil_1" hidden="1">#REF!</definedName>
    <definedName name="J1TCAC.ERVSommaire.NomFeuil_2" localSheetId="6" hidden="1">#REF!</definedName>
    <definedName name="J1TCAC.ERVSommaire.NomFeuil_2" hidden="1">#REF!</definedName>
    <definedName name="J1TCAC.ERVSommaire.NoTPS_1" localSheetId="6" hidden="1">#REF!</definedName>
    <definedName name="J1TCAC.ERVSommaire.NoTPS_1" hidden="1">#REF!</definedName>
    <definedName name="J1TCAC.ERVSommaire.NoTPS_2" localSheetId="6" hidden="1">#REF!</definedName>
    <definedName name="J1TCAC.ERVSommaire.NoTPS_2" hidden="1">#REF!</definedName>
    <definedName name="J1TCAC.ERVSommaire.PiedTitrLign1_1" localSheetId="6" hidden="1">#REF!</definedName>
    <definedName name="J1TCAC.ERVSommaire.PiedTitrLign1_1" hidden="1">#REF!</definedName>
    <definedName name="J1TCAC.ERVSommaire.PiedTitrLign1_2" localSheetId="6" hidden="1">#REF!</definedName>
    <definedName name="J1TCAC.ERVSommaire.PiedTitrLign1_2" hidden="1">#REF!</definedName>
    <definedName name="J1TCAC.ERVSommaire.PiedTitrLign2_1" localSheetId="6" hidden="1">#REF!</definedName>
    <definedName name="J1TCAC.ERVSommaire.PiedTitrLign2_1" hidden="1">#REF!</definedName>
    <definedName name="J1TCAC.ERVSommaire.PiedTitrLign2_2" localSheetId="6" hidden="1">#REF!</definedName>
    <definedName name="J1TCAC.ERVSommaire.PiedTitrLign2_2" hidden="1">#REF!</definedName>
    <definedName name="J1TCAC.ERVSommaire.PiedTitrLign3_1" localSheetId="6" hidden="1">#REF!</definedName>
    <definedName name="J1TCAC.ERVSommaire.PiedTitrLign3_1" hidden="1">#REF!</definedName>
    <definedName name="J1TCAC.ERVSommaire.PiedTitrLign3_2" localSheetId="6" hidden="1">#REF!</definedName>
    <definedName name="J1TCAC.ERVSommaire.PiedTitrLign3_2" hidden="1">#REF!</definedName>
    <definedName name="J1TCAC.ERVSommaire.PiedTitrLign4_1" localSheetId="6" hidden="1">#REF!</definedName>
    <definedName name="J1TCAC.ERVSommaire.PiedTitrLign4_1" hidden="1">#REF!</definedName>
    <definedName name="J1TCAC.ERVSommaire.PiedTitrLign4_2" localSheetId="6" hidden="1">#REF!</definedName>
    <definedName name="J1TCAC.ERVSommaire.PiedTitrLign4_2" hidden="1">#REF!</definedName>
    <definedName name="J1TCAC.ERVSommaire.PiedTitrLign5_1" localSheetId="6" hidden="1">#REF!</definedName>
    <definedName name="J1TCAC.ERVSommaire.PiedTitrLign5_1" hidden="1">#REF!</definedName>
    <definedName name="J1TCAC.ERVSommaire.PiedTitrLign5_2" localSheetId="6" hidden="1">#REF!</definedName>
    <definedName name="J1TCAC.ERVSommaire.PiedTitrLign5_2" hidden="1">#REF!</definedName>
    <definedName name="J1TCAC.ERVSommaire.PiedTitrLign6_1" localSheetId="6" hidden="1">#REF!</definedName>
    <definedName name="J1TCAC.ERVSommaire.PiedTitrLign6_1" hidden="1">#REF!</definedName>
    <definedName name="J1TCAC.ERVSommaire.PiedTitrLign6_2" localSheetId="6" hidden="1">#REF!</definedName>
    <definedName name="J1TCAC.ERVSommaire.PiedTitrLign6_2" hidden="1">#REF!</definedName>
    <definedName name="J1TCAC.ERVSommaire.PiedTitrLignVide_1" localSheetId="6" hidden="1">#REF!</definedName>
    <definedName name="J1TCAC.ERVSommaire.PiedTitrLignVide_1" hidden="1">#REF!</definedName>
    <definedName name="J1TCAC.ERVSommaire.PiedTitrLignVide_2" localSheetId="6" hidden="1">#REF!</definedName>
    <definedName name="J1TCAC.ERVSommaire.PiedTitrLignVide_2" hidden="1">#REF!</definedName>
    <definedName name="J1TCAC.ERVSommaire.PiedTitrMontPayblDemnd_1" localSheetId="6" hidden="1">#REF!</definedName>
    <definedName name="J1TCAC.ERVSommaire.PiedTitrMontPayblDemnd_1" hidden="1">#REF!</definedName>
    <definedName name="J1TCAC.ERVSommaire.PiedTitrMontPayblDemnd_2" localSheetId="6" hidden="1">#REF!</definedName>
    <definedName name="J1TCAC.ERVSommaire.PiedTitrMontPayblDemnd_2" hidden="1">#REF!</definedName>
    <definedName name="J1TCAC.ERVSommaire.PiedTitrMontRecl_1" localSheetId="6" hidden="1">#REF!</definedName>
    <definedName name="J1TCAC.ERVSommaire.PiedTitrMontRecl_1" hidden="1">#REF!</definedName>
    <definedName name="J1TCAC.ERVSommaire.PiedTitrMontRecl_2" localSheetId="6" hidden="1">#REF!</definedName>
    <definedName name="J1TCAC.ERVSommaire.PiedTitrMontRecl_2" hidden="1">#REF!</definedName>
    <definedName name="J1TCAC.ERVSommaire.TitrCodeJuri_1" localSheetId="6" hidden="1">#REF!</definedName>
    <definedName name="J1TCAC.ERVSommaire.TitrCodeJuri_1" hidden="1">#REF!</definedName>
    <definedName name="J1TCAC.ERVSommaire.TitrCodeJuri_2" localSheetId="6" hidden="1">#REF!</definedName>
    <definedName name="J1TCAC.ERVSommaire.TitrCodeJuri_2" hidden="1">#REF!</definedName>
    <definedName name="J1TCAC.ERVSommaire.TitrEle_1" localSheetId="6" hidden="1">#REF!</definedName>
    <definedName name="J1TCAC.ERVSommaire.TitrEle_1" hidden="1">#REF!</definedName>
    <definedName name="J1TCAC.ERVSommaire.TitrEle_2" localSheetId="6" hidden="1">#REF!</definedName>
    <definedName name="J1TCAC.ERVSommaire.TitrEle_2" hidden="1">#REF!</definedName>
    <definedName name="J1TCAC.ERVSommaire.TitrEtatRaj_1" localSheetId="6" hidden="1">#REF!</definedName>
    <definedName name="J1TCAC.ERVSommaire.TitrEtatRaj_1" hidden="1">#REF!</definedName>
    <definedName name="J1TCAC.ERVSommaire.TitrEtatRaj_2" localSheetId="6" hidden="1">#REF!</definedName>
    <definedName name="J1TCAC.ERVSommaire.TitrEtatRaj_2" hidden="1">#REF!</definedName>
    <definedName name="J1TCAC.ERVSommaire.TitrNomFeuil_1" localSheetId="6" hidden="1">#REF!</definedName>
    <definedName name="J1TCAC.ERVSommaire.TitrNomFeuil_1" hidden="1">#REF!</definedName>
    <definedName name="J1TCAC.ERVSommaire.TitrNomFeuil_2" localSheetId="6" hidden="1">#REF!</definedName>
    <definedName name="J1TCAC.ERVSommaire.TitrNomFeuil_2" hidden="1">#REF!</definedName>
    <definedName name="J1TCAC.ERVSommaire.TitrPerVerif_1" localSheetId="6" hidden="1">#REF!</definedName>
    <definedName name="J1TCAC.ERVSommaire.TitrPerVerif_1" hidden="1">#REF!</definedName>
    <definedName name="J1TCAC.ERVSommaire.TitrPerVerif_2" localSheetId="6" hidden="1">#REF!</definedName>
    <definedName name="J1TCAC.ERVSommaire.TitrPerVerif_2" hidden="1">#REF!</definedName>
    <definedName name="J1TCAC.ERVSommaire.TitrSomm_1" localSheetId="6" hidden="1">#REF!</definedName>
    <definedName name="J1TCAC.ERVSommaire.TitrSomm_1" hidden="1">#REF!</definedName>
    <definedName name="J1TCAC.ERVSommaire.TitrSomm_2" localSheetId="6" hidden="1">#REF!</definedName>
    <definedName name="J1TCAC.ERVSommaire.TitrSomm_2" hidden="1">#REF!</definedName>
    <definedName name="J1TCAC.ERVSommaire.TitrTotEle_1" localSheetId="6" hidden="1">#REF!</definedName>
    <definedName name="J1TCAC.ERVSommaire.TitrTotEle_1" hidden="1">#REF!</definedName>
    <definedName name="J1TCAC.ERVSommaire.TitrTotEle_2" localSheetId="6" hidden="1">#REF!</definedName>
    <definedName name="J1TCAC.ERVSommaire.TitrTotEle_2" hidden="1">#REF!</definedName>
    <definedName name="J1TCAC.ERVSommaire.TitrTotFeuil_1" localSheetId="6" hidden="1">#REF!</definedName>
    <definedName name="J1TCAC.ERVSommaire.TitrTotFeuil_1" hidden="1">#REF!</definedName>
    <definedName name="J1TCAC.ERVSommaire.TitrTotFeuil_2" localSheetId="6" hidden="1">#REF!</definedName>
    <definedName name="J1TCAC.ERVSommaire.TitrTotFeuil_2" hidden="1">#REF!</definedName>
    <definedName name="J1TCAC.ERVSommaire.TotInteCre_1" localSheetId="6" hidden="1">#REF!</definedName>
    <definedName name="J1TCAC.ERVSommaire.TotInteCre_1" hidden="1">#REF!</definedName>
    <definedName name="J1TCAC.ERVSommaire.TotInteCre_2" localSheetId="6" hidden="1">#REF!</definedName>
    <definedName name="J1TCAC.ERVSommaire.TotInteCre_2" hidden="1">#REF!</definedName>
    <definedName name="J1TCAC.ERVSommaire.TotInteDeb_1" localSheetId="6" hidden="1">#REF!</definedName>
    <definedName name="J1TCAC.ERVSommaire.TotInteDeb_1" hidden="1">#REF!</definedName>
    <definedName name="J1TCAC.ERVSommaire.TotInteDeb_2" localSheetId="6" hidden="1">#REF!</definedName>
    <definedName name="J1TCAC.ERVSommaire.TotInteDeb_2" hidden="1">#REF!</definedName>
    <definedName name="J1TCAC.ERVSommaire.TotPenal_1" localSheetId="6" hidden="1">#REF!</definedName>
    <definedName name="J1TCAC.ERVSommaire.TotPenal_1" hidden="1">#REF!</definedName>
    <definedName name="J1TCAC.ERVSommaire.TotPenal_2" localSheetId="6" hidden="1">#REF!</definedName>
    <definedName name="J1TCAC.ERVSommaire.TotPenal_2" hidden="1">#REF!</definedName>
    <definedName name="J1TCAC.ERVSommaire.TotRaj_1" localSheetId="6" hidden="1">#REF!</definedName>
    <definedName name="J1TCAC.ERVSommaire.TotRaj_1" hidden="1">#REF!</definedName>
    <definedName name="J1TCAC.ERVSommaire.TotRaj_2" localSheetId="6" hidden="1">#REF!</definedName>
    <definedName name="J1TCAC.ERVSommaire.TotRaj_2" hidden="1">#REF!</definedName>
    <definedName name="J1TCAP.ERVDetailInteret.Copie1_1" localSheetId="6" hidden="1">#REF!</definedName>
    <definedName name="J1TCAP.ERVDetailInteret.Copie1_1" hidden="1">#REF!</definedName>
    <definedName name="J1TCAP.ERVDetailInteret.Copie2_1" localSheetId="6" hidden="1">#REF!</definedName>
    <definedName name="J1TCAP.ERVDetailInteret.Copie2_1" hidden="1">#REF!</definedName>
    <definedName name="J1TCAP.ERVDetailInteret.DatDebCalc_1" localSheetId="6" hidden="1">#REF!</definedName>
    <definedName name="J1TCAP.ERVDetailInteret.DatDebCalc_1" hidden="1">#REF!</definedName>
    <definedName name="J1TCAP.ERVDetailInteret.DatFinCalc_1" localSheetId="6" hidden="1">#REF!</definedName>
    <definedName name="J1TCAP.ERVDetailInteret.DatFinCalc_1" hidden="1">#REF!</definedName>
    <definedName name="J1TCAP.ERVDetailInteret.DebutPage_1" localSheetId="6" hidden="1">#REF!</definedName>
    <definedName name="J1TCAP.ERVDetailInteret.DebutPage_1" hidden="1">#REF!</definedName>
    <definedName name="J1TCAP.ERVDetailInteret.MtInte_1" localSheetId="6" hidden="1">#REF!</definedName>
    <definedName name="J1TCAP.ERVDetailInteret.MtInte_1" hidden="1">#REF!</definedName>
    <definedName name="J1TCAP.ERVDetailInteret.NbJour_1" localSheetId="6" hidden="1">#REF!</definedName>
    <definedName name="J1TCAP.ERVDetailInteret.NbJour_1" hidden="1">#REF!</definedName>
    <definedName name="J1TCAP.ERVDetailInteret.PiedDeb1_1" localSheetId="6" hidden="1">#REF!</definedName>
    <definedName name="J1TCAP.ERVDetailInteret.PiedDeb1_1" hidden="1">#REF!</definedName>
    <definedName name="J1TCAP.ERVDetailInteret.PiedDeb2_1" localSheetId="6" hidden="1">#REF!</definedName>
    <definedName name="J1TCAP.ERVDetailInteret.PiedDeb2_1" hidden="1">#REF!</definedName>
    <definedName name="J1TCAP.ERVDetailInteret.PiedFin_1" localSheetId="6" hidden="1">#REF!</definedName>
    <definedName name="J1TCAP.ERVDetailInteret.PiedFin_1" hidden="1">#REF!</definedName>
    <definedName name="J1TCAP.ERVDetailInteret.SoldApresInte_1" localSheetId="6" hidden="1">#REF!</definedName>
    <definedName name="J1TCAP.ERVDetailInteret.SoldApresInte_1" hidden="1">#REF!</definedName>
    <definedName name="J1TCAP.ERVDetailInteret.SoldCumuReprt_1" localSheetId="6" hidden="1">#REF!</definedName>
    <definedName name="J1TCAP.ERVDetailInteret.SoldCumuReprt_1" hidden="1">#REF!</definedName>
    <definedName name="J1TCAP.ERVDetailInteret.SoldRenInt_1" localSheetId="6" hidden="1">#REF!</definedName>
    <definedName name="J1TCAP.ERVDetailInteret.SoldRenInt_1" hidden="1">#REF!</definedName>
    <definedName name="J1TCAP.ERVDetailInteret.TauxInteQuoti_1" localSheetId="6" hidden="1">#REF!</definedName>
    <definedName name="J1TCAP.ERVDetailInteret.TauxInteQuoti_1" hidden="1">#REF!</definedName>
    <definedName name="J1TCAP.ERVDetailInteret.TitrDebCalc_1" localSheetId="6" hidden="1">#REF!</definedName>
    <definedName name="J1TCAP.ERVDetailInteret.TitrDebCalc_1" hidden="1">#REF!</definedName>
    <definedName name="J1TCAP.ERVDetailInteret.TitrFinCalc_1" localSheetId="6" hidden="1">#REF!</definedName>
    <definedName name="J1TCAP.ERVDetailInteret.TitrFinCalc_1" hidden="1">#REF!</definedName>
    <definedName name="J1TCAP.ERVDetailInteret.TitrMtInt_1" localSheetId="6" hidden="1">#REF!</definedName>
    <definedName name="J1TCAP.ERVDetailInteret.TitrMtInt_1" hidden="1">#REF!</definedName>
    <definedName name="J1TCAP.ERVDetailInteret.TitrNbreJour_1" localSheetId="6" hidden="1">#REF!</definedName>
    <definedName name="J1TCAP.ERVDetailInteret.TitrNbreJour_1" hidden="1">#REF!</definedName>
    <definedName name="J1TCAP.ERVDetailInteret.TitrSoldAp_1" localSheetId="6" hidden="1">#REF!</definedName>
    <definedName name="J1TCAP.ERVDetailInteret.TitrSoldAp_1" hidden="1">#REF!</definedName>
    <definedName name="J1TCAP.ERVDetailInteret.TitrSoldAv_1" localSheetId="6" hidden="1">#REF!</definedName>
    <definedName name="J1TCAP.ERVDetailInteret.TitrSoldAv_1" hidden="1">#REF!</definedName>
    <definedName name="J1TCAP.ERVDetailInteret.TitrSoldRenInt_1" localSheetId="6" hidden="1">#REF!</definedName>
    <definedName name="J1TCAP.ERVDetailInteret.TitrSoldRenInt_1" hidden="1">#REF!</definedName>
    <definedName name="J1TCAP.ERVDetailInteret.TitrTauxQuoti_1" localSheetId="6" hidden="1">#REF!</definedName>
    <definedName name="J1TCAP.ERVDetailInteret.TitrTauxQuoti_1" hidden="1">#REF!</definedName>
    <definedName name="J1TCAP.ERVDetailParFeuille.Copie1_1" localSheetId="6" hidden="1">#REF!</definedName>
    <definedName name="J1TCAP.ERVDetailParFeuille.Copie1_1" hidden="1">#REF!</definedName>
    <definedName name="J1TCAP.ERVDetailParFeuille.Copie1_2" localSheetId="6" hidden="1">#REF!</definedName>
    <definedName name="J1TCAP.ERVDetailParFeuille.Copie1_2" hidden="1">#REF!</definedName>
    <definedName name="J1TCAP.ERVDetailParFeuille.Copie2_1" localSheetId="6" hidden="1">#REF!</definedName>
    <definedName name="J1TCAP.ERVDetailParFeuille.Copie2_1" hidden="1">#REF!</definedName>
    <definedName name="J1TCAP.ERVDetailParFeuille.Copie2_2" localSheetId="6" hidden="1">#REF!</definedName>
    <definedName name="J1TCAP.ERVDetailParFeuille.Copie2_2" hidden="1">#REF!</definedName>
    <definedName name="J1TCAP.ERVDetailParFeuille.DatePenalites_1" localSheetId="6" hidden="1">#REF!</definedName>
    <definedName name="J1TCAP.ERVDetailParFeuille.DatePenalites_1" hidden="1">#REF!</definedName>
    <definedName name="J1TCAP.ERVDetailParFeuille.DatePenalites_2" localSheetId="6" hidden="1">#REF!</definedName>
    <definedName name="J1TCAP.ERVDetailParFeuille.DatePenalites_2" hidden="1">#REF!</definedName>
    <definedName name="J1TCAP.ERVDetailParFeuille.DebutPage_1" localSheetId="6" hidden="1">#REF!</definedName>
    <definedName name="J1TCAP.ERVDetailParFeuille.DebutPage_1" hidden="1">#REF!</definedName>
    <definedName name="J1TCAP.ERVDetailParFeuille.DebutPage_2" localSheetId="6" hidden="1">#REF!</definedName>
    <definedName name="J1TCAP.ERVDetailParFeuille.DebutPage_2" hidden="1">#REF!</definedName>
    <definedName name="J1TCAP.ERVDetailParFeuille.MessageCotSansPenInt_1" localSheetId="6" hidden="1">#REF!</definedName>
    <definedName name="J1TCAP.ERVDetailParFeuille.MessageCotSansPenInt_1" hidden="1">#REF!</definedName>
    <definedName name="J1TCAP.ERVDetailParFeuille.MessageCotSansPenInt_2" localSheetId="6" hidden="1">#REF!</definedName>
    <definedName name="J1TCAP.ERVDetailParFeuille.MessageCotSansPenInt_2" hidden="1">#REF!</definedName>
    <definedName name="J1TCAP.ERVDetailParFeuille.PiedDeb1_1" localSheetId="6" hidden="1">#REF!</definedName>
    <definedName name="J1TCAP.ERVDetailParFeuille.PiedDeb1_1" hidden="1">#REF!</definedName>
    <definedName name="J1TCAP.ERVDetailParFeuille.PiedDeb1_2" localSheetId="6" hidden="1">#REF!</definedName>
    <definedName name="J1TCAP.ERVDetailParFeuille.PiedDeb1_2" hidden="1">#REF!</definedName>
    <definedName name="J1TCAP.ERVDetailParFeuille.PiedDeb2_1" localSheetId="6" hidden="1">#REF!</definedName>
    <definedName name="J1TCAP.ERVDetailParFeuille.PiedDeb2_1" hidden="1">#REF!</definedName>
    <definedName name="J1TCAP.ERVDetailParFeuille.PiedDeb2_2" localSheetId="6" hidden="1">#REF!</definedName>
    <definedName name="J1TCAP.ERVDetailParFeuille.PiedDeb2_2" hidden="1">#REF!</definedName>
    <definedName name="J1TCAP.ERVDetailParFeuille.PiedFin_1" localSheetId="6" hidden="1">#REF!</definedName>
    <definedName name="J1TCAP.ERVDetailParFeuille.PiedFin_1" hidden="1">#REF!</definedName>
    <definedName name="J1TCAP.ERVDetailParFeuille.PiedFin_2" localSheetId="6" hidden="1">#REF!</definedName>
    <definedName name="J1TCAP.ERVDetailParFeuille.PiedFin_2" hidden="1">#REF!</definedName>
    <definedName name="J1TCAP.ERVDetailParFeuille.TotFeuil_1" localSheetId="6" hidden="1">#REF!</definedName>
    <definedName name="J1TCAP.ERVDetailParFeuille.TotFeuil_1" hidden="1">#REF!</definedName>
    <definedName name="J1TCAP.ERVDetailParFeuille.TotFeuil_2" localSheetId="6" hidden="1">#REF!</definedName>
    <definedName name="J1TCAP.ERVDetailParFeuille.TotFeuil_2" hidden="1">#REF!</definedName>
    <definedName name="J1TCAP.ERVDetailParFeuille.TotFeuilNonDtl_1" localSheetId="6" hidden="1">#REF!</definedName>
    <definedName name="J1TCAP.ERVDetailParFeuille.TotFeuilNonDtl_1" hidden="1">#REF!</definedName>
    <definedName name="J1TCAP.ERVDetailParFeuille.TotFeuilNonDtl_2" localSheetId="6" hidden="1">#REF!</definedName>
    <definedName name="J1TCAP.ERVDetailParFeuille.TotFeuilNonDtl_2" hidden="1">#REF!</definedName>
    <definedName name="J1TCAP.ERVDetailPenalite.Copie1_1" localSheetId="6" hidden="1">#REF!</definedName>
    <definedName name="J1TCAP.ERVDetailPenalite.Copie1_1" hidden="1">#REF!</definedName>
    <definedName name="J1TCAP.ERVDetailPenalite.Copie2_1" localSheetId="6" hidden="1">#REF!</definedName>
    <definedName name="J1TCAP.ERVDetailPenalite.Copie2_1" hidden="1">#REF!</definedName>
    <definedName name="J1TCAP.ERVDetailPenalite.DebutPage_1" localSheetId="6" hidden="1">#REF!</definedName>
    <definedName name="J1TCAP.ERVDetailPenalite.DebutPage_1" hidden="1">#REF!</definedName>
    <definedName name="J1TCAP.ERVDetailPenalite.FinPer_1" localSheetId="6" hidden="1">#REF!</definedName>
    <definedName name="J1TCAP.ERVDetailPenalite.FinPer_1" hidden="1">#REF!</definedName>
    <definedName name="J1TCAP.ERVDetailPenalite.MtCtNonUtil_1" localSheetId="6" hidden="1">#REF!</definedName>
    <definedName name="J1TCAP.ERVDetailPenalite.MtCtNonUtil_1" hidden="1">#REF!</definedName>
    <definedName name="J1TCAP.ERVDetailPenalite.MtRajNonPenal_1" localSheetId="6" hidden="1">#REF!</definedName>
    <definedName name="J1TCAP.ERVDetailPenalite.MtRajNonPenal_1" hidden="1">#REF!</definedName>
    <definedName name="J1TCAP.ERVDetailPenalite.MtRajPenal_1" localSheetId="6" hidden="1">#REF!</definedName>
    <definedName name="J1TCAP.ERVDetailPenalite.MtRajPenal_1" hidden="1">#REF!</definedName>
    <definedName name="J1TCAP.ERVDetailPenalite.MtSujetPenal_1" localSheetId="6" hidden="1">#REF!</definedName>
    <definedName name="J1TCAP.ERVDetailPenalite.MtSujetPenal_1" hidden="1">#REF!</definedName>
    <definedName name="J1TCAP.ERVDetailPenalite.PenalCalc_1" localSheetId="6" hidden="1">#REF!</definedName>
    <definedName name="J1TCAP.ERVDetailPenalite.PenalCalc_1" hidden="1">#REF!</definedName>
    <definedName name="J1TCAP.ERVDetailPenalite.PiedDeb1_1" localSheetId="6" hidden="1">#REF!</definedName>
    <definedName name="J1TCAP.ERVDetailPenalite.PiedDeb1_1" hidden="1">#REF!</definedName>
    <definedName name="J1TCAP.ERVDetailPenalite.PiedDeb2_1" localSheetId="6" hidden="1">#REF!</definedName>
    <definedName name="J1TCAP.ERVDetailPenalite.PiedDeb2_1" hidden="1">#REF!</definedName>
    <definedName name="J1TCAP.ERVDetailPenalite.PiedFin_1" localSheetId="6" hidden="1">#REF!</definedName>
    <definedName name="J1TCAP.ERVDetailPenalite.PiedFin_1" hidden="1">#REF!</definedName>
    <definedName name="J1TCAP.ERVDetailPenalite.TauxPenal_1" localSheetId="6" hidden="1">#REF!</definedName>
    <definedName name="J1TCAP.ERVDetailPenalite.TauxPenal_1" hidden="1">#REF!</definedName>
    <definedName name="J1TCAP.ERVDetailPenalite.TitrFinPer_1" localSheetId="6" hidden="1">#REF!</definedName>
    <definedName name="J1TCAP.ERVDetailPenalite.TitrFinPer_1" hidden="1">#REF!</definedName>
    <definedName name="J1TCAP.ERVDetailPenalite.TitrMtCtNonUtil_1" localSheetId="6" hidden="1">#REF!</definedName>
    <definedName name="J1TCAP.ERVDetailPenalite.TitrMtCtNonUtil_1" hidden="1">#REF!</definedName>
    <definedName name="J1TCAP.ERVDetailPenalite.TitrMtRajNonPenal_1" localSheetId="6" hidden="1">#REF!</definedName>
    <definedName name="J1TCAP.ERVDetailPenalite.TitrMtRajNonPenal_1" hidden="1">#REF!</definedName>
    <definedName name="J1TCAP.ERVDetailPenalite.TitrMtRajPenal_1" localSheetId="6" hidden="1">#REF!</definedName>
    <definedName name="J1TCAP.ERVDetailPenalite.TitrMtRajPenal_1" hidden="1">#REF!</definedName>
    <definedName name="J1TCAP.ERVDetailPenalite.TitrMtSujetPenal_1" localSheetId="6" hidden="1">#REF!</definedName>
    <definedName name="J1TCAP.ERVDetailPenalite.TitrMtSujetPenal_1" hidden="1">#REF!</definedName>
    <definedName name="J1TCAP.ERVDetailPenalite.TitrPenalCalc_1" localSheetId="6" hidden="1">#REF!</definedName>
    <definedName name="J1TCAP.ERVDetailPenalite.TitrPenalCalc_1" hidden="1">#REF!</definedName>
    <definedName name="J1TCAP.ERVDetailPenalite.TitrTauxPenal_1" localSheetId="6" hidden="1">#REF!</definedName>
    <definedName name="J1TCAP.ERVDetailPenalite.TitrTauxPenal_1" hidden="1">#REF!</definedName>
    <definedName name="J1TCAP.ERVDetailPenalite.Tot_1" localSheetId="6" hidden="1">#REF!</definedName>
    <definedName name="J1TCAP.ERVDetailPenalite.Tot_1" hidden="1">#REF!</definedName>
    <definedName name="J1TCAP.ERVDetailPenalite.TotPenalCalc_1" localSheetId="6" hidden="1">#REF!</definedName>
    <definedName name="J1TCAP.ERVDetailPenalite.TotPenalCalc_1" hidden="1">#REF!</definedName>
    <definedName name="J1TCAP.ERVSommaire.Copie1_1" localSheetId="6" hidden="1">#REF!</definedName>
    <definedName name="J1TCAP.ERVSommaire.Copie1_1" hidden="1">#REF!</definedName>
    <definedName name="J1TCAP.ERVSommaire.Copie1_2" localSheetId="6" hidden="1">#REF!</definedName>
    <definedName name="J1TCAP.ERVSommaire.Copie1_2" hidden="1">#REF!</definedName>
    <definedName name="J1TCAP.ERVSommaire.Copie2_1" localSheetId="6" hidden="1">#REF!</definedName>
    <definedName name="J1TCAP.ERVSommaire.Copie2_1" hidden="1">#REF!</definedName>
    <definedName name="J1TCAP.ERVSommaire.Copie2_2" localSheetId="6" hidden="1">#REF!</definedName>
    <definedName name="J1TCAP.ERVSommaire.Copie2_2" hidden="1">#REF!</definedName>
    <definedName name="J1TCAP.ERVSommaire.DatePenalites_1" localSheetId="6" hidden="1">#REF!</definedName>
    <definedName name="J1TCAP.ERVSommaire.DatePenalites_1" hidden="1">#REF!</definedName>
    <definedName name="J1TCAP.ERVSommaire.DatePenalites_2" localSheetId="6" hidden="1">#REF!</definedName>
    <definedName name="J1TCAP.ERVSommaire.DatePenalites_2" hidden="1">#REF!</definedName>
    <definedName name="J1TCAP.ERVSommaire.DebutPage_1" localSheetId="6" hidden="1">#REF!</definedName>
    <definedName name="J1TCAP.ERVSommaire.DebutPage_1" hidden="1">#REF!</definedName>
    <definedName name="J1TCAP.ERVSommaire.DebutPage_2" localSheetId="6" hidden="1">#REF!</definedName>
    <definedName name="J1TCAP.ERVSommaire.DebutPage_2" hidden="1">#REF!</definedName>
    <definedName name="J1TCAP.ERVSommaire.MessageCotSansPenInt_1" localSheetId="6" hidden="1">#REF!</definedName>
    <definedName name="J1TCAP.ERVSommaire.MessageCotSansPenInt_1" hidden="1">#REF!</definedName>
    <definedName name="J1TCAP.ERVSommaire.MessageCotSansPenInt_2" localSheetId="6" hidden="1">#REF!</definedName>
    <definedName name="J1TCAP.ERVSommaire.MessageCotSansPenInt_2" hidden="1">#REF!</definedName>
    <definedName name="J1TCAP.ERVSommaire.PiedDeb1_1" localSheetId="6" hidden="1">#REF!</definedName>
    <definedName name="J1TCAP.ERVSommaire.PiedDeb1_1" hidden="1">#REF!</definedName>
    <definedName name="J1TCAP.ERVSommaire.PiedDeb1_2" localSheetId="6" hidden="1">#REF!</definedName>
    <definedName name="J1TCAP.ERVSommaire.PiedDeb1_2" hidden="1">#REF!</definedName>
    <definedName name="J1TCAP.ERVSommaire.PiedDeb2_1" localSheetId="6" hidden="1">#REF!</definedName>
    <definedName name="J1TCAP.ERVSommaire.PiedDeb2_1" hidden="1">#REF!</definedName>
    <definedName name="J1TCAP.ERVSommaire.PiedDeb2_2" localSheetId="6" hidden="1">#REF!</definedName>
    <definedName name="J1TCAP.ERVSommaire.PiedDeb2_2" hidden="1">#REF!</definedName>
    <definedName name="J1TCAP.ERVSommaire.PiedFin_1" localSheetId="6" hidden="1">#REF!</definedName>
    <definedName name="J1TCAP.ERVSommaire.PiedFin_1" hidden="1">#REF!</definedName>
    <definedName name="J1TCAP.ERVSommaire.PiedFin_2" localSheetId="6" hidden="1">#REF!</definedName>
    <definedName name="J1TCAP.ERVSommaire.PiedFin_2" hidden="1">#REF!</definedName>
    <definedName name="J1TCAP.ERVSommaire.TotFeuil_1" localSheetId="6" hidden="1">#REF!</definedName>
    <definedName name="J1TCAP.ERVSommaire.TotFeuil_1" hidden="1">#REF!</definedName>
    <definedName name="J1TCAP.ERVSommaire.TotFeuil_2" localSheetId="6" hidden="1">#REF!</definedName>
    <definedName name="J1TCAP.ERVSommaire.TotFeuil_2" hidden="1">#REF!</definedName>
    <definedName name="J1TCAP.ERVSommaire.TotFeuilNonDtl_1" localSheetId="6" hidden="1">#REF!</definedName>
    <definedName name="J1TCAP.ERVSommaire.TotFeuilNonDtl_1" hidden="1">#REF!</definedName>
    <definedName name="J1TCAP.ERVSommaire.TotFeuilNonDtl_2" localSheetId="6" hidden="1">#REF!</definedName>
    <definedName name="J1TCAP.ERVSommaire.TotFeuilNonDtl_2" hidden="1">#REF!</definedName>
    <definedName name="Ja" localSheetId="6" hidden="1">{#N/A,#N/A,FALSE,"RGD$";#N/A,#N/A,FALSE,"BG$";#N/A,#N/A,FALSE,"FC$"}</definedName>
    <definedName name="Ja" hidden="1">{#N/A,#N/A,FALSE,"RGD$";#N/A,#N/A,FALSE,"BG$";#N/A,#N/A,FALSE,"FC$"}</definedName>
    <definedName name="jbbbbbbbbbbbbbbbbbb" localSheetId="6" hidden="1">{"det (May)",#N/A,FALSE,"June";"sum (MAY YTD)",#N/A,FALSE,"June YTD"}</definedName>
    <definedName name="jbbbbbbbbbbbbbbbbbb" hidden="1">{"det (May)",#N/A,FALSE,"June";"sum (MAY YTD)",#N/A,FALSE,"June YTD"}</definedName>
    <definedName name="jdfjewf" localSheetId="6" hidden="1">{#N/A,#N/A,FALSE,"지침";#N/A,#N/A,FALSE,"환경분석";#N/A,#N/A,FALSE,"Sheet16"}</definedName>
    <definedName name="jdfjewf" hidden="1">{#N/A,#N/A,FALSE,"지침";#N/A,#N/A,FALSE,"환경분석";#N/A,#N/A,FALSE,"Sheet16"}</definedName>
    <definedName name="jdjytdj" localSheetId="6" hidden="1">{"det (May)",#N/A,FALSE,"June";"sum (MAY YTD)",#N/A,FALSE,"June YTD"}</definedName>
    <definedName name="jdjytdj" hidden="1">{"det (May)",#N/A,FALSE,"June";"sum (MAY YTD)",#N/A,FALSE,"June YTD"}</definedName>
    <definedName name="JDSUYUY" localSheetId="6" hidden="1">{"RESUMEN",#N/A,FALSE,"RESUMEN";"RESUMEN_MARG",#N/A,FALSE,"RESUMEN"}</definedName>
    <definedName name="JDSUYUY" hidden="1">{"RESUMEN",#N/A,FALSE,"RESUMEN";"RESUMEN_MARG",#N/A,FALSE,"RESUMEN"}</definedName>
    <definedName name="jedna" localSheetId="6" hidden="1">{"det (May)",#N/A,FALSE,"June";"sum (MAY YTD)",#N/A,FALSE,"June YTD"}</definedName>
    <definedName name="jedna" hidden="1">{"det (May)",#N/A,FALSE,"June";"sum (MAY YTD)",#N/A,FALSE,"June YTD"}</definedName>
    <definedName name="jeeeeeeeeeeeeeee" localSheetId="6" hidden="1">{"det (May)",#N/A,FALSE,"June";"sum (MAY YTD)",#N/A,FALSE,"June YTD"}</definedName>
    <definedName name="jeeeeeeeeeeeeeee" hidden="1">{"det (May)",#N/A,FALSE,"June";"sum (MAY YTD)",#N/A,FALSE,"June YTD"}</definedName>
    <definedName name="JeffD" localSheetId="6" hidden="1">{"Prenissas",#N/A,FALSE,"Consolidado (3)";"Lucros000",#N/A,FALSE,"Consolidado (3)";"LucrosHL",#N/A,FALSE,"Consolidado (3)";"Balanco",#N/A,FALSE,"Consolidado (3)";"FluxoC",#N/A,FALSE,"Consolidado (3)"}</definedName>
    <definedName name="JeffD" hidden="1">{"Prenissas",#N/A,FALSE,"Consolidado (3)";"Lucros000",#N/A,FALSE,"Consolidado (3)";"LucrosHL",#N/A,FALSE,"Consolidado (3)";"Balanco",#N/A,FALSE,"Consolidado (3)";"FluxoC",#N/A,FALSE,"Consolidado (3)"}</definedName>
    <definedName name="jgfhju" localSheetId="6" hidden="1">{"det (May)",#N/A,FALSE,"June";"sum (MAY YTD)",#N/A,FALSE,"June YTD"}</definedName>
    <definedName name="jgfhju" hidden="1">{"det (May)",#N/A,FALSE,"June";"sum (MAY YTD)",#N/A,FALSE,"June YTD"}</definedName>
    <definedName name="jghgg" localSheetId="6" hidden="1">{#N/A,#N/A,FALSE,"P.L.Full";#N/A,#N/A,FALSE,"P.L.Desc."}</definedName>
    <definedName name="jghgg" hidden="1">{#N/A,#N/A,FALSE,"P.L.Full";#N/A,#N/A,FALSE,"P.L.Desc."}</definedName>
    <definedName name="jgtyyt" localSheetId="6" hidden="1">{#N/A,#N/A,FALSE,"Hoja1";#N/A,#N/A,FALSE,"Hoja2"}</definedName>
    <definedName name="jgtyyt" hidden="1">{#N/A,#N/A,FALSE,"Hoja1";#N/A,#N/A,FALSE,"Hoja2"}</definedName>
    <definedName name="jhgf" localSheetId="6" hidden="1">{"RESUMEN",#N/A,FALSE,"RESUMEN";"RESUMEN_MARG",#N/A,FALSE,"RESUMEN"}</definedName>
    <definedName name="jhgf" hidden="1">{"RESUMEN",#N/A,FALSE,"RESUMEN";"RESUMEN_MARG",#N/A,FALSE,"RESUMEN"}</definedName>
    <definedName name="jhgjhg" localSheetId="6" hidden="1">{"det (May)",#N/A,FALSE,"June";"sum (MAY YTD)",#N/A,FALSE,"June YTD"}</definedName>
    <definedName name="jhgjhg" hidden="1">{"det (May)",#N/A,FALSE,"June";"sum (MAY YTD)",#N/A,FALSE,"June YTD"}</definedName>
    <definedName name="jhkhjk"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jhkhjk" hidden="1">{"04-12brpr",#N/A,FALSE,"Total jan-dec";"05brpr",#N/A,FALSE,"Total jan-dec";"07brpr",#N/A,FALSE,"Total jan-dec";"01-12absdet",#N/A,FALSE,"Total jan-dec";"01-12abs",#N/A,FALSE,"Total jan-dec";"04-12abs",#N/A,FALSE,"Total jan-dec";"04-12absdet",#N/A,FALSE,"Total jan-dec";"01-12hl",#N/A,FALSE,"Total jan-dec";"04-12HL",#N/A,FALSE,"Total jan-dec"}</definedName>
    <definedName name="j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ji" hidden="1">{"04-12brpr",#N/A,FALSE,"Total jan-dec";"05brpr",#N/A,FALSE,"Total jan-dec";"07brpr",#N/A,FALSE,"Total jan-dec";"01-12absdet",#N/A,FALSE,"Total jan-dec";"01-12abs",#N/A,FALSE,"Total jan-dec";"04-12abs",#N/A,FALSE,"Total jan-dec";"04-12absdet",#N/A,FALSE,"Total jan-dec";"01-12hl",#N/A,FALSE,"Total jan-dec";"04-12HL",#N/A,FALSE,"Total jan-dec"}</definedName>
    <definedName name="JIJIJ" localSheetId="6" hidden="1">{#N/A,#N/A,FALSE,"RGD$";#N/A,#N/A,FALSE,"BG$";#N/A,#N/A,FALSE,"FC$"}</definedName>
    <definedName name="JIJIJ" hidden="1">{#N/A,#N/A,FALSE,"RGD$";#N/A,#N/A,FALSE,"BG$";#N/A,#N/A,FALSE,"FC$"}</definedName>
    <definedName name="jijuiu" localSheetId="6" hidden="1">{"det (May)",#N/A,FALSE,"June";"sum (MAY YTD)",#N/A,FALSE,"June YTD"}</definedName>
    <definedName name="jijuiu" hidden="1">{"det (May)",#N/A,FALSE,"June";"sum (MAY YTD)",#N/A,FALSE,"June YTD"}</definedName>
    <definedName name="Jim" localSheetId="6" hidden="1">{#N/A,#N/A,FALSE,"L&amp;M Performance";#N/A,#N/A,FALSE,"Brand Performance";#N/A,#N/A,FALSE,"Marlboro Performance"}</definedName>
    <definedName name="Jim" hidden="1">{#N/A,#N/A,FALSE,"L&amp;M Performance";#N/A,#N/A,FALSE,"Brand Performance";#N/A,#N/A,FALSE,"Marlboro Performance"}</definedName>
    <definedName name="jimmy" localSheetId="6" hidden="1">{#N/A,#N/A,FALSE,"L&amp;M Performance";#N/A,#N/A,FALSE,"Brand Performance";#N/A,#N/A,FALSE,"Marlboro Performance"}</definedName>
    <definedName name="jimmy" hidden="1">{#N/A,#N/A,FALSE,"L&amp;M Performance";#N/A,#N/A,FALSE,"Brand Performance";#N/A,#N/A,FALSE,"Marlboro Performance"}</definedName>
    <definedName name="jj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jjj" hidden="1">{"04-12brpr",#N/A,FALSE,"Total jan-dec";"05brpr",#N/A,FALSE,"Total jan-dec";"07brpr",#N/A,FALSE,"Total jan-dec";"01-12absdet",#N/A,FALSE,"Total jan-dec";"01-12abs",#N/A,FALSE,"Total jan-dec";"04-12abs",#N/A,FALSE,"Total jan-dec";"04-12absdet",#N/A,FALSE,"Total jan-dec";"01-12hl",#N/A,FALSE,"Total jan-dec";"04-12HL",#N/A,FALSE,"Total jan-dec"}</definedName>
    <definedName name="jjjg" localSheetId="6" hidden="1">{#N/A,#N/A,FALSE,"RGD$";#N/A,#N/A,FALSE,"BG$";#N/A,#N/A,FALSE,"FC$"}</definedName>
    <definedName name="jjjg" hidden="1">{#N/A,#N/A,FALSE,"RGD$";#N/A,#N/A,FALSE,"BG$";#N/A,#N/A,FALSE,"FC$"}</definedName>
    <definedName name="JJJJJJJ"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JJJJJJ"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jjjjjjjjjj" localSheetId="6" hidden="1">{"'cua 42'!$A$1:$O$40"}</definedName>
    <definedName name="jjjjjjjjjjj" hidden="1">{"'cua 42'!$A$1:$O$40"}</definedName>
    <definedName name="jjjjjjjjjjjjj" localSheetId="6" hidden="1">{"det (May)",#N/A,FALSE,"June";"sum (MAY YTD)",#N/A,FALSE,"June YTD"}</definedName>
    <definedName name="jjjjjjjjjjjjj" hidden="1">{"det (May)",#N/A,FALSE,"June";"sum (MAY YTD)",#N/A,FALSE,"June YTD"}</definedName>
    <definedName name="jjjjjjjjjjjjjj" localSheetId="6" hidden="1">{"det (May)",#N/A,FALSE,"June";"sum (MAY YTD)",#N/A,FALSE,"June YTD"}</definedName>
    <definedName name="jjjjjjjjjjjjjj" hidden="1">{"det (May)",#N/A,FALSE,"June";"sum (MAY YTD)",#N/A,FALSE,"June YTD"}</definedName>
    <definedName name="jjjjjjjjjjjjjjj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jjjjjjjjjjjjjjjj" hidden="1">{"04-12brpr",#N/A,FALSE,"Total jan-dec";"05brpr",#N/A,FALSE,"Total jan-dec";"07brpr",#N/A,FALSE,"Total jan-dec";"01-12absdet",#N/A,FALSE,"Total jan-dec";"01-12abs",#N/A,FALSE,"Total jan-dec";"04-12abs",#N/A,FALSE,"Total jan-dec";"04-12absdet",#N/A,FALSE,"Total jan-dec";"01-12hl",#N/A,FALSE,"Total jan-dec";"04-12HL",#N/A,FALSE,"Total jan-dec"}</definedName>
    <definedName name="jjjjjjjjjjjjjjjjjjjjjjjjjj" localSheetId="6" hidden="1">{"det (May)",#N/A,FALSE,"June";"sum (MAY YTD)",#N/A,FALSE,"June YTD"}</definedName>
    <definedName name="jjjjjjjjjjjjjjjjjjjjjjjjjj" hidden="1">{"det (May)",#N/A,FALSE,"June";"sum (MAY YTD)",#N/A,FALSE,"June YTD"}</definedName>
    <definedName name="JJUJSD" localSheetId="6" hidden="1">{#N/A,#N/A,FALSE,"RGD$";#N/A,#N/A,FALSE,"BG$";#N/A,#N/A,FALSE,"FC$"}</definedName>
    <definedName name="JJUJSD" hidden="1">{#N/A,#N/A,FALSE,"RGD$";#N/A,#N/A,FALSE,"BG$";#N/A,#N/A,FALSE,"FC$"}</definedName>
    <definedName name="jk" localSheetId="6" hidden="1">{"Cons_Occ_Lar",#N/A,FALSE,"márgenes";"Cen_met",#N/A,FALSE,"márgenes";"Ori_pl",#N/A,FALSE,"márgenes"}</definedName>
    <definedName name="jk" hidden="1">{"Cons_Occ_Lar",#N/A,FALSE,"márgenes";"Cen_met",#N/A,FALSE,"márgenes";"Ori_pl",#N/A,FALSE,"márgenes"}</definedName>
    <definedName name="jkgjkgh" localSheetId="6" hidden="1">{"det (May)",#N/A,FALSE,"June";"sum (MAY YTD)",#N/A,FALSE,"June YTD"}</definedName>
    <definedName name="jkgjkgh" hidden="1">{"det (May)",#N/A,FALSE,"June";"sum (MAY YTD)",#N/A,FALSE,"June YTD"}</definedName>
    <definedName name="jkh" localSheetId="6" hidden="1">{"CAP VOL",#N/A,FALSE,"CAPITAL";"CAP VAR",#N/A,FALSE,"CAPITAL";"CAP FIJ",#N/A,FALSE,"CAPITAL";"CAP CONS",#N/A,FALSE,"CAPITAL";"CAP DATA",#N/A,FALSE,"CAPITAL"}</definedName>
    <definedName name="jkh" hidden="1">{"CAP VOL",#N/A,FALSE,"CAPITAL";"CAP VAR",#N/A,FALSE,"CAPITAL";"CAP FIJ",#N/A,FALSE,"CAPITAL";"CAP CONS",#N/A,FALSE,"CAPITAL";"CAP DATA",#N/A,FALSE,"CAPITAL"}</definedName>
    <definedName name="jkhç" localSheetId="6" hidden="1">{"Real",#N/A,FALSE,"CONSOLIDADO";"Real",#N/A,FALSE,"OCCIDENTE";"Real",#N/A,FALSE,"LARA";"Real",#N/A,FALSE,"CENTRO";"Real",#N/A,FALSE,"METROPOLITANA";"Real",#N/A,FALSE,"ORIENTE";"Real",#N/A,FALSE,"Pto.libre"}</definedName>
    <definedName name="jkhç" hidden="1">{"Real",#N/A,FALSE,"CONSOLIDADO";"Real",#N/A,FALSE,"OCCIDENTE";"Real",#N/A,FALSE,"LARA";"Real",#N/A,FALSE,"CENTRO";"Real",#N/A,FALSE,"METROPOLITANA";"Real",#N/A,FALSE,"ORIENTE";"Real",#N/A,FALSE,"Pto.libre"}</definedName>
    <definedName name="jkj" localSheetId="6" hidden="1">{#N/A,#N/A,FALSE,"PRECIO FULL";#N/A,#N/A,FALSE,"LARA";#N/A,#N/A,FALSE,"CARACAS";#N/A,#N/A,FALSE,"DISBRACENTRO";#N/A,#N/A,FALSE,"ANDES";#N/A,#N/A,FALSE,"MAR CARIBE";#N/A,#N/A,FALSE,"RIO BEER";#N/A,#N/A,FALSE,"DISBRAH"}</definedName>
    <definedName name="jkj" hidden="1">{#N/A,#N/A,FALSE,"PRECIO FULL";#N/A,#N/A,FALSE,"LARA";#N/A,#N/A,FALSE,"CARACAS";#N/A,#N/A,FALSE,"DISBRACENTRO";#N/A,#N/A,FALSE,"ANDES";#N/A,#N/A,FALSE,"MAR CARIBE";#N/A,#N/A,FALSE,"RIO BEER";#N/A,#N/A,FALSE,"DISBRAH"}</definedName>
    <definedName name="jkja" localSheetId="6" hidden="1">{"CAP VOL",#N/A,FALSE,"CAPITAL";"CAP VAR",#N/A,FALSE,"CAPITAL";"CAP FIJ",#N/A,FALSE,"CAPITAL";"CAP CONS",#N/A,FALSE,"CAPITAL";"CAP DATA",#N/A,FALSE,"CAPITAL"}</definedName>
    <definedName name="jkja" hidden="1">{"CAP VOL",#N/A,FALSE,"CAPITAL";"CAP VAR",#N/A,FALSE,"CAPITAL";"CAP FIJ",#N/A,FALSE,"CAPITAL";"CAP CONS",#N/A,FALSE,"CAPITAL";"CAP DATA",#N/A,FALSE,"CAPITAL"}</definedName>
    <definedName name="JKJJKJK" localSheetId="6" hidden="1">{#N/A,#N/A,FALSE,"RGD$";#N/A,#N/A,FALSE,"BG$";#N/A,#N/A,FALSE,"FC$"}</definedName>
    <definedName name="JKJJKJK" hidden="1">{#N/A,#N/A,FALSE,"RGD$";#N/A,#N/A,FALSE,"BG$";#N/A,#N/A,FALSE,"FC$"}</definedName>
    <definedName name="jkjk" localSheetId="6" hidden="1">{#N/A,#N/A,FALSE,"PRECIO FULL";#N/A,#N/A,FALSE,"LARA";#N/A,#N/A,FALSE,"CARACAS";#N/A,#N/A,FALSE,"DISBRACENTRO";#N/A,#N/A,FALSE,"ANDES";#N/A,#N/A,FALSE,"MAR CARIBE";#N/A,#N/A,FALSE,"RIO BEER";#N/A,#N/A,FALSE,"DISBRAH"}</definedName>
    <definedName name="jkjk" hidden="1">{#N/A,#N/A,FALSE,"PRECIO FULL";#N/A,#N/A,FALSE,"LARA";#N/A,#N/A,FALSE,"CARACAS";#N/A,#N/A,FALSE,"DISBRACENTRO";#N/A,#N/A,FALSE,"ANDES";#N/A,#N/A,FALSE,"MAR CARIBE";#N/A,#N/A,FALSE,"RIO BEER";#N/A,#N/A,FALSE,"DISBRAH"}</definedName>
    <definedName name="JKJKJ" localSheetId="6" hidden="1">{"Cons_Occ_Lar",#N/A,FALSE,"márgenes";"Cen_met",#N/A,FALSE,"márgenes";"Ori_pl",#N/A,FALSE,"márgenes"}</definedName>
    <definedName name="JKJKJ" hidden="1">{"Cons_Occ_Lar",#N/A,FALSE,"márgenes";"Cen_met",#N/A,FALSE,"márgenes";"Ori_pl",#N/A,FALSE,"márgenes"}</definedName>
    <definedName name="JKJKLJ" localSheetId="6" hidden="1">{"Real",#N/A,FALSE,"CONSOLIDADO";"Real",#N/A,FALSE,"OCCIDENTE";"Real",#N/A,FALSE,"LARA";"Real",#N/A,FALSE,"CENTRO";"Real",#N/A,FALSE,"METROPOLITANA";"Real",#N/A,FALSE,"ORIENTE";"Real",#N/A,FALSE,"Pto.libre"}</definedName>
    <definedName name="JKJKLJ" hidden="1">{"Real",#N/A,FALSE,"CONSOLIDADO";"Real",#N/A,FALSE,"OCCIDENTE";"Real",#N/A,FALSE,"LARA";"Real",#N/A,FALSE,"CENTRO";"Real",#N/A,FALSE,"METROPOLITANA";"Real",#N/A,FALSE,"ORIENTE";"Real",#N/A,FALSE,"Pto.libre"}</definedName>
    <definedName name="jkkjh" localSheetId="6" hidden="1">{"'Server Configuration'!$A$1:$DB$281"}</definedName>
    <definedName name="jkkjh" hidden="1">{"'Server Configuration'!$A$1:$DB$281"}</definedName>
    <definedName name="jkljlk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jkljlkj" hidden="1">{"04-12brpr",#N/A,FALSE,"Total jan-dec";"05brpr",#N/A,FALSE,"Total jan-dec";"07brpr",#N/A,FALSE,"Total jan-dec";"01-12absdet",#N/A,FALSE,"Total jan-dec";"01-12abs",#N/A,FALSE,"Total jan-dec";"04-12abs",#N/A,FALSE,"Total jan-dec";"04-12absdet",#N/A,FALSE,"Total jan-dec";"01-12hl",#N/A,FALSE,"Total jan-dec";"04-12HL",#N/A,FALSE,"Total jan-dec"}</definedName>
    <definedName name="jkma" localSheetId="6" hidden="1">{"Cons_Occ_Lar",#N/A,FALSE,"márgenes";"Cen_met",#N/A,FALSE,"márgenes";"Ori_pl",#N/A,FALSE,"márgenes"}</definedName>
    <definedName name="jkma" hidden="1">{"Cons_Occ_Lar",#N/A,FALSE,"márgenes";"Cen_met",#N/A,FALSE,"márgenes";"Ori_pl",#N/A,FALSE,"márgenes"}</definedName>
    <definedName name="jljl" localSheetId="6" hidden="1">{"det (May)",#N/A,FALSE,"June";"sum (MAY YTD)",#N/A,FALSE,"June YTD"}</definedName>
    <definedName name="jljl" hidden="1">{"det (May)",#N/A,FALSE,"June";"sum (MAY YTD)",#N/A,FALSE,"June YTD"}</definedName>
    <definedName name="jljljljl" localSheetId="6" hidden="1">{"det (May)",#N/A,FALSE,"June";"sum (MAY YTD)",#N/A,FALSE,"June YTD"}</definedName>
    <definedName name="jljljljl" hidden="1">{"det (May)",#N/A,FALSE,"June";"sum (MAY YTD)",#N/A,FALSE,"June YTD"}</definedName>
    <definedName name="jljlx" localSheetId="6" hidden="1">{"det (May)",#N/A,FALSE,"June";"sum (MAY YTD)",#N/A,FALSE,"June YTD"}</definedName>
    <definedName name="jljlx" hidden="1">{"det (May)",#N/A,FALSE,"June";"sum (MAY YTD)",#N/A,FALSE,"June YTD"}</definedName>
    <definedName name="jonathan" localSheetId="6" hidden="1">{"det (May)",#N/A,FALSE,"June";"sum (MAY YTD)",#N/A,FALSE,"June YTD"}</definedName>
    <definedName name="jonathan" hidden="1">{"det (May)",#N/A,FALSE,"June";"sum (MAY YTD)",#N/A,FALSE,"June YTD"}</definedName>
    <definedName name="jppmpñ" localSheetId="6" hidden="1">{"'cua 42'!$A$1:$O$40"}</definedName>
    <definedName name="jppmpñ" hidden="1">{"'cua 42'!$A$1:$O$40"}</definedName>
    <definedName name="JUJD" localSheetId="6" hidden="1">{"Cons_Occ_Lar",#N/A,FALSE,"márgenes";"Cen_met",#N/A,FALSE,"márgenes";"Ori_pl",#N/A,FALSE,"márgenes"}</definedName>
    <definedName name="JUJD" hidden="1">{"Cons_Occ_Lar",#N/A,FALSE,"márgenes";"Cen_met",#N/A,FALSE,"márgenes";"Ori_pl",#N/A,FALSE,"márgenes"}</definedName>
    <definedName name="jul" localSheetId="6" hidden="1">{"'Hoja1'!$A$1:$K$32"}</definedName>
    <definedName name="jul" hidden="1">{"'Hoja1'!$A$1:$K$32"}</definedName>
    <definedName name="JULIETA" localSheetId="6" hidden="1">{#N/A,#N/A,FALSE,"Hoja1";#N/A,#N/A,FALSE,"Hoja2"}</definedName>
    <definedName name="JULIETA" hidden="1">{#N/A,#N/A,FALSE,"Hoja1";#N/A,#N/A,FALSE,"Hoja2"}</definedName>
    <definedName name="JUYH"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UYH"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k" localSheetId="6" hidden="1">{"det (May)",#N/A,FALSE,"June";"sum (MAY YTD)",#N/A,FALSE,"June YTD"}</definedName>
    <definedName name="k" hidden="1">{"det (May)",#N/A,FALSE,"June";"sum (MAY YTD)",#N/A,FALSE,"June YTD"}</definedName>
    <definedName name="kbid" localSheetId="6" hidden="1">{"PRICE",#N/A,FALSE,"PRICE VAR"}</definedName>
    <definedName name="kbid" hidden="1">{"PRICE",#N/A,FALSE,"PRICE VAR"}</definedName>
    <definedName name="kdibm" localSheetId="6" hidden="1">{"REPORT100",#N/A,FALSE,"100 &amp; 110"}</definedName>
    <definedName name="kdibm" hidden="1">{"REPORT100",#N/A,FALSE,"100 &amp; 110"}</definedName>
    <definedName name="KDKDK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gs" localSheetId="6" hidden="1">{"det (May)",#N/A,FALSE,"June";"sum (MAY YTD)",#N/A,FALSE,"June YTD"}</definedName>
    <definedName name="kegs" hidden="1">{"det (May)",#N/A,FALSE,"June";"sum (MAY YTD)",#N/A,FALSE,"June YTD"}</definedName>
    <definedName name="kegsx" localSheetId="6" hidden="1">{"det (May)",#N/A,FALSE,"June";"sum (MAY YTD)",#N/A,FALSE,"June YTD"}</definedName>
    <definedName name="kegsx" hidden="1">{"det (May)",#N/A,FALSE,"June";"sum (MAY YTD)",#N/A,FALSE,"June YTD"}</definedName>
    <definedName name="kevin" localSheetId="6" hidden="1">{#N/A,#N/A,FALSE,"Assessment";#N/A,#N/A,FALSE,"Staffing";#N/A,#N/A,FALSE,"Hires";#N/A,#N/A,FALSE,"Assumptions"}</definedName>
    <definedName name="kevin" hidden="1">{#N/A,#N/A,FALSE,"Assessment";#N/A,#N/A,FALSE,"Staffing";#N/A,#N/A,FALSE,"Hires";#N/A,#N/A,FALSE,"Assumptions"}</definedName>
    <definedName name="kht" localSheetId="6" hidden="1">{"Real",#N/A,FALSE,"CONSOLIDADO";"Real",#N/A,FALSE,"OCCIDENTE";"Real",#N/A,FALSE,"LARA";"Real",#N/A,FALSE,"CENTRO";"Real",#N/A,FALSE,"METROPOLITANA";"Real",#N/A,FALSE,"ORIENTE";"Real",#N/A,FALSE,"Pto.libre"}</definedName>
    <definedName name="kht" hidden="1">{"Real",#N/A,FALSE,"CONSOLIDADO";"Real",#N/A,FALSE,"OCCIDENTE";"Real",#N/A,FALSE,"LARA";"Real",#N/A,FALSE,"CENTRO";"Real",#N/A,FALSE,"METROPOLITANA";"Real",#N/A,FALSE,"ORIENTE";"Real",#N/A,FALSE,"Pto.libre"}</definedName>
    <definedName name="kibmb" localSheetId="6" hidden="1">{"MFG COGS",#N/A,FALSE,"MFG COGS";"MFGCOGS ESTIMATES",#N/A,FALSE,"MFG COGS"}</definedName>
    <definedName name="kibmb" hidden="1">{"MFG COGS",#N/A,FALSE,"MFG COGS";"MFGCOGS ESTIMATES",#N/A,FALSE,"MFG COGS"}</definedName>
    <definedName name="kiby\" localSheetId="6" hidden="1">{"JOBCOGS",#N/A,FALSE,"JOB COGS";"JOBHIST",#N/A,FALSE,"JOB COGS"}</definedName>
    <definedName name="kiby\" hidden="1">{"JOBCOGS",#N/A,FALSE,"JOB COGS";"JOBHIST",#N/A,FALSE,"JOB COGS"}</definedName>
    <definedName name="kik" localSheetId="6" hidden="1">{"Cons_Occ_Lar",#N/A,FALSE,"márgenes";"Cen_met",#N/A,FALSE,"márgenes";"Ori_pl",#N/A,FALSE,"márgenes"}</definedName>
    <definedName name="kik" hidden="1">{"Cons_Occ_Lar",#N/A,FALSE,"márgenes";"Cen_met",#N/A,FALSE,"márgenes";"Ori_pl",#N/A,FALSE,"márgenes"}</definedName>
    <definedName name="kim" localSheetId="6" hidden="1">{"CONSOL",#N/A,FALSE,"CONSOLIDATION"}</definedName>
    <definedName name="kim" hidden="1">{"CONSOL",#N/A,FALSE,"CONSOLIDATION"}</definedName>
    <definedName name="kimb" localSheetId="6" hidden="1">{"EXCH HIST",#N/A,FALSE,"EXCHANGE VAR";"RATES",#N/A,FALSE,"EXCHANGE VAR"}</definedName>
    <definedName name="kimb" hidden="1">{"EXCH HIST",#N/A,FALSE,"EXCHANGE VAR";"RATES",#N/A,FALSE,"EXCHANGE VAR"}</definedName>
    <definedName name="kimbmb" localSheetId="6" hidden="1">{"MFGVAR",#N/A,FALSE,"MFG VAR"}</definedName>
    <definedName name="kimbmb" hidden="1">{"MFGVAR",#N/A,FALSE,"MFG VAR"}</definedName>
    <definedName name="kiojk" localSheetId="6" hidden="1">{"det (May)",#N/A,FALSE,"June";"sum (MAY YTD)",#N/A,FALSE,"June YTD"}</definedName>
    <definedName name="kiojk" hidden="1">{"det (May)",#N/A,FALSE,"June";"sum (MAY YTD)",#N/A,FALSE,"June YTD"}</definedName>
    <definedName name="KJ" localSheetId="6" hidden="1">{#N/A,#N/A,FALSE,"지침";#N/A,#N/A,FALSE,"환경분석";#N/A,#N/A,FALSE,"Sheet16"}</definedName>
    <definedName name="KJ" hidden="1">{#N/A,#N/A,FALSE,"지침";#N/A,#N/A,FALSE,"환경분석";#N/A,#N/A,FALSE,"Sheet16"}</definedName>
    <definedName name="KJJKJKJ" localSheetId="6" hidden="1">{"RESUMEN",#N/A,FALSE,"RESUMEN";"RESUMEN_MARG",#N/A,FALSE,"RESUMEN"}</definedName>
    <definedName name="KJJKJKJ" hidden="1">{"RESUMEN",#N/A,FALSE,"RESUMEN";"RESUMEN_MARG",#N/A,FALSE,"RESUMEN"}</definedName>
    <definedName name="kjk" localSheetId="6" hidden="1">#REF!</definedName>
    <definedName name="kjk" hidden="1">#REF!</definedName>
    <definedName name="KJKJKJ" localSheetId="6" hidden="1">{"Real",#N/A,FALSE,"CONSOLIDADO";"Real",#N/A,FALSE,"OCCIDENTE";"Real",#N/A,FALSE,"LARA";"Real",#N/A,FALSE,"CENTRO";"Real",#N/A,FALSE,"METROPOLITANA";"Real",#N/A,FALSE,"ORIENTE";"Real",#N/A,FALSE,"Pto.libre"}</definedName>
    <definedName name="KJKJKJ" hidden="1">{"Real",#N/A,FALSE,"CONSOLIDADO";"Real",#N/A,FALSE,"OCCIDENTE";"Real",#N/A,FALSE,"LARA";"Real",#N/A,FALSE,"CENTRO";"Real",#N/A,FALSE,"METROPOLITANA";"Real",#N/A,FALSE,"ORIENTE";"Real",#N/A,FALSE,"Pto.libre"}</definedName>
    <definedName name="KJKK" localSheetId="6" hidden="1">{"RESUMEN",#N/A,FALSE,"RESUMEN";"RESUMEN_MARG",#N/A,FALSE,"RESUMEN"}</definedName>
    <definedName name="KJKK" hidden="1">{"RESUMEN",#N/A,FALSE,"RESUMEN";"RESUMEN_MARG",#N/A,FALSE,"RESUMEN"}</definedName>
    <definedName name="KJLKJL" localSheetId="6" hidden="1">{"CAP VOL",#N/A,FALSE,"CAPITAL";"CAP VAR",#N/A,FALSE,"CAPITAL";"CAP FIJ",#N/A,FALSE,"CAPITAL";"CAP CONS",#N/A,FALSE,"CAPITAL";"CAP DATA",#N/A,FALSE,"CAPITAL"}</definedName>
    <definedName name="KJLKJL" hidden="1">{"CAP VOL",#N/A,FALSE,"CAPITAL";"CAP VAR",#N/A,FALSE,"CAPITAL";"CAP FIJ",#N/A,FALSE,"CAPITAL";"CAP CONS",#N/A,FALSE,"CAPITAL";"CAP DATA",#N/A,FALSE,"CAPITAL"}</definedName>
    <definedName name="kk" localSheetId="6" hidden="1">{"det (May)",#N/A,FALSE,"June";"sum (MAY YTD)",#N/A,FALSE,"June YTD"}</definedName>
    <definedName name="kk" hidden="1">{"det (May)",#N/A,FALSE,"June";"sum (MAY YTD)",#N/A,FALSE,"June YTD"}</definedName>
    <definedName name="kkjkjkjkjuh" localSheetId="6" hidden="1">{"det (May)",#N/A,FALSE,"June";"sum (MAY YTD)",#N/A,FALSE,"June YTD"}</definedName>
    <definedName name="kkjkjkjkjuh" hidden="1">{"det (May)",#N/A,FALSE,"June";"sum (MAY YTD)",#N/A,FALSE,"June YTD"}</definedName>
    <definedName name="kkk" localSheetId="6" hidden="1">{"Real",#N/A,FALSE,"CONSOLIDADO";"Real",#N/A,FALSE,"OCCIDENTE";"Real",#N/A,FALSE,"LARA";"Real",#N/A,FALSE,"CENTRO";"Real",#N/A,FALSE,"METROPOLITANA";"Real",#N/A,FALSE,"ORIENTE";"Real",#N/A,FALSE,"Pto.libre"}</definedName>
    <definedName name="kkk" hidden="1">{"Real",#N/A,FALSE,"CONSOLIDADO";"Real",#N/A,FALSE,"OCCIDENTE";"Real",#N/A,FALSE,"LARA";"Real",#N/A,FALSE,"CENTRO";"Real",#N/A,FALSE,"METROPOLITANA";"Real",#N/A,FALSE,"ORIENTE";"Real",#N/A,FALSE,"Pto.libre"}</definedName>
    <definedName name="kkkk" localSheetId="6" hidden="1">{#N/A,#N/A,FALSE,"ROTINA";#N/A,#N/A,FALSE,"ITENS";#N/A,#N/A,FALSE,"ACOMP"}</definedName>
    <definedName name="kkkk" hidden="1">{#N/A,#N/A,FALSE,"ROTINA";#N/A,#N/A,FALSE,"ITENS";#N/A,#N/A,FALSE,"ACOMP"}</definedName>
    <definedName name="kkkkkkkio" localSheetId="6" hidden="1">{"det (May)",#N/A,FALSE,"June";"sum (MAY YTD)",#N/A,FALSE,"June YTD"}</definedName>
    <definedName name="kkkkkkkio" hidden="1">{"det (May)",#N/A,FALSE,"June";"sum (MAY YTD)",#N/A,FALSE,"June YTD"}</definedName>
    <definedName name="KKLKLK" localSheetId="6" hidden="1">{#N/A,#N/A,FALSE,"PRECIO FULL";#N/A,#N/A,FALSE,"LARA";#N/A,#N/A,FALSE,"CARACAS";#N/A,#N/A,FALSE,"DISBRACENTRO";#N/A,#N/A,FALSE,"ANDES";#N/A,#N/A,FALSE,"MAR CARIBE";#N/A,#N/A,FALSE,"RIO BEER";#N/A,#N/A,FALSE,"DISBRAH"}</definedName>
    <definedName name="KKLKLK" hidden="1">{#N/A,#N/A,FALSE,"PRECIO FULL";#N/A,#N/A,FALSE,"LARA";#N/A,#N/A,FALSE,"CARACAS";#N/A,#N/A,FALSE,"DISBRACENTRO";#N/A,#N/A,FALSE,"ANDES";#N/A,#N/A,FALSE,"MAR CARIBE";#N/A,#N/A,FALSE,"RIO BEER";#N/A,#N/A,FALSE,"DISBRAH"}</definedName>
    <definedName name="kklm" localSheetId="6" hidden="1">{"det (May)",#N/A,FALSE,"June";"sum (MAY YTD)",#N/A,FALSE,"June YTD"}</definedName>
    <definedName name="kklm" hidden="1">{"det (May)",#N/A,FALSE,"June";"sum (MAY YTD)",#N/A,FALSE,"June YTD"}</definedName>
    <definedName name="kklñk" localSheetId="6" hidden="1">{#N/A,#N/A,FALSE,"RGD$";#N/A,#N/A,FALSE,"BG$";#N/A,#N/A,FALSE,"FC$"}</definedName>
    <definedName name="kklñk" hidden="1">{#N/A,#N/A,FALSE,"RGD$";#N/A,#N/A,FALSE,"BG$";#N/A,#N/A,FALSE,"FC$"}</definedName>
    <definedName name="kl" localSheetId="6" hidden="1">{"det (May)",#N/A,FALSE,"June";"sum (MAY YTD)",#N/A,FALSE,"June YTD"}</definedName>
    <definedName name="kl" hidden="1">{"det (May)",#N/A,FALSE,"June";"sum (MAY YTD)",#N/A,FALSE,"June YTD"}</definedName>
    <definedName name="klj" localSheetId="6" hidden="1">{"CAP VOL",#N/A,FALSE,"CAPITAL";"CAP VAR",#N/A,FALSE,"CAPITAL";"CAP FIJ",#N/A,FALSE,"CAPITAL";"CAP CONS",#N/A,FALSE,"CAPITAL";"CAP DATA",#N/A,FALSE,"CAPITAL"}</definedName>
    <definedName name="klj" hidden="1">{"CAP VOL",#N/A,FALSE,"CAPITAL";"CAP VAR",#N/A,FALSE,"CAPITAL";"CAP FIJ",#N/A,FALSE,"CAPITAL";"CAP CONS",#N/A,FALSE,"CAPITAL";"CAP DATA",#N/A,FALSE,"CAPITAL"}</definedName>
    <definedName name="kljlklj" localSheetId="6" hidden="1">{"det (May)",#N/A,FALSE,"June";"sum (MAY YTD)",#N/A,FALSE,"June YTD"}</definedName>
    <definedName name="kljlklj" hidden="1">{"det (May)",#N/A,FALSE,"June";"sum (MAY YTD)",#N/A,FALSE,"June YTD"}</definedName>
    <definedName name="KLK" localSheetId="6" hidden="1">{"Real",#N/A,FALSE,"CONSOLIDADO";"Real",#N/A,FALSE,"OCCIDENTE";"Real",#N/A,FALSE,"LARA";"Real",#N/A,FALSE,"CENTRO";"Real",#N/A,FALSE,"METROPOLITANA";"Real",#N/A,FALSE,"ORIENTE";"Real",#N/A,FALSE,"Pto.libre"}</definedName>
    <definedName name="KLK" hidden="1">{"Real",#N/A,FALSE,"CONSOLIDADO";"Real",#N/A,FALSE,"OCCIDENTE";"Real",#N/A,FALSE,"LARA";"Real",#N/A,FALSE,"CENTRO";"Real",#N/A,FALSE,"METROPOLITANA";"Real",#N/A,FALSE,"ORIENTE";"Real",#N/A,FALSE,"Pto.libre"}</definedName>
    <definedName name="klka" localSheetId="6"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L" localSheetId="6"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K" localSheetId="6" hidden="1">{"Cons_Occ_Lar",#N/A,FALSE,"márgenes";"Cen_met",#N/A,FALSE,"márgenes";"Ori_pl",#N/A,FALSE,"márgenes"}</definedName>
    <definedName name="KLKLK" hidden="1">{"Cons_Occ_Lar",#N/A,FALSE,"márgenes";"Cen_met",#N/A,FALSE,"márgenes";"Ori_pl",#N/A,FALSE,"márgenes"}</definedName>
    <definedName name="KLKLKK" localSheetId="6" hidden="1">{#N/A,#N/A,FALSE,"RGD$";#N/A,#N/A,FALSE,"BG$";#N/A,#N/A,FALSE,"FC$"}</definedName>
    <definedName name="KLKLKK" hidden="1">{#N/A,#N/A,FALSE,"RGD$";#N/A,#N/A,FALSE,"BG$";#N/A,#N/A,FALSE,"FC$"}</definedName>
    <definedName name="KLKLKL" localSheetId="6" hidden="1">{"CAP VOL",#N/A,FALSE,"CAPITAL";"CAP VAR",#N/A,FALSE,"CAPITAL";"CAP FIJ",#N/A,FALSE,"CAPITAL";"CAP CONS",#N/A,FALSE,"CAPITAL";"CAP DATA",#N/A,FALSE,"CAPITAL"}</definedName>
    <definedName name="KLKLKL" hidden="1">{"CAP VOL",#N/A,FALSE,"CAPITAL";"CAP VAR",#N/A,FALSE,"CAPITAL";"CAP FIJ",#N/A,FALSE,"CAPITAL";"CAP CONS",#N/A,FALSE,"CAPITAL";"CAP DATA",#N/A,FALSE,"CAPITAL"}</definedName>
    <definedName name="klllkjj" localSheetId="6" hidden="1">{"det (May)",#N/A,FALSE,"June";"sum (MAY YTD)",#N/A,FALSE,"June YTD"}</definedName>
    <definedName name="klllkjj" hidden="1">{"det (May)",#N/A,FALSE,"June";"sum (MAY YTD)",#N/A,FALSE,"June YTD"}</definedName>
    <definedName name="kllllllllll" localSheetId="6" hidden="1">{"det (May)",#N/A,FALSE,"June";"sum (MAY YTD)",#N/A,FALSE,"June YTD"}</definedName>
    <definedName name="kllllllllll" hidden="1">{"det (May)",#N/A,FALSE,"June";"sum (MAY YTD)",#N/A,FALSE,"June YTD"}</definedName>
    <definedName name="klñka" localSheetId="6" hidden="1">{#N/A,#N/A,FALSE,"RGD$";#N/A,#N/A,FALSE,"BG$";#N/A,#N/A,FALSE,"FC$"}</definedName>
    <definedName name="klñka" hidden="1">{#N/A,#N/A,FALSE,"RGD$";#N/A,#N/A,FALSE,"BG$";#N/A,#N/A,FALSE,"FC$"}</definedName>
    <definedName name="kodak" localSheetId="6" hidden="1">{"REPORT100",#N/A,FALSE,"100 &amp; 110"}</definedName>
    <definedName name="kodak" hidden="1">{"REPORT100",#N/A,FALSE,"100 &amp; 110"}</definedName>
    <definedName name="kodakrjs" localSheetId="6" hidden="1">{"MFG COGS",#N/A,FALSE,"MFG COGS";"MFGCOGS ESTIMATES",#N/A,FALSE,"MFG COGS"}</definedName>
    <definedName name="kodakrjs" hidden="1">{"MFG COGS",#N/A,FALSE,"MFG COGS";"MFGCOGS ESTIMATES",#N/A,FALSE,"MFG COGS"}</definedName>
    <definedName name="KPI" localSheetId="6" hidden="1">{#N/A,#N/A,FALSE,"지침";#N/A,#N/A,FALSE,"환경분석";#N/A,#N/A,FALSE,"Sheet16"}</definedName>
    <definedName name="KPI" hidden="1">{#N/A,#N/A,FALSE,"지침";#N/A,#N/A,FALSE,"환경분석";#N/A,#N/A,FALSE,"Sheet16"}</definedName>
    <definedName name="kx" localSheetId="6" hidden="1">{"det (May)",#N/A,FALSE,"June";"sum (MAY YTD)",#N/A,FALSE,"June YTD"}</definedName>
    <definedName name="kx" hidden="1">{"det (May)",#N/A,FALSE,"June";"sum (MAY YTD)",#N/A,FALSE,"June YTD"}</definedName>
    <definedName name="LAURA"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DLKLKLKL" localSheetId="6" hidden="1">{"Real",#N/A,FALSE,"CONSOLIDADO";"Real",#N/A,FALSE,"OCCIDENTE";"Real",#N/A,FALSE,"LARA";"Real",#N/A,FALSE,"CENTRO";"Real",#N/A,FALSE,"METROPOLITANA";"Real",#N/A,FALSE,"ORIENTE";"Real",#N/A,FALSE,"Pto.libre"}</definedName>
    <definedName name="LDLKLKLKL" hidden="1">{"Real",#N/A,FALSE,"CONSOLIDADO";"Real",#N/A,FALSE,"OCCIDENTE";"Real",#N/A,FALSE,"LARA";"Real",#N/A,FALSE,"CENTRO";"Real",#N/A,FALSE,"METROPOLITANA";"Real",#N/A,FALSE,"ORIENTE";"Real",#N/A,FALSE,"Pto.libre"}</definedName>
    <definedName name="LEE" localSheetId="6" hidden="1">{"det (May)",#N/A,FALSE,"June";"sum (MAY YTD)",#N/A,FALSE,"June YTD"}</definedName>
    <definedName name="LEE" hidden="1">{"det (May)",#N/A,FALSE,"June";"sum (MAY YTD)",#N/A,FALSE,"June YTD"}</definedName>
    <definedName name="lhiu"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mcount" hidden="1">1</definedName>
    <definedName name="LIOOO"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jk" localSheetId="6"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 localSheetId="6" hidden="1">{#N/A,#N/A,FALSE,"PRECIO FULL";#N/A,#N/A,FALSE,"LARA";#N/A,#N/A,FALSE,"CARACAS";#N/A,#N/A,FALSE,"DISBRACENTRO";#N/A,#N/A,FALSE,"ANDES";#N/A,#N/A,FALSE,"MAR CARIBE";#N/A,#N/A,FALSE,"RIO BEER";#N/A,#N/A,FALSE,"DISBRAH"}</definedName>
    <definedName name="lk" hidden="1">{#N/A,#N/A,FALSE,"PRECIO FULL";#N/A,#N/A,FALSE,"LARA";#N/A,#N/A,FALSE,"CARACAS";#N/A,#N/A,FALSE,"DISBRACENTRO";#N/A,#N/A,FALSE,"ANDES";#N/A,#N/A,FALSE,"MAR CARIBE";#N/A,#N/A,FALSE,"RIO BEER";#N/A,#N/A,FALSE,"DISBRAH"}</definedName>
    <definedName name="lkjh" localSheetId="6" hidden="1">{"RESUMEN",#N/A,FALSE,"RESUMEN";"RESUMEN_MARG",#N/A,FALSE,"RESUMEN"}</definedName>
    <definedName name="lkjh" hidden="1">{"RESUMEN",#N/A,FALSE,"RESUMEN";"RESUMEN_MARG",#N/A,FALSE,"RESUMEN"}</definedName>
    <definedName name="lkjk" localSheetId="6"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KJL" localSheetId="6" hidden="1">{#N/A,#N/A,FALSE,"FINAL"}</definedName>
    <definedName name="LKJL" hidden="1">{#N/A,#N/A,FALSE,"FINAL"}</definedName>
    <definedName name="lkjlkj" localSheetId="6" hidden="1">{#N/A,#N/A,FALSE,"RGD$";#N/A,#N/A,FALSE,"BG$";#N/A,#N/A,FALSE,"FC$"}</definedName>
    <definedName name="lkjlkj" hidden="1">{#N/A,#N/A,FALSE,"RGD$";#N/A,#N/A,FALSE,"BG$";#N/A,#N/A,FALSE,"FC$"}</definedName>
    <definedName name="lkjp" hidden="1">#REF!</definedName>
    <definedName name="LKKKL" localSheetId="6" hidden="1">{"Cons_Occ_Lar",#N/A,FALSE,"márgenes";"Cen_met",#N/A,FALSE,"márgenes";"Ori_pl",#N/A,FALSE,"márgenes"}</definedName>
    <definedName name="LKKKL" hidden="1">{"Cons_Occ_Lar",#N/A,FALSE,"márgenes";"Cen_met",#N/A,FALSE,"márgenes";"Ori_pl",#N/A,FALSE,"márgenes"}</definedName>
    <definedName name="lkl"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localSheetId="6" hidden="1">{#N/A,#N/A,FALSE,"RGD$";#N/A,#N/A,FALSE,"BG$";#N/A,#N/A,FALSE,"FC$"}</definedName>
    <definedName name="LKLK" hidden="1">{#N/A,#N/A,FALSE,"RGD$";#N/A,#N/A,FALSE,"BG$";#N/A,#N/A,FALSE,"FC$"}</definedName>
    <definedName name="LKLKLKL" localSheetId="6" hidden="1">{"RESUMEN",#N/A,FALSE,"RESUMEN";"RESUMEN_MARG",#N/A,FALSE,"RESUMEN"}</definedName>
    <definedName name="LKLKLKL" hidden="1">{"RESUMEN",#N/A,FALSE,"RESUMEN";"RESUMEN_MARG",#N/A,FALSE,"RESUMEN"}</definedName>
    <definedName name="lklñ" localSheetId="6" hidden="1">{"RESUMEN",#N/A,FALSE,"RESUMEN";"RESUMEN_MARG",#N/A,FALSE,"RESUMEN"}</definedName>
    <definedName name="lklñ" hidden="1">{"RESUMEN",#N/A,FALSE,"RESUMEN";"RESUMEN_MARG",#N/A,FALSE,"RESUMEN"}</definedName>
    <definedName name="lkñlk" localSheetId="6" hidden="1">{#N/A,#N/A,FALSE,"RGD$";#N/A,#N/A,FALSE,"BG$";#N/A,#N/A,FALSE,"FC$"}</definedName>
    <definedName name="lkñlk" hidden="1">{#N/A,#N/A,FALSE,"RGD$";#N/A,#N/A,FALSE,"BG$";#N/A,#N/A,FALSE,"FC$"}</definedName>
    <definedName name="lks" localSheetId="6" hidden="1">{#N/A,#N/A,FALSE,"RGD$";#N/A,#N/A,FALSE,"BG$";#N/A,#N/A,FALSE,"FC$"}</definedName>
    <definedName name="lks" hidden="1">{#N/A,#N/A,FALSE,"RGD$";#N/A,#N/A,FALSE,"BG$";#N/A,#N/A,FALSE,"FC$"}</definedName>
    <definedName name="LL" localSheetId="6" hidden="1">{"RESUMEN",#N/A,FALSE,"RESUMEN";"RESUMEN_MARG",#N/A,FALSE,"RESUMEN"}</definedName>
    <definedName name="LL" hidden="1">{"RESUMEN",#N/A,FALSE,"RESUMEN";"RESUMEN_MARG",#N/A,FALSE,"RESUMEN"}</definedName>
    <definedName name="LLD" localSheetId="6" hidden="1">{"Cons_Occ_Lar",#N/A,FALSE,"márgenes";"Cen_met",#N/A,FALSE,"márgenes";"Ori_pl",#N/A,FALSE,"márgenes"}</definedName>
    <definedName name="LLD" hidden="1">{"Cons_Occ_Lar",#N/A,FALSE,"márgenes";"Cen_met",#N/A,FALSE,"márgenes";"Ori_pl",#N/A,FALSE,"márgenes"}</definedName>
    <definedName name="LLIIID" localSheetId="6" hidden="1">{#N/A,#N/A,FALSE,"PRECIO FULL";#N/A,#N/A,FALSE,"LARA";#N/A,#N/A,FALSE,"CARACAS";#N/A,#N/A,FALSE,"DISBRACENTRO";#N/A,#N/A,FALSE,"ANDES";#N/A,#N/A,FALSE,"MAR CARIBE";#N/A,#N/A,FALSE,"RIO BEER";#N/A,#N/A,FALSE,"DISBRAH"}</definedName>
    <definedName name="LLIIID" hidden="1">{#N/A,#N/A,FALSE,"PRECIO FULL";#N/A,#N/A,FALSE,"LARA";#N/A,#N/A,FALSE,"CARACAS";#N/A,#N/A,FALSE,"DISBRACENTRO";#N/A,#N/A,FALSE,"ANDES";#N/A,#N/A,FALSE,"MAR CARIBE";#N/A,#N/A,FALSE,"RIO BEER";#N/A,#N/A,FALSE,"DISBRAH"}</definedName>
    <definedName name="LLKKL" localSheetId="6" hidden="1">{"Real",#N/A,FALSE,"CONSOLIDADO";"Real",#N/A,FALSE,"OCCIDENTE";"Real",#N/A,FALSE,"LARA";"Real",#N/A,FALSE,"CENTRO";"Real",#N/A,FALSE,"METROPOLITANA";"Real",#N/A,FALSE,"ORIENTE";"Real",#N/A,FALSE,"Pto.libre"}</definedName>
    <definedName name="LLKKL" hidden="1">{"Real",#N/A,FALSE,"CONSOLIDADO";"Real",#N/A,FALSE,"OCCIDENTE";"Real",#N/A,FALSE,"LARA";"Real",#N/A,FALSE,"CENTRO";"Real",#N/A,FALSE,"METROPOLITANA";"Real",#N/A,FALSE,"ORIENTE";"Real",#N/A,FALSE,"Pto.libre"}</definedName>
    <definedName name="lll" localSheetId="6" hidden="1">{"a_assump1",#N/A,FALSE,"BPlan 96-00 - Base";"a_assump2",#N/A,FALSE,"BPlan 96-00 - Base";"a_plus",#N/A,FALSE,"BPlan 96-00 - Base";"a_bs",#N/A,FALSE,"BPlan 96-00 - Base";"a_cf",#N/A,FALSE,"BPlan 96-00 - Base";"a_irrbase",#N/A,FALSE,"BPlan 96-00 - Base";"a_notes",#N/A,FALSE,"BPlan 96-00 - Base"}</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llllllllllllllllll" localSheetId="6" hidden="1">{"det (May)",#N/A,FALSE,"June";"sum (MAY YTD)",#N/A,FALSE,"June YTD"}</definedName>
    <definedName name="lllllllllllllllllllllll" hidden="1">{"det (May)",#N/A,FALSE,"June";"sum (MAY YTD)",#N/A,FALSE,"June YTD"}</definedName>
    <definedName name="LLÑLÑL" localSheetId="6" hidden="1">{#N/A,#N/A,FALSE,"RGD$";#N/A,#N/A,FALSE,"BG$";#N/A,#N/A,FALSE,"FC$"}</definedName>
    <definedName name="LLÑLÑL" hidden="1">{#N/A,#N/A,FALSE,"RGD$";#N/A,#N/A,FALSE,"BG$";#N/A,#N/A,FALSE,"FC$"}</definedName>
    <definedName name="llsa" localSheetId="6" hidden="1">{"RESUMEN",#N/A,FALSE,"RESUMEN";"RESUMEN_MARG",#N/A,FALSE,"RESUMEN"}</definedName>
    <definedName name="llsa" hidden="1">{"RESUMEN",#N/A,FALSE,"RESUMEN";"RESUMEN_MARG",#N/A,FALSE,"RESUMEN"}</definedName>
    <definedName name="lml" localSheetId="6" hidden="1">{"det (May)",#N/A,FALSE,"June";"sum (MAY YTD)",#N/A,FALSE,"June YTD"}</definedName>
    <definedName name="lml" hidden="1">{"det (May)",#N/A,FALSE,"June";"sum (MAY YTD)",#N/A,FALSE,"June YTD"}</definedName>
    <definedName name="lñklñk" localSheetId="6" hidden="1">{"CAP VOL",#N/A,FALSE,"CAPITAL";"CAP VAR",#N/A,FALSE,"CAPITAL";"CAP FIJ",#N/A,FALSE,"CAPITAL";"CAP CONS",#N/A,FALSE,"CAPITAL";"CAP DATA",#N/A,FALSE,"CAPITAL"}</definedName>
    <definedName name="lñklñk" hidden="1">{"CAP VOL",#N/A,FALSE,"CAPITAL";"CAP VAR",#N/A,FALSE,"CAPITAL";"CAP FIJ",#N/A,FALSE,"CAPITAL";"CAP CONS",#N/A,FALSE,"CAPITAL";"CAP DATA",#N/A,FALSE,"CAPITAL"}</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ActuaryData_FooterType" hidden="1">"NONE"</definedName>
    <definedName name="LOFD" localSheetId="6" hidden="1">{"RESUMEN",#N/A,FALSE,"RESUMEN";"RESUMEN_MARG",#N/A,FALSE,"RESUMEN"}</definedName>
    <definedName name="LOFD" hidden="1">{"RESUMEN",#N/A,FALSE,"RESUMEN";"RESUMEN_MARG",#N/A,FALSE,"RESUMEN"}</definedName>
    <definedName name="los" localSheetId="6" hidden="1">{"Real",#N/A,FALSE,"CONSOLIDADO";"Real",#N/A,FALSE,"OCCIDENTE";"Real",#N/A,FALSE,"LARA";"Real",#N/A,FALSE,"CENTRO";"Real",#N/A,FALSE,"METROPOLITANA";"Real",#N/A,FALSE,"ORIENTE";"Real",#N/A,FALSE,"Pto.libre"}</definedName>
    <definedName name="los" hidden="1">{"Real",#N/A,FALSE,"CONSOLIDADO";"Real",#N/A,FALSE,"OCCIDENTE";"Real",#N/A,FALSE,"LARA";"Real",#N/A,FALSE,"CENTRO";"Real",#N/A,FALSE,"METROPOLITANA";"Real",#N/A,FALSE,"ORIENTE";"Real",#N/A,FALSE,"Pto.libre"}</definedName>
    <definedName name="lou" localSheetId="6" hidden="1">{#N/A,#N/A,FALSE,"RGD$";#N/A,#N/A,FALSE,"BG$";#N/A,#N/A,FALSE,"FC$"}</definedName>
    <definedName name="lou" hidden="1">{#N/A,#N/A,FALSE,"RGD$";#N/A,#N/A,FALSE,"BG$";#N/A,#N/A,FALSE,"FC$"}</definedName>
    <definedName name="LuxembourgByEntity_FooterType" hidden="1">"EXTERNAL"</definedName>
    <definedName name="m" localSheetId="6" hidden="1">{"det (May)",#N/A,FALSE,"June";"sum (MAY YTD)",#N/A,FALSE,"June YTD"}</definedName>
    <definedName name="m" hidden="1">{"det (May)",#N/A,FALSE,"June";"sum (MAY YTD)",#N/A,FALSE,"June YTD"}</definedName>
    <definedName name="M_PlaceofPath" hidden="1">"\\SNYCEQT0100\HOME\LZURLO\DATA\TELMEX\Models\tmx_vdf.xls"</definedName>
    <definedName name="MARF2007" localSheetId="6" hidden="1">{#N/A,#N/A,FALSE,"BEER";#N/A,#N/A,FALSE,"WEST"}</definedName>
    <definedName name="MARF2007" hidden="1">{#N/A,#N/A,FALSE,"BEER";#N/A,#N/A,FALSE,"WEST"}</definedName>
    <definedName name="Maria" localSheetId="6" hidden="1">{"CONSOL",#N/A,FALSE,"CONSOLIDATION"}</definedName>
    <definedName name="Maria" hidden="1">{"CONSOL",#N/A,FALSE,"CONSOLIDATION"}</definedName>
    <definedName name="Memoria" localSheetId="6" hidden="1">{"CAP VOL",#N/A,FALSE,"CAPITAL";"CAP VAR",#N/A,FALSE,"CAPITAL";"CAP FIJ",#N/A,FALSE,"CAPITAL";"CAP CONS",#N/A,FALSE,"CAPITAL";"CAP DATA",#N/A,FALSE,"CAPITAL"}</definedName>
    <definedName name="Memoria" hidden="1">{"CAP VOL",#N/A,FALSE,"CAPITAL";"CAP VAR",#N/A,FALSE,"CAPITAL";"CAP FIJ",#N/A,FALSE,"CAPITAL";"CAP CONS",#N/A,FALSE,"CAPITAL";"CAP DATA",#N/A,FALSE,"CAPITAL"}</definedName>
    <definedName name="MIVIVIENDA" hidden="1">#REF!</definedName>
    <definedName name="mkoi" localSheetId="6" hidden="1">{"det (May)",#N/A,FALSE,"June";"sum (MAY YTD)",#N/A,FALSE,"June YTD"}</definedName>
    <definedName name="mkoi" hidden="1">{"det (May)",#N/A,FALSE,"June";"sum (MAY YTD)",#N/A,FALSE,"June YTD"}</definedName>
    <definedName name="mktg" localSheetId="6" hidden="1">{#N/A,#N/A,FALSE,"지침";#N/A,#N/A,FALSE,"환경분석";#N/A,#N/A,FALSE,"Sheet16"}</definedName>
    <definedName name="mktg" hidden="1">{#N/A,#N/A,FALSE,"지침";#N/A,#N/A,FALSE,"환경분석";#N/A,#N/A,FALSE,"Sheet16"}</definedName>
    <definedName name="mm"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mm" hidden="1">{"04-12brpr",#N/A,FALSE,"Total jan-dec";"05brpr",#N/A,FALSE,"Total jan-dec";"07brpr",#N/A,FALSE,"Total jan-dec";"01-12absdet",#N/A,FALSE,"Total jan-dec";"01-12abs",#N/A,FALSE,"Total jan-dec";"04-12abs",#N/A,FALSE,"Total jan-dec";"04-12absdet",#N/A,FALSE,"Total jan-dec";"01-12hl",#N/A,FALSE,"Total jan-dec";"04-12HL",#N/A,FALSE,"Total jan-dec"}</definedName>
    <definedName name="mmm" localSheetId="6" hidden="1">{"det (May)",#N/A,FALSE,"June";"sum (MAY YTD)",#N/A,FALSE,"June YTD"}</definedName>
    <definedName name="mmm" hidden="1">{"det (May)",#N/A,FALSE,"June";"sum (MAY YTD)",#N/A,FALSE,"June YTD"}</definedName>
    <definedName name="mmml" localSheetId="6" hidden="1">{"det (May)",#N/A,FALSE,"June";"sum (MAY YTD)",#N/A,FALSE,"June YTD"}</definedName>
    <definedName name="mmml" hidden="1">{"det (May)",#N/A,FALSE,"June";"sum (MAY YTD)",#N/A,FALSE,"June YTD"}</definedName>
    <definedName name="mmmm" localSheetId="6" hidden="1">{"det (May)",#N/A,FALSE,"June";"sum (MAY YTD)",#N/A,FALSE,"June YTD"}</definedName>
    <definedName name="mmmm" hidden="1">{"det (May)",#N/A,FALSE,"June";"sum (MAY YTD)",#N/A,FALSE,"June YTD"}</definedName>
    <definedName name="mmmmm" localSheetId="6" hidden="1">{"det (May)",#N/A,FALSE,"June";"sum (MAY YTD)",#N/A,FALSE,"June YTD"}</definedName>
    <definedName name="mmmmm" hidden="1">{"det (May)",#N/A,FALSE,"June";"sum (MAY YTD)",#N/A,FALSE,"June YTD"}</definedName>
    <definedName name="mmmmmm"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mmmmmm" hidden="1">{"04-12brpr",#N/A,FALSE,"Total jan-dec";"05brpr",#N/A,FALSE,"Total jan-dec";"07brpr",#N/A,FALSE,"Total jan-dec";"01-12absdet",#N/A,FALSE,"Total jan-dec";"01-12abs",#N/A,FALSE,"Total jan-dec";"04-12abs",#N/A,FALSE,"Total jan-dec";"04-12absdet",#N/A,FALSE,"Total jan-dec";"01-12hl",#N/A,FALSE,"Total jan-dec";"04-12HL",#N/A,FALSE,"Total jan-dec"}</definedName>
    <definedName name="mmmmmmm" localSheetId="6" hidden="1">{"det (May)",#N/A,FALSE,"June";"sum (MAY YTD)",#N/A,FALSE,"June YTD"}</definedName>
    <definedName name="mmmmmmm" hidden="1">{"det (May)",#N/A,FALSE,"June";"sum (MAY YTD)",#N/A,FALSE,"June YTD"}</definedName>
    <definedName name="mmmmmmmmmmmmmmmmm" localSheetId="6" hidden="1">{"det (May)",#N/A,FALSE,"June";"sum (MAY YTD)",#N/A,FALSE,"June YTD"}</definedName>
    <definedName name="mmmmmmmmmmmmmmmmm" hidden="1">{"det (May)",#N/A,FALSE,"June";"sum (MAY YTD)",#N/A,FALSE,"June YTD"}</definedName>
    <definedName name="mnak9" localSheetId="6" hidden="1">{#N/A,#N/A,FALSE,"RGD$";#N/A,#N/A,FALSE,"BG$";#N/A,#N/A,FALSE,"FC$"}</definedName>
    <definedName name="mnak9" hidden="1">{#N/A,#N/A,FALSE,"RGD$";#N/A,#N/A,FALSE,"BG$";#N/A,#N/A,FALSE,"FC$"}</definedName>
    <definedName name="mñlk" localSheetId="6" hidden="1">{"CAP VOL",#N/A,FALSE,"CAPITAL";"CAP VAR",#N/A,FALSE,"CAPITAL";"CAP FIJ",#N/A,FALSE,"CAPITAL";"CAP CONS",#N/A,FALSE,"CAPITAL";"CAP DATA",#N/A,FALSE,"CAPITAL"}</definedName>
    <definedName name="mñlk" hidden="1">{"CAP VOL",#N/A,FALSE,"CAPITAL";"CAP VAR",#N/A,FALSE,"CAPITAL";"CAP FIJ",#N/A,FALSE,"CAPITAL";"CAP CONS",#N/A,FALSE,"CAPITAL";"CAP DATA",#N/A,FALSE,"CAPITAL"}</definedName>
    <definedName name="MNMNM" localSheetId="6" hidden="1">{#N/A,#N/A,FALSE,"PRECIO FULL";#N/A,#N/A,FALSE,"LARA";#N/A,#N/A,FALSE,"CARACAS";#N/A,#N/A,FALSE,"DISBRACENTRO";#N/A,#N/A,FALSE,"ANDES";#N/A,#N/A,FALSE,"MAR CARIBE";#N/A,#N/A,FALSE,"RIO BEER";#N/A,#N/A,FALSE,"DISBRAH"}</definedName>
    <definedName name="MNMNM" hidden="1">{#N/A,#N/A,FALSE,"PRECIO FULL";#N/A,#N/A,FALSE,"LARA";#N/A,#N/A,FALSE,"CARACAS";#N/A,#N/A,FALSE,"DISBRACENTRO";#N/A,#N/A,FALSE,"ANDES";#N/A,#N/A,FALSE,"MAR CARIBE";#N/A,#N/A,FALSE,"RIO BEER";#N/A,#N/A,FALSE,"DISBRAH"}</definedName>
    <definedName name="mttom" localSheetId="6" hidden="1">{"'171'!$A$1:$Z$50"}</definedName>
    <definedName name="mttom" hidden="1">{"'171'!$A$1:$Z$50"}</definedName>
    <definedName name="N" localSheetId="6">{#N/A,#N/A,FALSE,"Hoja1";#N/A,#N/A,FALSE,"Hoja2"}</definedName>
    <definedName name="N">{#N/A,#N/A,FALSE,"Hoja1";#N/A,#N/A,FALSE,"Hoja2"}</definedName>
    <definedName name="ñ" localSheetId="6" hidden="1">{"RESUMEN",#N/A,FALSE,"RESUMEN";"RESUMEN_MARG",#N/A,FALSE,"RESUMEN"}</definedName>
    <definedName name="ñ" hidden="1">{"RESUMEN",#N/A,FALSE,"RESUMEN";"RESUMEN_MARG",#N/A,FALSE,"RESUMEN"}</definedName>
    <definedName name="naoa" localSheetId="6" hidden="1">{"RESUMEN",#N/A,FALSE,"RESUMEN";"RESUMEN_MARG",#N/A,FALSE,"RESUMEN"}</definedName>
    <definedName name="naoa" hidden="1">{"RESUMEN",#N/A,FALSE,"RESUMEN";"RESUMEN_MARG",#N/A,FALSE,"RESUMEN"}</definedName>
    <definedName name="napa"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localSheetId="6" hidden="1">{"CAP VOL",#N/A,FALSE,"CAPITAL";"CAP VAR",#N/A,FALSE,"CAPITAL";"CAP FIJ",#N/A,FALSE,"CAPITAL";"CAP CONS",#N/A,FALSE,"CAPITAL";"CAP DATA",#N/A,FALSE,"CAPITAL"}</definedName>
    <definedName name="napa2" hidden="1">{"CAP VOL",#N/A,FALSE,"CAPITAL";"CAP VAR",#N/A,FALSE,"CAPITAL";"CAP FIJ",#N/A,FALSE,"CAPITAL";"CAP CONS",#N/A,FALSE,"CAPITAL";"CAP DATA",#N/A,FALSE,"CAPITAL"}</definedName>
    <definedName name="napa3" localSheetId="6" hidden="1">{"Cons_Occ_Lar",#N/A,FALSE,"márgenes";"Cen_met",#N/A,FALSE,"márgenes";"Ori_pl",#N/A,FALSE,"márgenes"}</definedName>
    <definedName name="napa3" hidden="1">{"Cons_Occ_Lar",#N/A,FALSE,"márgenes";"Cen_met",#N/A,FALSE,"márgenes";"Ori_pl",#N/A,FALSE,"márgenes"}</definedName>
    <definedName name="napa4" localSheetId="6" hidden="1">{"CAP VOL",#N/A,FALSE,"CAPITAL";"CAP VAR",#N/A,FALSE,"CAPITAL";"CAP FIJ",#N/A,FALSE,"CAPITAL";"CAP CONS",#N/A,FALSE,"CAPITAL";"CAP DATA",#N/A,FALSE,"CAPITAL"}</definedName>
    <definedName name="napa4" hidden="1">{"CAP VOL",#N/A,FALSE,"CAPITAL";"CAP VAR",#N/A,FALSE,"CAPITAL";"CAP FIJ",#N/A,FALSE,"CAPITAL";"CAP CONS",#N/A,FALSE,"CAPITAL";"CAP DATA",#N/A,FALSE,"CAPITAL"}</definedName>
    <definedName name="napa5" localSheetId="6" hidden="1">{"Cons_Occ_Lar",#N/A,FALSE,"márgenes";"Cen_met",#N/A,FALSE,"márgenes";"Ori_pl",#N/A,FALSE,"márgenes"}</definedName>
    <definedName name="napa5" hidden="1">{"Cons_Occ_Lar",#N/A,FALSE,"márgenes";"Cen_met",#N/A,FALSE,"márgenes";"Ori_pl",#N/A,FALSE,"márgenes"}</definedName>
    <definedName name="napa6" localSheetId="6" hidden="1">{"Real",#N/A,FALSE,"CONSOLIDADO";"Real",#N/A,FALSE,"OCCIDENTE";"Real",#N/A,FALSE,"LARA";"Real",#N/A,FALSE,"CENTRO";"Real",#N/A,FALSE,"METROPOLITANA";"Real",#N/A,FALSE,"ORIENTE";"Real",#N/A,FALSE,"Pto.libre"}</definedName>
    <definedName name="napa6" hidden="1">{"Real",#N/A,FALSE,"CONSOLIDADO";"Real",#N/A,FALSE,"OCCIDENTE";"Real",#N/A,FALSE,"LARA";"Real",#N/A,FALSE,"CENTRO";"Real",#N/A,FALSE,"METROPOLITANA";"Real",#N/A,FALSE,"ORIENTE";"Real",#N/A,FALSE,"Pto.libre"}</definedName>
    <definedName name="napa7" localSheetId="6" hidden="1">{#N/A,#N/A,FALSE,"PRECIO FULL";#N/A,#N/A,FALSE,"LARA";#N/A,#N/A,FALSE,"CARACAS";#N/A,#N/A,FALSE,"DISBRACENTRO";#N/A,#N/A,FALSE,"ANDES";#N/A,#N/A,FALSE,"MAR CARIBE";#N/A,#N/A,FALSE,"RIO BEER";#N/A,#N/A,FALSE,"DISBRAH"}</definedName>
    <definedName name="napa7" hidden="1">{#N/A,#N/A,FALSE,"PRECIO FULL";#N/A,#N/A,FALSE,"LARA";#N/A,#N/A,FALSE,"CARACAS";#N/A,#N/A,FALSE,"DISBRACENTRO";#N/A,#N/A,FALSE,"ANDES";#N/A,#N/A,FALSE,"MAR CARIBE";#N/A,#N/A,FALSE,"RIO BEER";#N/A,#N/A,FALSE,"DISBRAH"}</definedName>
    <definedName name="napa9" localSheetId="6" hidden="1">{"RESUMEN",#N/A,FALSE,"RESUMEN";"RESUMEN_MARG",#N/A,FALSE,"RESUMEN"}</definedName>
    <definedName name="napa9" hidden="1">{"RESUMEN",#N/A,FALSE,"RESUMEN";"RESUMEN_MARG",#N/A,FALSE,"RESUMEN"}</definedName>
    <definedName name="nbbnt" localSheetId="6" hidden="1">{#N/A,#N/A,FALSE,"Hoja1";#N/A,#N/A,FALSE,"Hoja2"}</definedName>
    <definedName name="nbbnt" hidden="1">{#N/A,#N/A,FALSE,"Hoja1";#N/A,#N/A,FALSE,"Hoja2"}</definedName>
    <definedName name="nbnbhgfg" localSheetId="6" hidden="1">{#N/A,#N/A,FALSE,"Hoja1";#N/A,#N/A,FALSE,"Hoja2"}</definedName>
    <definedName name="nbnbhgfg" hidden="1">{#N/A,#N/A,FALSE,"Hoja1";#N/A,#N/A,FALSE,"Hoja2"}</definedName>
    <definedName name="nbngfhgh" localSheetId="6"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emas"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therlandsByEntity_FooterType" hidden="1">"EXTERNAL"</definedName>
    <definedName name="ngfnggnhd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ngfnggnhdf" hidden="1">{"04-12brpr",#N/A,FALSE,"Total jan-dec";"05brpr",#N/A,FALSE,"Total jan-dec";"07brpr",#N/A,FALSE,"Total jan-dec";"01-12absdet",#N/A,FALSE,"Total jan-dec";"01-12abs",#N/A,FALSE,"Total jan-dec";"04-12abs",#N/A,FALSE,"Total jan-dec";"04-12absdet",#N/A,FALSE,"Total jan-dec";"01-12hl",#N/A,FALSE,"Total jan-dec";"04-12HL",#N/A,FALSE,"Total jan-dec"}</definedName>
    <definedName name="nhnhngfn" localSheetId="6" hidden="1">{"det (May)",#N/A,FALSE,"June";"sum (MAY YTD)",#N/A,FALSE,"June YTD"}</definedName>
    <definedName name="nhnhngfn" hidden="1">{"det (May)",#N/A,FALSE,"June";"sum (MAY YTD)",#N/A,FALSE,"June YTD"}</definedName>
    <definedName name="njnj" localSheetId="6" hidden="1">{"det (May)",#N/A,FALSE,"June";"sum (MAY YTD)",#N/A,FALSE,"June YTD"}</definedName>
    <definedName name="njnj" hidden="1">{"det (May)",#N/A,FALSE,"June";"sum (MAY YTD)",#N/A,FALSE,"June YTD"}</definedName>
    <definedName name="nkk" localSheetId="6" hidden="1">{#N/A,#N/A,FALSE,"TOTAL"}</definedName>
    <definedName name="nkk" hidden="1">{#N/A,#N/A,FALSE,"TOTAL"}</definedName>
    <definedName name="ÑKSKLKL" localSheetId="6" hidden="1">{"CAP VOL",#N/A,FALSE,"CAPITAL";"CAP VAR",#N/A,FALSE,"CAPITAL";"CAP FIJ",#N/A,FALSE,"CAPITAL";"CAP CONS",#N/A,FALSE,"CAPITAL";"CAP DATA",#N/A,FALSE,"CAPITAL"}</definedName>
    <definedName name="ÑKSKLKL" hidden="1">{"CAP VOL",#N/A,FALSE,"CAPITAL";"CAP VAR",#N/A,FALSE,"CAPITAL";"CAP FIJ",#N/A,FALSE,"CAPITAL";"CAP CONS",#N/A,FALSE,"CAPITAL";"CAP DATA",#N/A,FALSE,"CAPITAL"}</definedName>
    <definedName name="ÑL" localSheetId="6" hidden="1">{"Real",#N/A,FALSE,"CONSOLIDADO";"Real",#N/A,FALSE,"OCCIDENTE";"Real",#N/A,FALSE,"LARA";"Real",#N/A,FALSE,"CENTRO";"Real",#N/A,FALSE,"METROPOLITANA";"Real",#N/A,FALSE,"ORIENTE";"Real",#N/A,FALSE,"Pto.libre"}</definedName>
    <definedName name="ÑL" hidden="1">{"Real",#N/A,FALSE,"CONSOLIDADO";"Real",#N/A,FALSE,"OCCIDENTE";"Real",#N/A,FALSE,"LARA";"Real",#N/A,FALSE,"CENTRO";"Real",#N/A,FALSE,"METROPOLITANA";"Real",#N/A,FALSE,"ORIENTE";"Real",#N/A,FALSE,"Pto.libre"}</definedName>
    <definedName name="nn" localSheetId="6" hidden="1">{"det (May)",#N/A,FALSE,"June";"sum (MAY YTD)",#N/A,FALSE,"June YTD"}</definedName>
    <definedName name="nn" hidden="1">{"det (May)",#N/A,FALSE,"June";"sum (MAY YTD)",#N/A,FALSE,"June YTD"}</definedName>
    <definedName name="ññ" localSheetId="6" hidden="1">{"Cons_Occ_Lar",#N/A,FALSE,"márgenes";"Cen_met",#N/A,FALSE,"márgenes";"Ori_pl",#N/A,FALSE,"márgenes"}</definedName>
    <definedName name="ññ" hidden="1">{"Cons_Occ_Lar",#N/A,FALSE,"márgenes";"Cen_met",#N/A,FALSE,"márgenes";"Ori_pl",#N/A,FALSE,"márgenes"}</definedName>
    <definedName name="ñññ" localSheetId="6" hidden="1">{"RESUMEN",#N/A,FALSE,"RESUMEN";"RESUMEN_MARG",#N/A,FALSE,"RESUMEN"}</definedName>
    <definedName name="ñññ" hidden="1">{"RESUMEN",#N/A,FALSE,"RESUMEN";"RESUMEN_MARG",#N/A,FALSE,"RESUMEN"}</definedName>
    <definedName name="ññññ" localSheetId="6" hidden="1">{"CAP VOL",#N/A,FALSE,"CAPITAL";"CAP VAR",#N/A,FALSE,"CAPITAL";"CAP FIJ",#N/A,FALSE,"CAPITAL";"CAP CONS",#N/A,FALSE,"CAPITAL";"CAP DATA",#N/A,FALSE,"CAPITAL"}</definedName>
    <definedName name="ññññ" hidden="1">{"CAP VOL",#N/A,FALSE,"CAPITAL";"CAP VAR",#N/A,FALSE,"CAPITAL";"CAP FIJ",#N/A,FALSE,"CAPITAL";"CAP CONS",#N/A,FALSE,"CAPITAL";"CAP DATA",#N/A,FALSE,"CAPITAL"}</definedName>
    <definedName name="nnnnj" localSheetId="6" hidden="1">{"det (May)",#N/A,FALSE,"June";"sum (MAY YTD)",#N/A,FALSE,"June YTD"}</definedName>
    <definedName name="nnnnj" hidden="1">{"det (May)",#N/A,FALSE,"June";"sum (MAY YTD)",#N/A,FALSE,"June YTD"}</definedName>
    <definedName name="nnnnn" localSheetId="6" hidden="1">{"det (May)",#N/A,FALSE,"June";"sum (MAY YTD)",#N/A,FALSE,"June YTD"}</definedName>
    <definedName name="nnnnn" hidden="1">{"det (May)",#N/A,FALSE,"June";"sum (MAY YTD)",#N/A,FALSE,"June YTD"}</definedName>
    <definedName name="ñññññ" localSheetId="6" hidden="1">{#N/A,#N/A,FALSE,"PRECIO FULL";#N/A,#N/A,FALSE,"LARA";#N/A,#N/A,FALSE,"CARACAS";#N/A,#N/A,FALSE,"DISBRACENTRO";#N/A,#N/A,FALSE,"ANDES";#N/A,#N/A,FALSE,"MAR CARIBE";#N/A,#N/A,FALSE,"RIO BEER";#N/A,#N/A,FALSE,"DISBRAH"}</definedName>
    <definedName name="ñññññ" hidden="1">{#N/A,#N/A,FALSE,"PRECIO FULL";#N/A,#N/A,FALSE,"LARA";#N/A,#N/A,FALSE,"CARACAS";#N/A,#N/A,FALSE,"DISBRACENTRO";#N/A,#N/A,FALSE,"ANDES";#N/A,#N/A,FALSE,"MAR CARIBE";#N/A,#N/A,FALSE,"RIO BEER";#N/A,#N/A,FALSE,"DISBRAH"}</definedName>
    <definedName name="nnnnnnnnn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n" localSheetId="6" hidden="1">{"'cua 42'!$A$1:$O$40"}</definedName>
    <definedName name="nnnnnnnnnnn" hidden="1">{"'cua 42'!$A$1:$O$40"}</definedName>
    <definedName name="no"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m" localSheetId="6" hidden="1">{"'Hoja1'!$A$1:$K$32"}</definedName>
    <definedName name="nom" hidden="1">{"'Hoja1'!$A$1:$K$32"}</definedName>
    <definedName name="nosequesera" localSheetId="6" hidden="1">{"'Hoja1'!$A$1:$K$32"}</definedName>
    <definedName name="nosequesera" hidden="1">{"'Hoja1'!$A$1:$K$32"}</definedName>
    <definedName name="Notes_FooterType" hidden="1">"NON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ñpa" localSheetId="6" hidden="1">{#N/A,#N/A,FALSE,"RGD$";#N/A,#N/A,FALSE,"BG$";#N/A,#N/A,FALSE,"FC$"}</definedName>
    <definedName name="ñpa" hidden="1">{#N/A,#N/A,FALSE,"RGD$";#N/A,#N/A,FALSE,"BG$";#N/A,#N/A,FALSE,"FC$"}</definedName>
    <definedName name="nuevo" localSheetId="6" hidden="1">{"a_assump1",#N/A,FALSE,"BPlan 96-00 - Base";"a_assump2",#N/A,FALSE,"BPlan 96-00 - Base";"a_plus",#N/A,FALSE,"BPlan 96-00 - Base";"a_bs",#N/A,FALSE,"BPlan 96-00 - Base";"a_cf",#N/A,FALSE,"BPlan 96-00 - Base";"a_irrbase",#N/A,FALSE,"BPlan 96-00 - Base";"a_notes",#N/A,FALSE,"BPlan 96-00 - Base"}</definedName>
    <definedName name="nuevo" hidden="1">{"a_assump1",#N/A,FALSE,"BPlan 96-00 - Base";"a_assump2",#N/A,FALSE,"BPlan 96-00 - Base";"a_plus",#N/A,FALSE,"BPlan 96-00 - Base";"a_bs",#N/A,FALSE,"BPlan 96-00 - Base";"a_cf",#N/A,FALSE,"BPlan 96-00 - Base";"a_irrbase",#N/A,FALSE,"BPlan 96-00 - Base";"a_notes",#N/A,FALSE,"BPlan 96-00 - Base"}</definedName>
    <definedName name="nvnbvvb" localSheetId="6" hidden="1">{#N/A,#N/A,FALSE,"FIN AÑO"}</definedName>
    <definedName name="nvnbvvb" hidden="1">{#N/A,#N/A,FALSE,"FIN AÑO"}</definedName>
    <definedName name="nvnv" localSheetId="6" hidden="1">{"miles",#N/A,FALSE,"LUCROS E PERDAS (US$ 000)";"hl",#N/A,FALSE,"LUCROS E PERDAS (US$ 000)"}</definedName>
    <definedName name="nvnv" hidden="1">{"miles",#N/A,FALSE,"LUCROS E PERDAS (US$ 000)";"hl",#N/A,FALSE,"LUCROS E PERDAS (US$ 000)"}</definedName>
    <definedName name="NYTREW"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NYTREW"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NZNLJKLJ" localSheetId="6" hidden="1">{#N/A,#N/A,FALSE,"RGD$";#N/A,#N/A,FALSE,"BG$";#N/A,#N/A,FALSE,"FC$"}</definedName>
    <definedName name="NZNLJKLJ" hidden="1">{#N/A,#N/A,FALSE,"RGD$";#N/A,#N/A,FALSE,"BG$";#N/A,#N/A,FALSE,"FC$"}</definedName>
    <definedName name="o" localSheetId="6" hidden="1">{"det (May)",#N/A,FALSE,"June";"sum (MAY YTD)",#N/A,FALSE,"June YTD"}</definedName>
    <definedName name="o" hidden="1">{"det (May)",#N/A,FALSE,"June";"sum (MAY YTD)",#N/A,FALSE,"June YTD"}</definedName>
    <definedName name="o1x" localSheetId="6" hidden="1">{"det (May)",#N/A,FALSE,"June";"sum (MAY YTD)",#N/A,FALSE,"June YTD"}</definedName>
    <definedName name="o1x" hidden="1">{"det (May)",#N/A,FALSE,"June";"sum (MAY YTD)",#N/A,FALSE,"June YTD"}</definedName>
    <definedName name="ocs" localSheetId="6" hidden="1">{#N/A,#N/A,FALSE,"Aging Summary";#N/A,#N/A,FALSE,"Ratio Analysis";#N/A,#N/A,FALSE,"Test 120 Day Accts";#N/A,#N/A,FALSE,"Tickmarks"}</definedName>
    <definedName name="ocs" hidden="1">{#N/A,#N/A,FALSE,"Aging Summary";#N/A,#N/A,FALSE,"Ratio Analysis";#N/A,#N/A,FALSE,"Test 120 Day Accts";#N/A,#N/A,FALSE,"Tickmarks"}</definedName>
    <definedName name="OIOOII"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OIOOI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oip" localSheetId="6" hidden="1">{"det (May)",#N/A,FALSE,"June";"sum (MAY YTD)",#N/A,FALSE,"June YTD"}</definedName>
    <definedName name="oip" hidden="1">{"det (May)",#N/A,FALSE,"June";"sum (MAY YTD)",#N/A,FALSE,"June YTD"}</definedName>
    <definedName name="OIU" localSheetId="6" hidden="1">{"det (May)",#N/A,FALSE,"June";"sum (MAY YTD)",#N/A,FALSE,"June YTD"}</definedName>
    <definedName name="OIU" hidden="1">{"det (May)",#N/A,FALSE,"June";"sum (MAY YTD)",#N/A,FALSE,"June YTD"}</definedName>
    <definedName name="okbari" localSheetId="6" hidden="1">{"det (May)",#N/A,FALSE,"June";"sum (MAY YTD)",#N/A,FALSE,"June YTD"}</definedName>
    <definedName name="okbari" hidden="1">{"det (May)",#N/A,FALSE,"June";"sum (MAY YTD)",#N/A,FALSE,"June YTD"}</definedName>
    <definedName name="okbaria" localSheetId="6" hidden="1">{"det (May)",#N/A,FALSE,"June";"sum (MAY YTD)",#N/A,FALSE,"June YTD"}</definedName>
    <definedName name="okbaria" hidden="1">{"det (May)",#N/A,FALSE,"June";"sum (MAY YTD)",#N/A,FALSE,"June YTD"}</definedName>
    <definedName name="okbaric" localSheetId="6" hidden="1">{"det (May)",#N/A,FALSE,"June";"sum (MAY YTD)",#N/A,FALSE,"June YTD"}</definedName>
    <definedName name="okbaric" hidden="1">{"det (May)",#N/A,FALSE,"June";"sum (MAY YTD)",#N/A,FALSE,"June YTD"}</definedName>
    <definedName name="OMPO" localSheetId="6" hidden="1">{#N/A,#N/A,FALSE,"Hoja1";#N/A,#N/A,FALSE,"Hoja2"}</definedName>
    <definedName name="OMPO" hidden="1">{#N/A,#N/A,FALSE,"Hoja1";#N/A,#N/A,FALSE,"Hoja2"}</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6" hidden="1">{"det (May)",#N/A,FALSE,"June";"sum (MAY YTD)",#N/A,FALSE,"June YTD"}</definedName>
    <definedName name="oo" hidden="1">{"det (May)",#N/A,FALSE,"June";"sum (MAY YTD)",#N/A,FALSE,"June YTD"}</definedName>
    <definedName name="oooo" localSheetId="6" hidden="1">{"payback2",#N/A,FALSE,"Wirtschaftlichkeitsberechnung"}</definedName>
    <definedName name="oooo" hidden="1">{"payback2",#N/A,FALSE,"Wirtschaftlichkeitsberechnung"}</definedName>
    <definedName name="oooojk" localSheetId="6" hidden="1">{"det (May)",#N/A,FALSE,"June";"sum (MAY YTD)",#N/A,FALSE,"June YTD"}</definedName>
    <definedName name="oooojk" hidden="1">{"det (May)",#N/A,FALSE,"June";"sum (MAY YTD)",#N/A,FALSE,"June YTD"}</definedName>
    <definedName name="ooooooo" localSheetId="6" hidden="1">{"det (May)",#N/A,FALSE,"June";"sum (MAY YTD)",#N/A,FALSE,"June YTD"}</definedName>
    <definedName name="ooooooo" hidden="1">{"det (May)",#N/A,FALSE,"June";"sum (MAY YTD)",#N/A,FALSE,"June YTD"}</definedName>
    <definedName name="oooooooo" localSheetId="6" hidden="1">{"det (May)",#N/A,FALSE,"June";"sum (MAY YTD)",#N/A,FALSE,"June YTD"}</definedName>
    <definedName name="oooooooo" hidden="1">{"det (May)",#N/A,FALSE,"June";"sum (MAY YTD)",#N/A,FALSE,"June YTD"}</definedName>
    <definedName name="oooooooooooooo" localSheetId="6" hidden="1">{"det (May)",#N/A,FALSE,"June";"sum (MAY YTD)",#N/A,FALSE,"June YTD"}</definedName>
    <definedName name="oooooooooooooo" hidden="1">{"det (May)",#N/A,FALSE,"June";"sum (MAY YTD)",#N/A,FALSE,"June YTD"}</definedName>
    <definedName name="ooooooooooooooooooo" localSheetId="6" hidden="1">{"det (May)",#N/A,FALSE,"June";"sum (MAY YTD)",#N/A,FALSE,"June YTD"}</definedName>
    <definedName name="ooooooooooooooooooo" hidden="1">{"det (May)",#N/A,FALSE,"June";"sum (MAY YTD)",#N/A,FALSE,"June YTD"}</definedName>
    <definedName name="ooooooooooooooooooooooooooo" localSheetId="6" hidden="1">{"det (May)",#N/A,FALSE,"June";"sum (MAY YTD)",#N/A,FALSE,"June YTD"}</definedName>
    <definedName name="ooooooooooooooooooooooooooo" hidden="1">{"det (May)",#N/A,FALSE,"June";"sum (MAY YTD)",#N/A,FALSE,"June YTD"}</definedName>
    <definedName name="opo" localSheetId="6" hidden="1">{#N/A,#N/A,FALSE,"지침";#N/A,#N/A,FALSE,"환경분석";#N/A,#N/A,FALSE,"Sheet16"}</definedName>
    <definedName name="opo" hidden="1">{#N/A,#N/A,FALSE,"지침";#N/A,#N/A,FALSE,"환경분석";#N/A,#N/A,FALSE,"Sheet16"}</definedName>
    <definedName name="Orçamento" localSheetId="6" hidden="1">{#N/A,#N/A,FALSE,"TOTAL"}</definedName>
    <definedName name="Orçamento" hidden="1">{#N/A,#N/A,FALSE,"TOTAL"}</definedName>
    <definedName name="otro" localSheetId="6" hidden="1">{"'Hoja1'!$A$1:$K$32"}</definedName>
    <definedName name="otro" hidden="1">{"'Hoja1'!$A$1:$K$32"}</definedName>
    <definedName name="ouiyu" localSheetId="6" hidden="1">{"RESUMEN",#N/A,FALSE,"RESUMEN";"RESUMEN_MARG",#N/A,FALSE,"RESUMEN"}</definedName>
    <definedName name="ouiyu" hidden="1">{"RESUMEN",#N/A,FALSE,"RESUMEN";"RESUMEN_MARG",#N/A,FALSE,"RESUMEN"}</definedName>
    <definedName name="OutputSpec_FooterType" hidden="1">"INTERNAL"</definedName>
    <definedName name="ox" localSheetId="6" hidden="1">{"det (May)",#N/A,FALSE,"June";"sum (MAY YTD)",#N/A,FALSE,"June YTD"}</definedName>
    <definedName name="ox" hidden="1">{"det (May)",#N/A,FALSE,"June";"sum (MAY YTD)",#N/A,FALSE,"June YTD"}</definedName>
    <definedName name="oytrfg" localSheetId="6" hidden="1">{"det (May)",#N/A,FALSE,"June";"sum (MAY YTD)",#N/A,FALSE,"June YTD"}</definedName>
    <definedName name="oytrfg" hidden="1">{"det (May)",#N/A,FALSE,"June";"sum (MAY YTD)",#N/A,FALSE,"June YTD"}</definedName>
    <definedName name="p" localSheetId="6" hidden="1">{"CAP VOL",#N/A,FALSE,"CAPITAL";"CAP VAR",#N/A,FALSE,"CAPITAL";"CAP FIJ",#N/A,FALSE,"CAPITAL";"CAP CONS",#N/A,FALSE,"CAPITAL";"CAP DATA",#N/A,FALSE,"CAPITAL"}</definedName>
    <definedName name="p" hidden="1">{"CAP VOL",#N/A,FALSE,"CAPITAL";"CAP VAR",#N/A,FALSE,"CAPITAL";"CAP FIJ",#N/A,FALSE,"CAPITAL";"CAP CONS",#N/A,FALSE,"CAPITAL";"CAP DATA",#N/A,FALSE,"CAPITAL"}</definedName>
    <definedName name="panama" localSheetId="6" hidden="1">{#N/A,#N/A,FALSE,"Aging Summary";#N/A,#N/A,FALSE,"Ratio Analysis";#N/A,#N/A,FALSE,"Test 120 Day Accts";#N/A,#N/A,FALSE,"Tickmarks"}</definedName>
    <definedName name="panama" hidden="1">{#N/A,#N/A,FALSE,"Aging Summary";#N/A,#N/A,FALSE,"Ratio Analysis";#N/A,#N/A,FALSE,"Test 120 Day Accts";#N/A,#N/A,FALSE,"Tickmarks"}</definedName>
    <definedName name="patrimoniale2"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atrimoniale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C_msg" hidden="1">"Yes"</definedName>
    <definedName name="pelo"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0"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1"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2"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3"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4"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5"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5"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6"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8"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9"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9"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0"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1"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2"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3"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4"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7"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8"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3"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4"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6"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7"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9" localSheetId="6" hidden="1">{"'REPORT 2000'!$B$3:$M$127"}</definedName>
    <definedName name="pelo9" hidden="1">{"'REPORT 2000'!$B$3:$M$127"}</definedName>
    <definedName name="PEPE" localSheetId="6" hidden="1">{#N/A,#N/A,FALSE,"Aging Summary";#N/A,#N/A,FALSE,"Ratio Analysis";#N/A,#N/A,FALSE,"Test 120 Day Accts";#N/A,#N/A,FALSE,"Tickmarks"}</definedName>
    <definedName name="PEPE" hidden="1">{#N/A,#N/A,FALSE,"Aging Summary";#N/A,#N/A,FALSE,"Ratio Analysis";#N/A,#N/A,FALSE,"Test 120 Day Accts";#N/A,#N/A,FALSE,"Tickmarks"}</definedName>
    <definedName name="pesetas" localSheetId="6" hidden="1">#REF!</definedName>
    <definedName name="pesetas" hidden="1">#REF!</definedName>
    <definedName name="pioj" localSheetId="6" hidden="1">{"det (May)",#N/A,FALSE,"June";"sum (MAY YTD)",#N/A,FALSE,"June YTD"}</definedName>
    <definedName name="pioj" hidden="1">{"det (May)",#N/A,FALSE,"June";"sum (MAY YTD)",#N/A,FALSE,"June YTD"}</definedName>
    <definedName name="PIPO" localSheetId="6" hidden="1">{"det (May)",#N/A,FALSE,"June";"sum (MAY YTD)",#N/A,FALSE,"June YTD"}</definedName>
    <definedName name="PIPO" hidden="1">{"det (May)",#N/A,FALSE,"June";"sum (MAY YTD)",#N/A,FALSE,"June YTD"}</definedName>
    <definedName name="PlanByEntity1_FooterType" hidden="1">"NONE"</definedName>
    <definedName name="PlanByEntity2_FooterType" hidden="1">"NONE"</definedName>
    <definedName name="PlanByEntity3_FooterType" hidden="1">"NONE"</definedName>
    <definedName name="playboy" localSheetId="6" hidden="1">{#N/A,#N/A,FALSE,"RGD$";#N/A,#N/A,FALSE,"BG$";#N/A,#N/A,FALSE,"FC$"}</definedName>
    <definedName name="playboy" hidden="1">{#N/A,#N/A,FALSE,"RGD$";#N/A,#N/A,FALSE,"BG$";#N/A,#N/A,FALSE,"FC$"}</definedName>
    <definedName name="plep" localSheetId="6" hidden="1">{#N/A,#N/A,FALSE,"TOTAL"}</definedName>
    <definedName name="plep" hidden="1">{#N/A,#N/A,FALSE,"TOTAL"}</definedName>
    <definedName name="po" localSheetId="6" hidden="1">{#N/A,#N/A,FALSE,"RGD$";#N/A,#N/A,FALSE,"BG$";#N/A,#N/A,FALSE,"FC$"}</definedName>
    <definedName name="po" hidden="1">{#N/A,#N/A,FALSE,"RGD$";#N/A,#N/A,FALSE,"BG$";#N/A,#N/A,FALSE,"FC$"}</definedName>
    <definedName name="POA" localSheetId="6" hidden="1">{"det (May)",#N/A,FALSE,"June";"sum (MAY YTD)",#N/A,FALSE,"June YTD"}</definedName>
    <definedName name="POA" hidden="1">{"det (May)",#N/A,FALSE,"June";"sum (MAY YTD)",#N/A,FALSE,"June YTD"}</definedName>
    <definedName name="Pocurement" localSheetId="6" hidden="1">{"det (May)",#N/A,FALSE,"June";"sum (MAY YTD)",#N/A,FALSE,"June YTD"}</definedName>
    <definedName name="Pocurement" hidden="1">{"det (May)",#N/A,FALSE,"June";"sum (MAY YTD)",#N/A,FALSE,"June YTD"}</definedName>
    <definedName name="poi" localSheetId="6" hidden="1">{"Cons_Occ_Lar",#N/A,FALSE,"márgenes";"Cen_met",#N/A,FALSE,"márgenes";"Ori_pl",#N/A,FALSE,"márgenes"}</definedName>
    <definedName name="poi" hidden="1">{"Cons_Occ_Lar",#N/A,FALSE,"márgenes";"Cen_met",#N/A,FALSE,"márgenes";"Ori_pl",#N/A,FALSE,"márgenes"}</definedName>
    <definedName name="POIUYTRE"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OIUYTRE"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oo" localSheetId="6" hidden="1">{"det (May)",#N/A,FALSE,"June";"sum (MAY YTD)",#N/A,FALSE,"June YTD"}</definedName>
    <definedName name="poo" hidden="1">{"det (May)",#N/A,FALSE,"June";"sum (MAY YTD)",#N/A,FALSE,"June YTD"}</definedName>
    <definedName name="Porlamar" localSheetId="6" hidden="1">{"CAP VOL",#N/A,FALSE,"CAPITAL";"CAP VAR",#N/A,FALSE,"CAPITAL";"CAP FIJ",#N/A,FALSE,"CAPITAL";"CAP CONS",#N/A,FALSE,"CAPITAL";"CAP DATA",#N/A,FALSE,"CAPITAL"}</definedName>
    <definedName name="Porlamar" hidden="1">{"CAP VOL",#N/A,FALSE,"CAPITAL";"CAP VAR",#N/A,FALSE,"CAPITAL";"CAP FIJ",#N/A,FALSE,"CAPITAL";"CAP CONS",#N/A,FALSE,"CAPITAL";"CAP DATA",#N/A,FALSE,"CAPITAL"}</definedName>
    <definedName name="pp" localSheetId="6" hidden="1">{"det (May)",#N/A,FALSE,"June";"sum (MAY YTD)",#N/A,FALSE,"June YTD"}</definedName>
    <definedName name="pp" hidden="1">{"det (May)",#N/A,FALSE,"June";"sum (MAY YTD)",#N/A,FALSE,"June YTD"}</definedName>
    <definedName name="ppp" localSheetId="6" hidden="1">{"det (May)",#N/A,FALSE,"June";"sum (MAY YTD)",#N/A,FALSE,"June YTD"}</definedName>
    <definedName name="ppp" hidden="1">{"det (May)",#N/A,FALSE,"June";"sum (MAY YTD)",#N/A,FALSE,"June YTD"}</definedName>
    <definedName name="pppp" localSheetId="6" hidden="1">{"det (May)",#N/A,FALSE,"June";"sum (MAY YTD)",#N/A,FALSE,"June YTD"}</definedName>
    <definedName name="pppp" hidden="1">{"det (May)",#N/A,FALSE,"June";"sum (MAY YTD)",#N/A,FALSE,"June YTD"}</definedName>
    <definedName name="pppppki" localSheetId="6" hidden="1">{"det (May)",#N/A,FALSE,"June";"sum (MAY YTD)",#N/A,FALSE,"June YTD"}</definedName>
    <definedName name="pppppki" hidden="1">{"det (May)",#N/A,FALSE,"June";"sum (MAY YTD)",#N/A,FALSE,"June YTD"}</definedName>
    <definedName name="pppppppppp" localSheetId="6" hidden="1">{"det (May)",#N/A,FALSE,"June";"sum (MAY YTD)",#N/A,FALSE,"June YTD"}</definedName>
    <definedName name="pppppppppp" hidden="1">{"det (May)",#N/A,FALSE,"June";"sum (MAY YTD)",#N/A,FALSE,"June YTD"}</definedName>
    <definedName name="ppppppppppl" localSheetId="6" hidden="1">{"det (May)",#N/A,FALSE,"June";"sum (MAY YTD)",#N/A,FALSE,"June YTD"}</definedName>
    <definedName name="ppppppppppl" hidden="1">{"det (May)",#N/A,FALSE,"June";"sum (MAY YTD)",#N/A,FALSE,"June YTD"}</definedName>
    <definedName name="prdel" localSheetId="6" hidden="1">{#N/A,#N/A,FALSE,"výstup1"}</definedName>
    <definedName name="prdel" hidden="1">{#N/A,#N/A,FALSE,"výstup1"}</definedName>
    <definedName name="prdelka" localSheetId="6" hidden="1">{#N/A,#N/A,FALSE,"výstup1"}</definedName>
    <definedName name="prdelka" hidden="1">{#N/A,#N/A,FALSE,"výstup1"}</definedName>
    <definedName name="Precios" localSheetId="6" hidden="1">{"CAP VOL",#N/A,FALSE,"CAPITAL";"CAP VAR",#N/A,FALSE,"CAPITAL";"CAP FIJ",#N/A,FALSE,"CAPITAL";"CAP CONS",#N/A,FALSE,"CAPITAL";"CAP DATA",#N/A,FALSE,"CAPITAL"}</definedName>
    <definedName name="Precios" hidden="1">{"CAP VOL",#N/A,FALSE,"CAPITAL";"CAP VAR",#N/A,FALSE,"CAPITAL";"CAP FIJ",#N/A,FALSE,"CAPITAL";"CAP CONS",#N/A,FALSE,"CAPITAL";"CAP DATA",#N/A,FALSE,"CAPITAL"}</definedName>
    <definedName name="premi" localSheetId="6"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6"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sentación" localSheetId="6" hidden="1">{"'input-data'!$B$5:$R$22"}</definedName>
    <definedName name="Presentación" hidden="1">{"'input-data'!$B$5:$R$22"}</definedName>
    <definedName name="PRO" localSheetId="6" hidden="1">{"det (May)",#N/A,FALSE,"June";"sum (MAY YTD)",#N/A,FALSE,"June YTD"}</definedName>
    <definedName name="PRO" hidden="1">{"det (May)",#N/A,FALSE,"June";"sum (MAY YTD)",#N/A,FALSE,"June YTD"}</definedName>
    <definedName name="PRO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jetos" localSheetId="6" hidden="1">{#N/A,#N/A,FALSE,"ROTINA";#N/A,#N/A,FALSE,"ITENS";#N/A,#N/A,FALSE,"ACOMP"}</definedName>
    <definedName name="Projetos" hidden="1">{#N/A,#N/A,FALSE,"ROTINA";#N/A,#N/A,FALSE,"ITENS";#N/A,#N/A,FALSE,"ACOMP"}</definedName>
    <definedName name="proyeccion" localSheetId="6" hidden="1">{"'Hoja1'!$A$1:$K$32"}</definedName>
    <definedName name="proyeccion" hidden="1">{"'Hoja1'!$A$1:$K$32"}</definedName>
    <definedName name="ptas" localSheetId="6" hidden="1">#REF!</definedName>
    <definedName name="ptas" hidden="1">#REF!</definedName>
    <definedName name="py" localSheetId="6" hidden="1">{"'Hoja1'!$A$1:$K$32"}</definedName>
    <definedName name="py" hidden="1">{"'Hoja1'!$A$1:$K$32"}</definedName>
    <definedName name="q" localSheetId="6" hidden="1">{"total",#N/A,FALSE,"TOTAL $";"totalhl",#N/A,FALSE,"TOTAL $HL";"vol",#N/A,FALSE,"VOLUMEN";"xprod1",#N/A,FALSE,"X PROD";"xprod2",#N/A,FALSE,"X PROD";"finaño1",#N/A,FALSE,"FIN AÑO Meta";"finaño2",#N/A,FALSE,"FIN AÑO Meta"}</definedName>
    <definedName name="q" hidden="1">{"total",#N/A,FALSE,"TOTAL $";"totalhl",#N/A,FALSE,"TOTAL $HL";"vol",#N/A,FALSE,"VOLUMEN";"xprod1",#N/A,FALSE,"X PROD";"xprod2",#N/A,FALSE,"X PROD";"finaño1",#N/A,FALSE,"FIN AÑO Meta";"finaño2",#N/A,FALSE,"FIN AÑO Meta"}</definedName>
    <definedName name="qawqw" localSheetId="6"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de" localSheetId="6" hidden="1">#REF!</definedName>
    <definedName name="qde" hidden="1">#REF!</definedName>
    <definedName name="qiowuefhqopiweufhnqpero" localSheetId="6" hidden="1">{"det (May)",#N/A,FALSE,"June";"sum (MAY YTD)",#N/A,FALSE,"June YTD"}</definedName>
    <definedName name="qiowuefhqopiweufhnqpero" hidden="1">{"det (May)",#N/A,FALSE,"June";"sum (MAY YTD)",#N/A,FALSE,"June YTD"}</definedName>
    <definedName name="qq" localSheetId="6" hidden="1">{"det (May)",#N/A,FALSE,"June";"sum (MAY YTD)",#N/A,FALSE,"June YTD"}</definedName>
    <definedName name="qq" hidden="1">{"det (May)",#N/A,FALSE,"June";"sum (MAY YTD)",#N/A,FALSE,"June YTD"}</definedName>
    <definedName name="qqd" localSheetId="6" hidden="1">{"det (May)",#N/A,FALSE,"June";"sum (MAY YTD)",#N/A,FALSE,"June YTD"}</definedName>
    <definedName name="qqd" hidden="1">{"det (May)",#N/A,FALSE,"June";"sum (MAY YTD)",#N/A,FALSE,"June YTD"}</definedName>
    <definedName name="qqq" localSheetId="6" hidden="1">{#N/A,#N/A,FALSE,"FIN AÑO"}</definedName>
    <definedName name="qqq" hidden="1">{#N/A,#N/A,FALSE,"FIN AÑO"}</definedName>
    <definedName name="qqqq" localSheetId="6" hidden="1">{"det (May)",#N/A,FALSE,"June";"sum (MAY YTD)",#N/A,FALSE,"June YTD"}</definedName>
    <definedName name="qqqq" hidden="1">{"det (May)",#N/A,FALSE,"June";"sum (MAY YTD)",#N/A,FALSE,"June YTD"}</definedName>
    <definedName name="qqqqa" localSheetId="6" hidden="1">{"det (May)",#N/A,FALSE,"June";"sum (MAY YTD)",#N/A,FALSE,"June YTD"}</definedName>
    <definedName name="qqqqa" hidden="1">{"det (May)",#N/A,FALSE,"June";"sum (MAY YTD)",#N/A,FALSE,"June YTD"}</definedName>
    <definedName name="qqqqqq" localSheetId="6" hidden="1">{"det (May)",#N/A,FALSE,"June";"sum (MAY YTD)",#N/A,FALSE,"June YTD"}</definedName>
    <definedName name="qqqqqq" hidden="1">{"det (May)",#N/A,FALSE,"June";"sum (MAY YTD)",#N/A,FALSE,"June YTD"}</definedName>
    <definedName name="QQQQQQQ"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q" localSheetId="6" hidden="1">{"det (May)",#N/A,FALSE,"June";"sum (MAY YTD)",#N/A,FALSE,"June YTD"}</definedName>
    <definedName name="qqqqqqqqqqqqq" hidden="1">{"det (May)",#N/A,FALSE,"June";"sum (MAY YTD)",#N/A,FALSE,"June YTD"}</definedName>
    <definedName name="QQQQQQQQQQQQQQQQQQQQQQQQQQQQQQQQQQQQQQQQQQQQQQQQQQQ"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QQQQQQQQQQQQQQQQQQQQQQQQQQQ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s" localSheetId="6" hidden="1">{"det (May)",#N/A,FALSE,"June";"sum (MAY YTD)",#N/A,FALSE,"June YTD"}</definedName>
    <definedName name="qqs" hidden="1">{"det (May)",#N/A,FALSE,"June";"sum (MAY YTD)",#N/A,FALSE,"June YTD"}</definedName>
    <definedName name="QRYCOUNT" hidden="1">0</definedName>
    <definedName name="QRYNEXT" hidden="1">1</definedName>
    <definedName name="QRYWKS1" hidden="1">0</definedName>
    <definedName name="qsdsdqs" localSheetId="6" hidden="1">{"det (May)",#N/A,FALSE,"June";"sum (MAY YTD)",#N/A,FALSE,"June YTD"}</definedName>
    <definedName name="qsdsdqs" hidden="1">{"det (May)",#N/A,FALSE,"June";"sum (MAY YTD)",#N/A,FALSE,"June YTD"}</definedName>
    <definedName name="qwe" localSheetId="6" hidden="1">{#N/A,#N/A,FALSE,"지침";#N/A,#N/A,FALSE,"환경분석";#N/A,#N/A,FALSE,"Sheet16"}</definedName>
    <definedName name="qwe" hidden="1">{#N/A,#N/A,FALSE,"지침";#N/A,#N/A,FALSE,"환경분석";#N/A,#N/A,FALSE,"Sheet16"}</definedName>
    <definedName name="QWER"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ER"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erty"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erty"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rddf" localSheetId="6" hidden="1">{"det (May)",#N/A,FALSE,"June";"sum (MAY YTD)",#N/A,FALSE,"June YTD"}</definedName>
    <definedName name="rddf" hidden="1">{"det (May)",#N/A,FALSE,"June";"sum (MAY YTD)",#N/A,FALSE,"June YTD"}</definedName>
    <definedName name="rdedf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dedfr" hidden="1">{"04-12brpr",#N/A,FALSE,"Total jan-dec";"05brpr",#N/A,FALSE,"Total jan-dec";"07brpr",#N/A,FALSE,"Total jan-dec";"01-12absdet",#N/A,FALSE,"Total jan-dec";"01-12abs",#N/A,FALSE,"Total jan-dec";"04-12abs",#N/A,FALSE,"Total jan-dec";"04-12absdet",#N/A,FALSE,"Total jan-dec";"01-12hl",#N/A,FALSE,"Total jan-dec";"04-12HL",#N/A,FALSE,"Total jan-dec"}</definedName>
    <definedName name="redfre" localSheetId="6" hidden="1">{"det (May)",#N/A,FALSE,"June";"sum (MAY YTD)",#N/A,FALSE,"June YTD"}</definedName>
    <definedName name="redfre" hidden="1">{"det (May)",#N/A,FALSE,"June";"sum (MAY YTD)",#N/A,FALSE,"June YTD"}</definedName>
    <definedName name="reer" localSheetId="6" hidden="1">{"Cons_Occ_Lar",#N/A,FALSE,"márgenes";"Cen_met",#N/A,FALSE,"márgenes";"Ori_pl",#N/A,FALSE,"márgenes"}</definedName>
    <definedName name="reer" hidden="1">{"Cons_Occ_Lar",#N/A,FALSE,"márgenes";"Cen_met",#N/A,FALSE,"márgenes";"Ori_pl",#N/A,FALSE,"márgenes"}</definedName>
    <definedName name="reffaf" localSheetId="6" hidden="1">{"det (May)",#N/A,FALSE,"June";"sum (MAY YTD)",#N/A,FALSE,"June YTD"}</definedName>
    <definedName name="reffaf" hidden="1">{"det (May)",#N/A,FALSE,"June";"sum (MAY YTD)",#N/A,FALSE,"June YTD"}</definedName>
    <definedName name="regqsxgc" localSheetId="6" hidden="1">{"det (May)",#N/A,FALSE,"June";"sum (MAY YTD)",#N/A,FALSE,"June YTD"}</definedName>
    <definedName name="regqsxgc" hidden="1">{"det (May)",#N/A,FALSE,"June";"sum (MAY YTD)",#N/A,FALSE,"June YTD"}</definedName>
    <definedName name="regrgf" localSheetId="6" hidden="1">{"det (May)",#N/A,FALSE,"June";"sum (MAY YTD)",#N/A,FALSE,"June YTD"}</definedName>
    <definedName name="regrgf" hidden="1">{"det (May)",#N/A,FALSE,"June";"sum (MAY YTD)",#N/A,FALSE,"June YTD"}</definedName>
    <definedName name="rehyh" localSheetId="6" hidden="1">{"det (May)",#N/A,FALSE,"June";"sum (MAY YTD)",#N/A,FALSE,"June YTD"}</definedName>
    <definedName name="rehyh" hidden="1">{"det (May)",#N/A,FALSE,"June";"sum (MAY YTD)",#N/A,FALSE,"June YTD"}</definedName>
    <definedName name="report2"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e" localSheetId="6" hidden="1">{#N/A,#N/A,FALSE,"Objetivos"}</definedName>
    <definedName name="Reporte" hidden="1">{#N/A,#N/A,FALSE,"Objetivos"}</definedName>
    <definedName name="rerd" localSheetId="6" hidden="1">{"det (May)",#N/A,FALSE,"June";"sum (MAY YTD)",#N/A,FALSE,"June YTD"}</definedName>
    <definedName name="rerd" hidden="1">{"det (May)",#N/A,FALSE,"June";"sum (MAY YTD)",#N/A,FALSE,"June YTD"}</definedName>
    <definedName name="rere" localSheetId="6" hidden="1">{"det (May)",#N/A,FALSE,"June";"sum (MAY YTD)",#N/A,FALSE,"June YTD"}</definedName>
    <definedName name="rere" hidden="1">{"det (May)",#N/A,FALSE,"June";"sum (MAY YTD)",#N/A,FALSE,"June YTD"}</definedName>
    <definedName name="rerere"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erere" hidden="1">{"04-12brpr",#N/A,FALSE,"Total jan-dec";"05brpr",#N/A,FALSE,"Total jan-dec";"07brpr",#N/A,FALSE,"Total jan-dec";"01-12absdet",#N/A,FALSE,"Total jan-dec";"01-12abs",#N/A,FALSE,"Total jan-dec";"04-12abs",#N/A,FALSE,"Total jan-dec";"04-12absdet",#N/A,FALSE,"Total jan-dec";"01-12hl",#N/A,FALSE,"Total jan-dec";"04-12HL",#N/A,FALSE,"Total jan-dec"}</definedName>
    <definedName name="resources" localSheetId="6" hidden="1">{#N/A,#N/A,FALSE,"Assessment";#N/A,#N/A,FALSE,"Staffing";#N/A,#N/A,FALSE,"Hires";#N/A,#N/A,FALSE,"Assumptions"}</definedName>
    <definedName name="resources" hidden="1">{#N/A,#N/A,FALSE,"Assessment";#N/A,#N/A,FALSE,"Staffing";#N/A,#N/A,FALSE,"Hires";#N/A,#N/A,FALSE,"Assumptions"}</definedName>
    <definedName name="rewrwe" localSheetId="6"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6" hidden="1">{#N/A,"Carabeer",FALSE,"Dscto.";#N/A,"Disbracentro",FALSE,"Dscto.";#N/A,"Río Beer",FALSE,"Dscto.";#N/A,"Andes",FALSE,"Dscto."}</definedName>
    <definedName name="rewwrwr" hidden="1">{#N/A,"Carabeer",FALSE,"Dscto.";#N/A,"Disbracentro",FALSE,"Dscto.";#N/A,"Río Beer",FALSE,"Dscto.";#N/A,"Andes",FALSE,"Dscto."}</definedName>
    <definedName name="rffddd" localSheetId="6" hidden="1">{"det (May)",#N/A,FALSE,"June";"sum (MAY YTD)",#N/A,FALSE,"June YTD"}</definedName>
    <definedName name="rffddd" hidden="1">{"det (May)",#N/A,FALSE,"June";"sum (MAY YTD)",#N/A,FALSE,"June YTD"}</definedName>
    <definedName name="rfiuogf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rerrf" localSheetId="6" hidden="1">{"det (May)",#N/A,FALSE,"June";"sum (MAY YTD)",#N/A,FALSE,"June YTD"}</definedName>
    <definedName name="rfrerrf" hidden="1">{"det (May)",#N/A,FALSE,"June";"sum (MAY YTD)",#N/A,FALSE,"June YTD"}</definedName>
    <definedName name="rfrffz"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rffz" hidden="1">{"04-12brpr",#N/A,FALSE,"Total jan-dec";"05brpr",#N/A,FALSE,"Total jan-dec";"07brpr",#N/A,FALSE,"Total jan-dec";"01-12absdet",#N/A,FALSE,"Total jan-dec";"01-12abs",#N/A,FALSE,"Total jan-dec";"04-12abs",#N/A,FALSE,"Total jan-dec";"04-12absdet",#N/A,FALSE,"Total jan-dec";"01-12hl",#N/A,FALSE,"Total jan-dec";"04-12HL",#N/A,FALSE,"Total jan-dec"}</definedName>
    <definedName name="rfrfrfe" localSheetId="6" hidden="1">{"det (May)",#N/A,FALSE,"June";"sum (MAY YTD)",#N/A,FALSE,"June YTD"}</definedName>
    <definedName name="rfrfrfe" hidden="1">{"det (May)",#N/A,FALSE,"June";"sum (MAY YTD)",#N/A,FALSE,"June YTD"}</definedName>
    <definedName name="rfzgg" localSheetId="6" hidden="1">{"det (May)",#N/A,FALSE,"June";"sum (MAY YTD)",#N/A,FALSE,"June YTD"}</definedName>
    <definedName name="rfzgg" hidden="1">{"det (May)",#N/A,FALSE,"June";"sum (MAY YTD)",#N/A,FALSE,"June YTD"}</definedName>
    <definedName name="rgbbbbbbbbbbbbbbb"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gbbbbbbbbbbbbbbb" hidden="1">{"04-12brpr",#N/A,FALSE,"Total jan-dec";"05brpr",#N/A,FALSE,"Total jan-dec";"07brpr",#N/A,FALSE,"Total jan-dec";"01-12absdet",#N/A,FALSE,"Total jan-dec";"01-12abs",#N/A,FALSE,"Total jan-dec";"04-12abs",#N/A,FALSE,"Total jan-dec";"04-12absdet",#N/A,FALSE,"Total jan-dec";"01-12hl",#N/A,FALSE,"Total jan-dec";"04-12HL",#N/A,FALSE,"Total jan-dec"}</definedName>
    <definedName name="rgbbbbbbbbbbbbbbbbb" localSheetId="6" hidden="1">{"det (May)",#N/A,FALSE,"June";"sum (MAY YTD)",#N/A,FALSE,"June YTD"}</definedName>
    <definedName name="rgbbbbbbbbbbbbbbbbb" hidden="1">{"det (May)",#N/A,FALSE,"June";"sum (MAY YTD)",#N/A,FALSE,"June YTD"}</definedName>
    <definedName name="rhe" localSheetId="6" hidden="1">{"det (May)",#N/A,FALSE,"June";"sum (MAY YTD)",#N/A,FALSE,"June YTD"}</definedName>
    <definedName name="rhe" hidden="1">{"det (May)",#N/A,FALSE,"June";"sum (MAY YTD)",#N/A,FALSE,"June YTD"}</definedName>
    <definedName name="rhhd" localSheetId="6" hidden="1">{"det (May)",#N/A,FALSE,"June";"sum (MAY YTD)",#N/A,FALSE,"June YTD"}</definedName>
    <definedName name="rhhd" hidden="1">{"det (May)",#N/A,FALSE,"June";"sum (MAY YTD)",#N/A,FALSE,"June YTD"}</definedName>
    <definedName name="rieifr" localSheetId="6" hidden="1">{"det (May)",#N/A,FALSE,"June";"sum (MAY YTD)",#N/A,FALSE,"June YTD"}</definedName>
    <definedName name="rieifr" hidden="1">{"det (May)",#N/A,FALSE,"June";"sum (MAY YTD)",#N/A,FALSE,"June YTD"}</definedName>
    <definedName name="rieis" localSheetId="6" hidden="1">{"det (May)",#N/A,FALSE,"June";"sum (MAY YTD)",#N/A,FALSE,"June YTD"}</definedName>
    <definedName name="rieis" hidden="1">{"det (May)",#N/A,FALSE,"June";"sum (MAY YTD)",#N/A,FALSE,"June YTD"}</definedName>
    <definedName name="riv" localSheetId="6" hidden="1">{"'REPORT 2000'!$B$3:$M$127"}</definedName>
    <definedName name="riv" hidden="1">{"'REPORT 2000'!$B$3:$M$127"}</definedName>
    <definedName name="RPTCOUNT" hidden="1">1</definedName>
    <definedName name="RPTDATACELL1" localSheetId="6" hidden="1">#REF!</definedName>
    <definedName name="RPTDATACELL1" hidden="1">#REF!</definedName>
    <definedName name="RPTID" hidden="1">0</definedName>
    <definedName name="RPTNEXT" hidden="1">2</definedName>
    <definedName name="RPTQRY1" hidden="1">1</definedName>
    <definedName name="RPTWKS1" localSheetId="6" hidden="1">#REF!</definedName>
    <definedName name="RPTWKS1" hidden="1">#REF!</definedName>
    <definedName name="RRRRR" localSheetId="6" hidden="1">{"'input-data'!$B$5:$R$22"}</definedName>
    <definedName name="RRRRR" hidden="1">{"'input-data'!$B$5:$R$22"}</definedName>
    <definedName name="rrrrrfrfe" localSheetId="6" hidden="1">{"det (May)",#N/A,FALSE,"June";"sum (MAY YTD)",#N/A,FALSE,"June YTD"}</definedName>
    <definedName name="rrrrrfrfe" hidden="1">{"det (May)",#N/A,FALSE,"June";"sum (MAY YTD)",#N/A,FALSE,"June YTD"}</definedName>
    <definedName name="rrrrrr" localSheetId="6" hidden="1">{"det (May)",#N/A,FALSE,"June";"sum (MAY YTD)",#N/A,FALSE,"June YTD"}</definedName>
    <definedName name="rrrrrr" hidden="1">{"det (May)",#N/A,FALSE,"June";"sum (MAY YTD)",#N/A,FALSE,"June YTD"}</definedName>
    <definedName name="rrrrrrrrrf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rrrrrrrrfr" hidden="1">{"04-12brpr",#N/A,FALSE,"Total jan-dec";"05brpr",#N/A,FALSE,"Total jan-dec";"07brpr",#N/A,FALSE,"Total jan-dec";"01-12absdet",#N/A,FALSE,"Total jan-dec";"01-12abs",#N/A,FALSE,"Total jan-dec";"04-12abs",#N/A,FALSE,"Total jan-dec";"04-12absdet",#N/A,FALSE,"Total jan-dec";"01-12hl",#N/A,FALSE,"Total jan-dec";"04-12HL",#N/A,FALSE,"Total jan-dec"}</definedName>
    <definedName name="rrrrrrrrrrrfrf" localSheetId="6" hidden="1">{"det (May)",#N/A,FALSE,"June";"sum (MAY YTD)",#N/A,FALSE,"June YTD"}</definedName>
    <definedName name="rrrrrrrrrrrfrf" hidden="1">{"det (May)",#N/A,FALSE,"June";"sum (MAY YTD)",#N/A,FALSE,"June YTD"}</definedName>
    <definedName name="rrrrrrrrrrrrr" localSheetId="6" hidden="1">{"det (May)",#N/A,FALSE,"June";"sum (MAY YTD)",#N/A,FALSE,"June YTD"}</definedName>
    <definedName name="rrrrrrrrrrrrr" hidden="1">{"det (May)",#N/A,FALSE,"June";"sum (MAY YTD)",#N/A,FALSE,"June YTD"}</definedName>
    <definedName name="rrrrrrrrrrrrrr" localSheetId="6" hidden="1">{"det (May)",#N/A,FALSE,"June";"sum (MAY YTD)",#N/A,FALSE,"June YTD"}</definedName>
    <definedName name="rrrrrrrrrrrrrr" hidden="1">{"det (May)",#N/A,FALSE,"June";"sum (MAY YTD)",#N/A,FALSE,"June YTD"}</definedName>
    <definedName name="rrrrrrrrrrrrrrrrrrrrr" localSheetId="6" hidden="1">{"det (May)",#N/A,FALSE,"June";"sum (MAY YTD)",#N/A,FALSE,"June YTD"}</definedName>
    <definedName name="rrrrrrrrrrrrrrrrrrrrr" hidden="1">{"det (May)",#N/A,FALSE,"June";"sum (MAY YTD)",#N/A,FALSE,"June YTD"}</definedName>
    <definedName name="rrrrrrrrrrrrrrrrrrrrrrrr" localSheetId="6" hidden="1">{"det (May)",#N/A,FALSE,"June";"sum (MAY YTD)",#N/A,FALSE,"June YTD"}</definedName>
    <definedName name="rrrrrrrrrrrrrrrrrrrrrrrr" hidden="1">{"det (May)",#N/A,FALSE,"June";"sum (MAY YTD)",#N/A,FALSE,"June YTD"}</definedName>
    <definedName name="rrrrrrrrrrrrrrrrrrrrrrrrrrrrrrrrrrr" localSheetId="6" hidden="1">{"det (May)",#N/A,FALSE,"June";"sum (MAY YTD)",#N/A,FALSE,"June YTD"}</definedName>
    <definedName name="rrrrrrrrrrrrrrrrrrrrrrrrrrrrrrrrrrr" hidden="1">{"det (May)",#N/A,FALSE,"June";"sum (MAY YTD)",#N/A,FALSE,"June YTD"}</definedName>
    <definedName name="rthrfth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thrfthr" hidden="1">{"04-12brpr",#N/A,FALSE,"Total jan-dec";"05brpr",#N/A,FALSE,"Total jan-dec";"07brpr",#N/A,FALSE,"Total jan-dec";"01-12absdet",#N/A,FALSE,"Total jan-dec";"01-12abs",#N/A,FALSE,"Total jan-dec";"04-12abs",#N/A,FALSE,"Total jan-dec";"04-12absdet",#N/A,FALSE,"Total jan-dec";"01-12hl",#N/A,FALSE,"Total jan-dec";"04-12HL",#N/A,FALSE,"Total jan-dec"}</definedName>
    <definedName name="rthrghrt" localSheetId="6" hidden="1">{"det (May)",#N/A,FALSE,"June";"sum (MAY YTD)",#N/A,FALSE,"June YTD"}</definedName>
    <definedName name="rthrghrt" hidden="1">{"det (May)",#N/A,FALSE,"June";"sum (MAY YTD)",#N/A,FALSE,"June YTD"}</definedName>
    <definedName name="r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localSheetId="6" hidden="1">{"det (May)",#N/A,FALSE,"June";"sum (MAY YTD)",#N/A,FALSE,"June YTD"}</definedName>
    <definedName name="rxi" hidden="1">{"det (May)",#N/A,FALSE,"June";"sum (MAY YTD)",#N/A,FALSE,"June YTD"}</definedName>
    <definedName name="rzty" localSheetId="6" hidden="1">{"det (May)",#N/A,FALSE,"June";"sum (MAY YTD)",#N/A,FALSE,"June YTD"}</definedName>
    <definedName name="rzty" hidden="1">{"det (May)",#N/A,FALSE,"June";"sum (MAY YTD)",#N/A,FALSE,"June YTD"}</definedName>
    <definedName name="s" localSheetId="6" hidden="1">{"det (May)",#N/A,FALSE,"June";"sum (MAY YTD)",#N/A,FALSE,"June YTD"}</definedName>
    <definedName name="s" hidden="1">{"det (May)",#N/A,FALSE,"June";"sum (MAY YTD)",#N/A,FALSE,"June YTD"}</definedName>
    <definedName name="safaf" localSheetId="6" hidden="1">{"a_assump1",#N/A,FALSE,"BPlan 96-00 - Base";"a_assump2",#N/A,FALSE,"BPlan 96-00 - Base";"a_plus",#N/A,FALSE,"BPlan 96-00 - Base";"a_bs",#N/A,FALSE,"BPlan 96-00 - Base";"a_cf",#N/A,FALSE,"BPlan 96-00 - Base";"a_irrbase",#N/A,FALSE,"BPlan 96-00 - Base";"a_notes",#N/A,FALSE,"BPlan 96-00 - Base"}</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ntiago" localSheetId="6" hidden="1">{"'cua 42'!$A$1:$O$40"}</definedName>
    <definedName name="santiago" hidden="1">{"'cua 42'!$A$1:$O$40"}</definedName>
    <definedName name="SAPBEXdnldView" hidden="1">"9GZ1COTRU0MQOZZZEPHS2N7OB"</definedName>
    <definedName name="SAPBEXhrIndnt" hidden="1">1</definedName>
    <definedName name="SAPBEXrevision" hidden="1">50</definedName>
    <definedName name="SAPBEXsysID" hidden="1">"BWP"</definedName>
    <definedName name="SAPBEXwbID" hidden="1">"452Y78PQ2R82VFFP1NAQOUVJF"</definedName>
    <definedName name="SAPFuncF4Help" localSheetId="6" hidden="1">Main.SAPF4Help()</definedName>
    <definedName name="SAPFuncF4Help" localSheetId="15" hidden="1">Main.SAPF4Help()</definedName>
    <definedName name="SAPFuncF4Help" localSheetId="16" hidden="1">Main.SAPF4Help()</definedName>
    <definedName name="SAPFuncF4Help" localSheetId="8" hidden="1">Main.SAPF4Help()</definedName>
    <definedName name="SAPFuncF4Help" hidden="1">Main.SAPF4Help()</definedName>
    <definedName name="sar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ar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asa" localSheetId="6" hidden="1">{"Real",#N/A,FALSE,"CONSOLIDADO";"Real",#N/A,FALSE,"OCCIDENTE";"Real",#N/A,FALSE,"LARA";"Real",#N/A,FALSE,"CENTRO";"Real",#N/A,FALSE,"METROPOLITANA";"Real",#N/A,FALSE,"ORIENTE";"Real",#N/A,FALSE,"Pto.libre"}</definedName>
    <definedName name="sasa" hidden="1">{"Real",#N/A,FALSE,"CONSOLIDADO";"Real",#N/A,FALSE,"OCCIDENTE";"Real",#N/A,FALSE,"LARA";"Real",#N/A,FALSE,"CENTRO";"Real",#N/A,FALSE,"METROPOLITANA";"Real",#N/A,FALSE,"ORIENTE";"Real",#N/A,FALSE,"Pto.libre"}</definedName>
    <definedName name="sasas" localSheetId="6"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avings" localSheetId="6" hidden="1">{#N/A,#N/A,FALSE,"지침";#N/A,#N/A,FALSE,"환경분석";#N/A,#N/A,FALSE,"Sheet16"}</definedName>
    <definedName name="savings" hidden="1">{#N/A,#N/A,FALSE,"지침";#N/A,#N/A,FALSE,"환경분석";#N/A,#N/A,FALSE,"Sheet16"}</definedName>
    <definedName name="saxsa" localSheetId="6" hidden="1">#REF!</definedName>
    <definedName name="saxsa" hidden="1">#REF!</definedName>
    <definedName name="Scaba" localSheetId="6" hidden="1">{#N/A,#N/A,FALSE,"지침";#N/A,#N/A,FALSE,"환경분석";#N/A,#N/A,FALSE,"Sheet16"}</definedName>
    <definedName name="Scaba" hidden="1">{#N/A,#N/A,FALSE,"지침";#N/A,#N/A,FALSE,"환경분석";#N/A,#N/A,FALSE,"Sheet16"}</definedName>
    <definedName name="sd" localSheetId="6" hidden="1">{"miles",#N/A,FALSE,"LUCROS E PERDAS (US$ 000)";"hl",#N/A,FALSE,"LUCROS E PERDAS (US$ 000)"}</definedName>
    <definedName name="sd" hidden="1">{"miles",#N/A,FALSE,"LUCROS E PERDAS (US$ 000)";"hl",#N/A,FALSE,"LUCROS E PERDAS (US$ 000)"}</definedName>
    <definedName name="sddjksfjksdk"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localSheetId="6"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g" localSheetId="6" hidden="1">{#N/A,#N/A,FALSE,"Aging Summary";#N/A,#N/A,FALSE,"Ratio Analysis";#N/A,#N/A,FALSE,"Test 120 Day Accts";#N/A,#N/A,FALSE,"Tickmarks"}</definedName>
    <definedName name="sdfg" hidden="1">{#N/A,#N/A,FALSE,"Aging Summary";#N/A,#N/A,FALSE,"Ratio Analysis";#N/A,#N/A,FALSE,"Test 120 Day Accts";#N/A,#N/A,FALSE,"Tickmarks"}</definedName>
    <definedName name="sdfhgncv" localSheetId="6" hidden="1">{"det (May)",#N/A,FALSE,"June";"sum (MAY YTD)",#N/A,FALSE,"June YTD"}</definedName>
    <definedName name="sdfhgncv" hidden="1">{"det (May)",#N/A,FALSE,"June";"sum (MAY YTD)",#N/A,FALSE,"June YTD"}</definedName>
    <definedName name="sdfs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 localSheetId="6" hidden="1">{#N/A,#N/A,FALSE,"지침";#N/A,#N/A,FALSE,"환경분석";#N/A,#N/A,FALSE,"Sheet16"}</definedName>
    <definedName name="sdg" hidden="1">{#N/A,#N/A,FALSE,"지침";#N/A,#N/A,FALSE,"환경분석";#N/A,#N/A,FALSE,"Sheet16"}</definedName>
    <definedName name="sdgas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n" localSheetId="6" hidden="1">{#N/A,#N/A,FALSE,"Hoja1";#N/A,#N/A,FALSE,"Hoja2"}</definedName>
    <definedName name="sdn" hidden="1">{#N/A,#N/A,FALSE,"Hoja1";#N/A,#N/A,FALSE,"Hoja2"}</definedName>
    <definedName name="sdqdsqd" localSheetId="6" hidden="1">#REF!</definedName>
    <definedName name="sdqdsqd" hidden="1">#REF!</definedName>
    <definedName name="SDS" localSheetId="6" hidden="1">{"Cons_Occ_Lar",#N/A,FALSE,"márgenes";"Cen_met",#N/A,FALSE,"márgenes";"Ori_pl",#N/A,FALSE,"márgenes"}</definedName>
    <definedName name="SDS" hidden="1">{"Cons_Occ_Lar",#N/A,FALSE,"márgenes";"Cen_met",#N/A,FALSE,"márgenes";"Ori_pl",#N/A,FALSE,"márgenes"}</definedName>
    <definedName name="SDSD" localSheetId="6" hidden="1">{"Cons_Occ_Lar",#N/A,FALSE,"márgenes";"Cen_met",#N/A,FALSE,"márgenes";"Ori_pl",#N/A,FALSE,"márgenes"}</definedName>
    <definedName name="SDSD" hidden="1">{"Cons_Occ_Lar",#N/A,FALSE,"márgenes";"Cen_met",#N/A,FALSE,"márgenes";"Ori_pl",#N/A,FALSE,"márgenes"}</definedName>
    <definedName name="SDSDSLKLKLKL"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EGMENTATION" localSheetId="6" hidden="1">{"det (May)",#N/A,FALSE,"June";"sum (MAY YTD)",#N/A,FALSE,"June YTD"}</definedName>
    <definedName name="SEGMENTATION" hidden="1">{"det (May)",#N/A,FALSE,"June";"sum (MAY YTD)",#N/A,FALSE,"June YTD"}</definedName>
    <definedName name="sencount" hidden="1">1</definedName>
    <definedName name="serey" localSheetId="6" hidden="1">{#N/A,#N/A,FALSE,"TOTAL"}</definedName>
    <definedName name="serey" hidden="1">{#N/A,#N/A,FALSE,"TOTAL"}</definedName>
    <definedName name="sertes" localSheetId="6" hidden="1">{"'cua 42'!$A$1:$O$40"}</definedName>
    <definedName name="sertes" hidden="1">{"'cua 42'!$A$1:$O$40"}</definedName>
    <definedName name="sf" localSheetId="6" hidden="1">{"det (May)",#N/A,FALSE,"June";"sum (MAY YTD)",#N/A,FALSE,"June YTD"}</definedName>
    <definedName name="sf" hidden="1">{"det (May)",#N/A,FALSE,"June";"sum (MAY YTD)",#N/A,FALSE,"June YTD"}</definedName>
    <definedName name="sfd" localSheetId="6" hidden="1">{"det (May)",#N/A,FALSE,"June";"sum (MAY YTD)",#N/A,FALSE,"June YTD"}</definedName>
    <definedName name="sfd" hidden="1">{"det (May)",#N/A,FALSE,"June";"sum (MAY YTD)",#N/A,FALSE,"June YTD"}</definedName>
    <definedName name="sffgf" localSheetId="6" hidden="1">{"det (May)",#N/A,FALSE,"June";"sum (MAY YTD)",#N/A,FALSE,"June YTD"}</definedName>
    <definedName name="sffgf" hidden="1">{"det (May)",#N/A,FALSE,"June";"sum (MAY YTD)",#N/A,FALSE,"June YTD"}</definedName>
    <definedName name="sfg" hidden="1">#REF!</definedName>
    <definedName name="sfghd" localSheetId="6" hidden="1">{"det (May)",#N/A,FALSE,"June";"sum (MAY YTD)",#N/A,FALSE,"June YTD"}</definedName>
    <definedName name="sfghd" hidden="1">{"det (May)",#N/A,FALSE,"June";"sum (MAY YTD)",#N/A,FALSE,"June YTD"}</definedName>
    <definedName name="sh" localSheetId="6" hidden="1">{#N/A,#N/A,FALSE,"TOTAL"}</definedName>
    <definedName name="sh" hidden="1">{#N/A,#N/A,FALSE,"TOTAL"}</definedName>
    <definedName name="sheet1" localSheetId="6" hidden="1">{#N/A,#N/A,FALSE,"지침";#N/A,#N/A,FALSE,"환경분석";#N/A,#N/A,FALSE,"Sheet16"}</definedName>
    <definedName name="sheet1" hidden="1">{#N/A,#N/A,FALSE,"지침";#N/A,#N/A,FALSE,"환경분석";#N/A,#N/A,FALSE,"Sheet16"}</definedName>
    <definedName name="Sheet1_FooterType" hidden="1">"EXTERNAL"</definedName>
    <definedName name="Sheet2" localSheetId="6" hidden="1">{#N/A,#N/A,FALSE,"Assumptions";#N/A,#N/A,FALSE,"1997 P&amp;L(pk) Estrada";#N/A,#N/A,FALSE,"ONGOING P&amp;L(pk) Estrada"}</definedName>
    <definedName name="Sheet2" hidden="1">{#N/A,#N/A,FALSE,"Assumptions";#N/A,#N/A,FALSE,"1997 P&amp;L(pk) Estrada";#N/A,#N/A,FALSE,"ONGOING P&amp;L(pk) Estrada"}</definedName>
    <definedName name="Sheet5bvhjvgkghk" localSheetId="6" hidden="1">{"det (May)",#N/A,FALSE,"June";"sum (MAY YTD)",#N/A,FALSE,"June YTD"}</definedName>
    <definedName name="Sheet5bvhjvgkghk" hidden="1">{"det (May)",#N/A,FALSE,"June";"sum (MAY YTD)",#N/A,FALSE,"June YTD"}</definedName>
    <definedName name="shit" localSheetId="6" hidden="1">{"'cua 42'!$A$1:$O$40"}</definedName>
    <definedName name="shit" hidden="1">{"'cua 42'!$A$1:$O$40"}</definedName>
    <definedName name="SI" localSheetId="6" hidden="1">{"det (May)",#N/A,FALSE,"June";"sum (MAY YTD)",#N/A,FALSE,"June YTD"}</definedName>
    <definedName name="SI" hidden="1">{"det (May)",#N/A,FALSE,"June";"sum (MAY YTD)",#N/A,FALSE,"June YTD"}</definedName>
    <definedName name="sici" localSheetId="6" hidden="1">{"det (May)",#N/A,FALSE,"June";"sum (MAY YTD)",#N/A,FALSE,"June YTD"}</definedName>
    <definedName name="sici" hidden="1">{"det (May)",#N/A,FALSE,"June";"sum (MAY YTD)",#N/A,FALSE,"June YTD"}</definedName>
    <definedName name="SIPO" localSheetId="6" hidden="1">{"CAP VOL",#N/A,FALSE,"CAPITAL";"CAP VAR",#N/A,FALSE,"CAPITAL";"CAP FIJ",#N/A,FALSE,"CAPITAL";"CAP CONS",#N/A,FALSE,"CAPITAL";"CAP DATA",#N/A,FALSE,"CAPITAL"}</definedName>
    <definedName name="SIPO" hidden="1">{"CAP VOL",#N/A,FALSE,"CAPITAL";"CAP VAR",#N/A,FALSE,"CAPITAL";"CAP FIJ",#N/A,FALSE,"CAPITAL";"CAP CONS",#N/A,FALSE,"CAPITAL";"CAP DATA",#N/A,FALSE,"CAPITAL"}</definedName>
    <definedName name="SJJJD" localSheetId="6" hidden="1">{"RESUMEN",#N/A,FALSE,"RESUMEN";"RESUMEN_MARG",#N/A,FALSE,"RESUMEN"}</definedName>
    <definedName name="SJJJD" hidden="1">{"RESUMEN",#N/A,FALSE,"RESUMEN";"RESUMEN_MARG",#N/A,FALSE,"RESUMEN"}</definedName>
    <definedName name="skksk" localSheetId="6" hidden="1">{"RESUMEN",#N/A,FALSE,"RESUMEN";"RESUMEN_MARG",#N/A,FALSE,"RESUMEN"}</definedName>
    <definedName name="skksk" hidden="1">{"RESUMEN",#N/A,FALSE,"RESUMEN";"RESUMEN_MARG",#N/A,FALSE,"RESUMEN"}</definedName>
    <definedName name="SKLKD" localSheetId="6" hidden="1">{#N/A,#N/A,FALSE,"RGD$";#N/A,#N/A,FALSE,"BG$";#N/A,#N/A,FALSE,"FC$"}</definedName>
    <definedName name="SKLKD" hidden="1">{#N/A,#N/A,FALSE,"RGD$";#N/A,#N/A,FALSE,"BG$";#N/A,#N/A,FALSE,"FC$"}</definedName>
    <definedName name="slo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sa" localSheetId="6" hidden="1">{#N/A,#N/A,FALSE,"PRECIO FULL";#N/A,#N/A,FALSE,"LARA";#N/A,#N/A,FALSE,"CARACAS";#N/A,#N/A,FALSE,"DISBRACENTRO";#N/A,#N/A,FALSE,"ANDES";#N/A,#N/A,FALSE,"MAR CARIBE";#N/A,#N/A,FALSE,"RIO BEER";#N/A,#N/A,FALSE,"DISBRAH"}</definedName>
    <definedName name="slsa" hidden="1">{#N/A,#N/A,FALSE,"PRECIO FULL";#N/A,#N/A,FALSE,"LARA";#N/A,#N/A,FALSE,"CARACAS";#N/A,#N/A,FALSE,"DISBRACENTRO";#N/A,#N/A,FALSE,"ANDES";#N/A,#N/A,FALSE,"MAR CARIBE";#N/A,#N/A,FALSE,"RIO BEER";#N/A,#N/A,FALSE,"DISBRAH"}</definedName>
    <definedName name="smto" localSheetId="6" hidden="1">{"'Resumen US$'!$A$104:$B$104"}</definedName>
    <definedName name="smto" hidden="1">{"'Resumen US$'!$A$104:$B$104"}</definedName>
    <definedName name="so" localSheetId="6" hidden="1">{#N/A,#N/A,FALSE,"지침";#N/A,#N/A,FALSE,"환경분석";#N/A,#N/A,FALSE,"Sheet16"}</definedName>
    <definedName name="so" hidden="1">{#N/A,#N/A,FALSE,"지침";#N/A,#N/A,FALSE,"환경분석";#N/A,#N/A,FALSE,"Sheet16"}</definedName>
    <definedName name="Soft" localSheetId="6" hidden="1">{"det (May)",#N/A,FALSE,"June";"sum (MAY YTD)",#N/A,FALSE,"June YTD"}</definedName>
    <definedName name="Soft" hidden="1">{"det (May)",#N/A,FALSE,"June";"sum (MAY YTD)",#N/A,FALSE,"June YTD"}</definedName>
    <definedName name="softx" localSheetId="6" hidden="1">{"det (May)",#N/A,FALSE,"June";"sum (MAY YTD)",#N/A,FALSE,"June YTD"}</definedName>
    <definedName name="softx" hidden="1">{"det (May)",#N/A,FALSE,"June";"sum (MAY YTD)",#N/A,FALSE,"June YTD"}</definedName>
    <definedName name="srthrhrt" localSheetId="6" hidden="1">{"det (May)",#N/A,FALSE,"June";"sum (MAY YTD)",#N/A,FALSE,"June YTD"}</definedName>
    <definedName name="srthrhrt" hidden="1">{"det (May)",#N/A,FALSE,"June";"sum (MAY YTD)",#N/A,FALSE,"June YTD"}</definedName>
    <definedName name="srthtrhjytj" localSheetId="6" hidden="1">{"det (May)",#N/A,FALSE,"June";"sum (MAY YTD)",#N/A,FALSE,"June YTD"}</definedName>
    <definedName name="srthtrhjytj" hidden="1">{"det (May)",#N/A,FALSE,"June";"sum (MAY YTD)",#N/A,FALSE,"June YTD"}</definedName>
    <definedName name="srtjstjytj" localSheetId="6" hidden="1">{"det (May)",#N/A,FALSE,"June";"sum (MAY YTD)",#N/A,FALSE,"June YTD"}</definedName>
    <definedName name="srtjstjytj" hidden="1">{"det (May)",#N/A,FALSE,"June";"sum (MAY YTD)",#N/A,FALSE,"June YTD"}</definedName>
    <definedName name="srtjtyjtyj" localSheetId="6" hidden="1">{"det (May)",#N/A,FALSE,"June";"sum (MAY YTD)",#N/A,FALSE,"June YTD"}</definedName>
    <definedName name="srtjtyjtyj" hidden="1">{"det (May)",#N/A,FALSE,"June";"sum (MAY YTD)",#N/A,FALSE,"June YTD"}</definedName>
    <definedName name="srtyjtyjty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rtyjtyjtyj" hidden="1">{"04-12brpr",#N/A,FALSE,"Total jan-dec";"05brpr",#N/A,FALSE,"Total jan-dec";"07brpr",#N/A,FALSE,"Total jan-dec";"01-12absdet",#N/A,FALSE,"Total jan-dec";"01-12abs",#N/A,FALSE,"Total jan-dec";"04-12abs",#N/A,FALSE,"Total jan-dec";"04-12absdet",#N/A,FALSE,"Total jan-dec";"01-12hl",#N/A,FALSE,"Total jan-dec";"04-12HL",#N/A,FALSE,"Total jan-dec"}</definedName>
    <definedName name="ss" localSheetId="6" hidden="1">{"'RR'!$A$2:$E$81"}</definedName>
    <definedName name="ss" hidden="1">{"'RR'!$A$2:$E$81"}</definedName>
    <definedName name="ss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s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s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sd" hidden="1">{"04-12brpr",#N/A,FALSE,"Total jan-dec";"05brpr",#N/A,FALSE,"Total jan-dec";"07brpr",#N/A,FALSE,"Total jan-dec";"01-12absdet",#N/A,FALSE,"Total jan-dec";"01-12abs",#N/A,FALSE,"Total jan-dec";"04-12abs",#N/A,FALSE,"Total jan-dec";"04-12absdet",#N/A,FALSE,"Total jan-dec";"01-12hl",#N/A,FALSE,"Total jan-dec";"04-12HL",#N/A,FALSE,"Total jan-dec"}</definedName>
    <definedName name="ssdzs" localSheetId="6" hidden="1">{"det (May)",#N/A,FALSE,"June";"sum (MAY YTD)",#N/A,FALSE,"June YTD"}</definedName>
    <definedName name="ssdzs" hidden="1">{"det (May)",#N/A,FALSE,"June";"sum (MAY YTD)",#N/A,FALSE,"June YTD"}</definedName>
    <definedName name="SSEDF" localSheetId="6" hidden="1">{"CAP VOL",#N/A,FALSE,"CAPITAL";"CAP VAR",#N/A,FALSE,"CAPITAL";"CAP FIJ",#N/A,FALSE,"CAPITAL";"CAP CONS",#N/A,FALSE,"CAPITAL";"CAP DATA",#N/A,FALSE,"CAPITAL"}</definedName>
    <definedName name="SSEDF" hidden="1">{"CAP VOL",#N/A,FALSE,"CAPITAL";"CAP VAR",#N/A,FALSE,"CAPITAL";"CAP FIJ",#N/A,FALSE,"CAPITAL";"CAP CONS",#N/A,FALSE,"CAPITAL";"CAP DATA",#N/A,FALSE,"CAPITAL"}</definedName>
    <definedName name="SSKKKD" localSheetId="6" hidden="1">{#N/A,#N/A,FALSE,"PRECIO FULL";#N/A,#N/A,FALSE,"LARA";#N/A,#N/A,FALSE,"CARACAS";#N/A,#N/A,FALSE,"DISBRACENTRO";#N/A,#N/A,FALSE,"ANDES";#N/A,#N/A,FALSE,"MAR CARIBE";#N/A,#N/A,FALSE,"RIO BEER";#N/A,#N/A,FALSE,"DISBRAH"}</definedName>
    <definedName name="SSKKKD" hidden="1">{#N/A,#N/A,FALSE,"PRECIO FULL";#N/A,#N/A,FALSE,"LARA";#N/A,#N/A,FALSE,"CARACAS";#N/A,#N/A,FALSE,"DISBRACENTRO";#N/A,#N/A,FALSE,"ANDES";#N/A,#N/A,FALSE,"MAR CARIBE";#N/A,#N/A,FALSE,"RIO BEER";#N/A,#N/A,FALSE,"DISBRAH"}</definedName>
    <definedName name="sss" localSheetId="6" hidden="1">{"'RR'!$A$2:$E$81"}</definedName>
    <definedName name="sss" hidden="1">{"'RR'!$A$2:$E$81"}</definedName>
    <definedName name="ssscd" localSheetId="6" hidden="1">{#N/A,#N/A,FALSE,"TOTAL"}</definedName>
    <definedName name="ssscd" hidden="1">{#N/A,#N/A,FALSE,"TOTAL"}</definedName>
    <definedName name="SSSDEER"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localSheetId="6" hidden="1">{"Real",#N/A,FALSE,"CONSOLIDADO";"Real",#N/A,FALSE,"OCCIDENTE";"Real",#N/A,FALSE,"LARA";"Real",#N/A,FALSE,"CENTRO";"Real",#N/A,FALSE,"METROPOLITANA";"Real",#N/A,FALSE,"ORIENTE";"Real",#N/A,FALSE,"Pto.libre"}</definedName>
    <definedName name="SSSJJD" hidden="1">{"Real",#N/A,FALSE,"CONSOLIDADO";"Real",#N/A,FALSE,"OCCIDENTE";"Real",#N/A,FALSE,"LARA";"Real",#N/A,FALSE,"CENTRO";"Real",#N/A,FALSE,"METROPOLITANA";"Real",#N/A,FALSE,"ORIENTE";"Real",#N/A,FALSE,"Pto.libre"}</definedName>
    <definedName name="ssss" localSheetId="6" hidden="1">{#N/A,#N/A,FALSE,"Aging Summary";#N/A,#N/A,FALSE,"Ratio Analysis";#N/A,#N/A,FALSE,"Test 120 Day Accts";#N/A,#N/A,FALSE,"Tickmarks"}</definedName>
    <definedName name="ssss" hidden="1">{#N/A,#N/A,FALSE,"Aging Summary";#N/A,#N/A,FALSE,"Ratio Analysis";#N/A,#N/A,FALSE,"Test 120 Day Accts";#N/A,#N/A,FALSE,"Tickmarks"}</definedName>
    <definedName name="SSSSS"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ds" localSheetId="6" hidden="1">{"det (May)",#N/A,FALSE,"June";"sum (MAY YTD)",#N/A,FALSE,"June YTD"}</definedName>
    <definedName name="sssssds" hidden="1">{"det (May)",#N/A,FALSE,"June";"sum (MAY YTD)",#N/A,FALSE,"June YTD"}</definedName>
    <definedName name="ssssss" localSheetId="6" hidden="1">{"'tasa de salida'!$A$1:$G$48"}</definedName>
    <definedName name="ssssss" hidden="1">{"'tasa de salida'!$A$1:$G$48"}</definedName>
    <definedName name="sszz" localSheetId="6" hidden="1">{"det (May)",#N/A,FALSE,"June";"sum (MAY YTD)",#N/A,FALSE,"June YTD"}</definedName>
    <definedName name="sszz" hidden="1">{"det (May)",#N/A,FALSE,"June";"sum (MAY YTD)",#N/A,FALSE,"June YTD"}</definedName>
    <definedName name="staffing2" localSheetId="6" hidden="1">{#N/A,#N/A,FALSE,"Assessment";#N/A,#N/A,FALSE,"Staffing";#N/A,#N/A,FALSE,"Hires";#N/A,#N/A,FALSE,"Assumptions"}</definedName>
    <definedName name="staffing2" hidden="1">{#N/A,#N/A,FALSE,"Assessment";#N/A,#N/A,FALSE,"Staffing";#N/A,#N/A,FALSE,"Hires";#N/A,#N/A,FALSE,"Assumptions"}</definedName>
    <definedName name="Staffing3" localSheetId="6" hidden="1">{#N/A,#N/A,FALSE,"Assessment";#N/A,#N/A,FALSE,"Staffing";#N/A,#N/A,FALSE,"Hires";#N/A,#N/A,FALSE,"Assumptions"}</definedName>
    <definedName name="Staffing3" hidden="1">{#N/A,#N/A,FALSE,"Assessment";#N/A,#N/A,FALSE,"Staffing";#N/A,#N/A,FALSE,"Hires";#N/A,#N/A,FALSE,"Assumptions"}</definedName>
    <definedName name="Standard_Checks_FooterType" hidden="1">"INTERNAL"</definedName>
    <definedName name="stella" localSheetId="6" hidden="1">{"det (May)",#N/A,FALSE,"June";"sum (MAY YTD)",#N/A,FALSE,"June YTD"}</definedName>
    <definedName name="stella" hidden="1">{"det (May)",#N/A,FALSE,"June";"sum (MAY YTD)",#N/A,FALSE,"June YTD"}</definedName>
    <definedName name="stellax" localSheetId="6" hidden="1">{"det (May)",#N/A,FALSE,"June";"sum (MAY YTD)",#N/A,FALSE,"June YTD"}</definedName>
    <definedName name="stellax" hidden="1">{"det (May)",#N/A,FALSE,"June";"sum (MAY YTD)",#N/A,FALSE,"June YTD"}</definedName>
    <definedName name="sthstghr" localSheetId="6" hidden="1">{"det (May)",#N/A,FALSE,"June";"sum (MAY YTD)",#N/A,FALSE,"June YTD"}</definedName>
    <definedName name="sthstghr" hidden="1">{"det (May)",#N/A,FALSE,"June";"sum (MAY YTD)",#N/A,FALSE,"June YTD"}</definedName>
    <definedName name="SuperUser" hidden="1">FALSE</definedName>
    <definedName name="SWOT" localSheetId="6" hidden="1">{#N/A,#N/A,FALSE,"ROTINA";#N/A,#N/A,FALSE,"ITENS";#N/A,#N/A,FALSE,"ACOMP"}</definedName>
    <definedName name="SWOT" hidden="1">{#N/A,#N/A,FALSE,"ROTINA";#N/A,#N/A,FALSE,"ITENS";#N/A,#N/A,FALSE,"ACOMP"}</definedName>
    <definedName name="sws" localSheetId="6" hidden="1">{#N/A,#N/A,FALSE,"Hoja1";#N/A,#N/A,FALSE,"Hoja2"}</definedName>
    <definedName name="sws" hidden="1">{#N/A,#N/A,FALSE,"Hoja1";#N/A,#N/A,FALSE,"Hoja2"}</definedName>
    <definedName name="Swvu.steve." localSheetId="6" hidden="1">#REF!</definedName>
    <definedName name="Swvu.steve." hidden="1">#REF!</definedName>
    <definedName name="sxsad" localSheetId="6" hidden="1">{#N/A,#N/A,FALSE,"Hoja1";#N/A,#N/A,FALSE,"Hoja2"}</definedName>
    <definedName name="sxsad" hidden="1">{#N/A,#N/A,FALSE,"Hoja1";#N/A,#N/A,FALSE,"Hoja2"}</definedName>
    <definedName name="tamas" localSheetId="6" hidden="1">#REF!</definedName>
    <definedName name="tamas" hidden="1">#REF!</definedName>
    <definedName name="tdjytjd"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djytjd" hidden="1">{"04-12brpr",#N/A,FALSE,"Total jan-dec";"05brpr",#N/A,FALSE,"Total jan-dec";"07brpr",#N/A,FALSE,"Total jan-dec";"01-12absdet",#N/A,FALSE,"Total jan-dec";"01-12abs",#N/A,FALSE,"Total jan-dec";"04-12abs",#N/A,FALSE,"Total jan-dec";"04-12absdet",#N/A,FALSE,"Total jan-dec";"01-12hl",#N/A,FALSE,"Total jan-dec";"04-12HL",#N/A,FALSE,"Total jan-dec"}</definedName>
    <definedName name="Temp_2" localSheetId="6" hidden="1">{#N/A,#N/A,FALSE,"Assessment";#N/A,#N/A,FALSE,"Staffing";#N/A,#N/A,FALSE,"Hires";#N/A,#N/A,FALSE,"Assumptions"}</definedName>
    <definedName name="Temp_2" hidden="1">{#N/A,#N/A,FALSE,"Assessment";#N/A,#N/A,FALSE,"Staffing";#N/A,#N/A,FALSE,"Hires";#N/A,#N/A,FALSE,"Assumptions"}</definedName>
    <definedName name="Temp_3" localSheetId="6" hidden="1">{#N/A,#N/A,FALSE,"Assessment";#N/A,#N/A,FALSE,"Staffing";#N/A,#N/A,FALSE,"Hires";#N/A,#N/A,FALSE,"Assumptions"}</definedName>
    <definedName name="Temp_3" hidden="1">{#N/A,#N/A,FALSE,"Assessment";#N/A,#N/A,FALSE,"Staffing";#N/A,#N/A,FALSE,"Hires";#N/A,#N/A,FALSE,"Assumptions"}</definedName>
    <definedName name="Term" localSheetId="6" hidden="1">#REF!</definedName>
    <definedName name="Term" hidden="1">#REF!</definedName>
    <definedName name="test" localSheetId="6" hidden="1">{"det (May)",#N/A,FALSE,"June";"sum (MAY YTD)",#N/A,FALSE,"June YTD"}</definedName>
    <definedName name="test" hidden="1">{"det (May)",#N/A,FALSE,"June";"sum (MAY YTD)",#N/A,FALSE,"June YTD"}</definedName>
    <definedName name="teste" localSheetId="6" hidden="1">{#N/A,#N/A,FALSE,"ROTINA";#N/A,#N/A,FALSE,"ITENS";#N/A,#N/A,FALSE,"ACOMP"}</definedName>
    <definedName name="teste" hidden="1">{#N/A,#N/A,FALSE,"ROTINA";#N/A,#N/A,FALSE,"ITENS";#N/A,#N/A,FALSE,"ACOMP"}</definedName>
    <definedName name="testes" localSheetId="6" hidden="1">{#N/A,#N/A,FALSE,"ROTINA";#N/A,#N/A,FALSE,"ITENS";#N/A,#N/A,FALSE,"ACOMP"}</definedName>
    <definedName name="testes" hidden="1">{#N/A,#N/A,FALSE,"ROTINA";#N/A,#N/A,FALSE,"ITENS";#N/A,#N/A,FALSE,"ACOMP"}</definedName>
    <definedName name="TextRefCopyRangeCount" hidden="1">3</definedName>
    <definedName name="tim" localSheetId="6" hidden="1">#REF!</definedName>
    <definedName name="tim" hidden="1">#REF!</definedName>
    <definedName name="tjdtjytg" localSheetId="6" hidden="1">{"det (May)",#N/A,FALSE,"June";"sum (MAY YTD)",#N/A,FALSE,"June YTD"}</definedName>
    <definedName name="tjdtjytg" hidden="1">{"det (May)",#N/A,FALSE,"June";"sum (MAY YTD)",#N/A,FALSE,"June YTD"}</definedName>
    <definedName name="tkuku" localSheetId="6" hidden="1">{"det (May)",#N/A,FALSE,"June";"sum (MAY YTD)",#N/A,FALSE,"June YTD"}</definedName>
    <definedName name="tkuku" hidden="1">{"det (May)",#N/A,FALSE,"June";"sum (MAY YTD)",#N/A,FALSE,"June YTD"}</definedName>
    <definedName name="to" localSheetId="6" hidden="1">{#N/A,#N/A,FALSE,"지침";#N/A,#N/A,FALSE,"환경분석";#N/A,#N/A,FALSE,"Sheet16"}</definedName>
    <definedName name="to" hidden="1">{#N/A,#N/A,FALSE,"지침";#N/A,#N/A,FALSE,"환경분석";#N/A,#N/A,FALSE,"Sheet16"}</definedName>
    <definedName name="Tonica" localSheetId="6" hidden="1">{"'input-data'!$B$5:$R$22"}</definedName>
    <definedName name="Tonica" hidden="1">{"'input-data'!$B$5:$R$22"}</definedName>
    <definedName name="transPO"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localSheetId="6" hidden="1">{"rf19",#N/A,FALSE,"RF19";"rf20",#N/A,FALSE,"RF20";"rf20a",#N/A,FALSE,"RF20A";"rf21",#N/A,FALSE,"RF21";"rf21a",#N/A,FALSE,"RF21A";"rf21b",#N/A,FALSE,"RF21B";"rf22",#N/A,FALSE,"RF22";"rf22a",#N/A,FALSE,"RF22A";"rf22b",#N/A,FALSE,"RF22B"}</definedName>
    <definedName name="transsr" hidden="1">{"rf19",#N/A,FALSE,"RF19";"rf20",#N/A,FALSE,"RF20";"rf20a",#N/A,FALSE,"RF20A";"rf21",#N/A,FALSE,"RF21";"rf21a",#N/A,FALSE,"RF21A";"rf21b",#N/A,FALSE,"RF21B";"rf22",#N/A,FALSE,"RF22";"rf22a",#N/A,FALSE,"RF22A";"rf22b",#N/A,FALSE,"RF22B"}</definedName>
    <definedName name="trfgfd" localSheetId="6" hidden="1">{#N/A,#N/A,FALSE,"FIN AÑO"}</definedName>
    <definedName name="trfgfd" hidden="1">{#N/A,#N/A,FALSE,"FIN AÑO"}</definedName>
    <definedName name="trjtyj"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rjtyj" hidden="1">{"04-12brpr",#N/A,FALSE,"Total jan-dec";"05brpr",#N/A,FALSE,"Total jan-dec";"07brpr",#N/A,FALSE,"Total jan-dec";"01-12absdet",#N/A,FALSE,"Total jan-dec";"01-12abs",#N/A,FALSE,"Total jan-dec";"04-12abs",#N/A,FALSE,"Total jan-dec";"04-12absdet",#N/A,FALSE,"Total jan-dec";"01-12hl",#N/A,FALSE,"Total jan-dec";"04-12HL",#N/A,FALSE,"Total jan-dec"}</definedName>
    <definedName name="trrr" localSheetId="6"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ryuuuuuuuuuuu"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ryuuuuuuuuuuu" hidden="1">{"04-12brpr",#N/A,FALSE,"Total jan-dec";"05brpr",#N/A,FALSE,"Total jan-dec";"07brpr",#N/A,FALSE,"Total jan-dec";"01-12absdet",#N/A,FALSE,"Total jan-dec";"01-12abs",#N/A,FALSE,"Total jan-dec";"04-12abs",#N/A,FALSE,"Total jan-dec";"04-12absdet",#N/A,FALSE,"Total jan-dec";"01-12hl",#N/A,FALSE,"Total jan-dec";"04-12HL",#N/A,FALSE,"Total jan-dec"}</definedName>
    <definedName name="tt" localSheetId="6" hidden="1">{"det (May)",#N/A,FALSE,"June";"sum (MAY YTD)",#N/A,FALSE,"June YTD"}</definedName>
    <definedName name="tt" hidden="1">{"det (May)",#N/A,FALSE,"June";"sum (MAY YTD)",#N/A,FALSE,"June YTD"}</definedName>
    <definedName name="ttt" localSheetId="6" hidden="1">{#N/A,#N/A,FALSE,"RELATÓRIO";#N/A,#N/A,FALSE,"RELATÓRIO"}</definedName>
    <definedName name="ttt" hidden="1">{#N/A,#N/A,FALSE,"RELATÓRIO";#N/A,#N/A,FALSE,"RELATÓRIO"}</definedName>
    <definedName name="tttt" localSheetId="6" hidden="1">{"det (May)",#N/A,FALSE,"June";"sum (MAY YTD)",#N/A,FALSE,"June YTD"}</definedName>
    <definedName name="tttt" hidden="1">{"det (May)",#N/A,FALSE,"June";"sum (MAY YTD)",#N/A,FALSE,"June YTD"}</definedName>
    <definedName name="ttttt" localSheetId="6" hidden="1">{#N/A,#N/A,FALSE,"지침";#N/A,#N/A,FALSE,"환경분석";#N/A,#N/A,FALSE,"Sheet16"}</definedName>
    <definedName name="ttttt" hidden="1">{#N/A,#N/A,FALSE,"지침";#N/A,#N/A,FALSE,"환경분석";#N/A,#N/A,FALSE,"Sheet16"}</definedName>
    <definedName name="ttttttttttttttt" localSheetId="6" hidden="1">{0,#N/A,FALSE,0;0,#N/A,FALSE,0}</definedName>
    <definedName name="ttttttttttttttt" hidden="1">{0,#N/A,FALSE,0;0,#N/A,FALSE,0}</definedName>
    <definedName name="tuytju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uytjur" hidden="1">{"04-12brpr",#N/A,FALSE,"Total jan-dec";"05brpr",#N/A,FALSE,"Total jan-dec";"07brpr",#N/A,FALSE,"Total jan-dec";"01-12absdet",#N/A,FALSE,"Total jan-dec";"01-12abs",#N/A,FALSE,"Total jan-dec";"04-12abs",#N/A,FALSE,"Total jan-dec";"04-12absdet",#N/A,FALSE,"Total jan-dec";"01-12hl",#N/A,FALSE,"Total jan-dec";"04-12HL",#N/A,FALSE,"Total jan-dec"}</definedName>
    <definedName name="ty" localSheetId="6" hidden="1">{"a_assump1",#N/A,FALSE,"BPlan 96-00 - Base";"a_assump2",#N/A,FALSE,"BPlan 96-00 - Base";"a_plus",#N/A,FALSE,"BPlan 96-00 - Base";"a_bs",#N/A,FALSE,"BPlan 96-00 - Base";"a_cf",#N/A,FALSE,"BPlan 96-00 - Base";"a_irrbase",#N/A,FALSE,"BPlan 96-00 - Base";"a_notes",#N/A,FALSE,"BPlan 96-00 - Base"}</definedName>
    <definedName name="ty" hidden="1">{"a_assump1",#N/A,FALSE,"BPlan 96-00 - Base";"a_assump2",#N/A,FALSE,"BPlan 96-00 - Base";"a_plus",#N/A,FALSE,"BPlan 96-00 - Base";"a_bs",#N/A,FALSE,"BPlan 96-00 - Base";"a_cf",#N/A,FALSE,"BPlan 96-00 - Base";"a_irrbase",#N/A,FALSE,"BPlan 96-00 - Base";"a_notes",#N/A,FALSE,"BPlan 96-00 - Base"}</definedName>
    <definedName name="tyjdyj" localSheetId="6" hidden="1">{"det (May)",#N/A,FALSE,"June";"sum (MAY YTD)",#N/A,FALSE,"June YTD"}</definedName>
    <definedName name="tyjdyj" hidden="1">{"det (May)",#N/A,FALSE,"June";"sum (MAY YTD)",#N/A,FALSE,"June YTD"}</definedName>
    <definedName name="tyjtjd" localSheetId="6" hidden="1">{"det (May)",#N/A,FALSE,"June";"sum (MAY YTD)",#N/A,FALSE,"June YTD"}</definedName>
    <definedName name="tyjtjd" hidden="1">{"det (May)",#N/A,FALSE,"June";"sum (MAY YTD)",#N/A,FALSE,"June YTD"}</definedName>
    <definedName name="tyjtyhfrth" localSheetId="6" hidden="1">{"det (May)",#N/A,FALSE,"June";"sum (MAY YTD)",#N/A,FALSE,"June YTD"}</definedName>
    <definedName name="tyjtyhfrth" hidden="1">{"det (May)",#N/A,FALSE,"June";"sum (MAY YTD)",#N/A,FALSE,"June YTD"}</definedName>
    <definedName name="tyjuthdr" localSheetId="6" hidden="1">{"det (May)",#N/A,FALSE,"June";"sum (MAY YTD)",#N/A,FALSE,"June YTD"}</definedName>
    <definedName name="tyjuthdr" hidden="1">{"det (May)",#N/A,FALSE,"June";"sum (MAY YTD)",#N/A,FALSE,"June YTD"}</definedName>
    <definedName name="tyktykdty"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yktykdty" hidden="1">{"04-12brpr",#N/A,FALSE,"Total jan-dec";"05brpr",#N/A,FALSE,"Total jan-dec";"07brpr",#N/A,FALSE,"Total jan-dec";"01-12absdet",#N/A,FALSE,"Total jan-dec";"01-12abs",#N/A,FALSE,"Total jan-dec";"04-12abs",#N/A,FALSE,"Total jan-dec";"04-12absdet",#N/A,FALSE,"Total jan-dec";"01-12hl",#N/A,FALSE,"Total jan-dec";"04-12HL",#N/A,FALSE,"Total jan-dec"}</definedName>
    <definedName name="tykukyu"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ykukyu" hidden="1">{"04-12brpr",#N/A,FALSE,"Total jan-dec";"05brpr",#N/A,FALSE,"Total jan-dec";"07brpr",#N/A,FALSE,"Total jan-dec";"01-12absdet",#N/A,FALSE,"Total jan-dec";"01-12abs",#N/A,FALSE,"Total jan-dec";"04-12abs",#N/A,FALSE,"Total jan-dec";"04-12absdet",#N/A,FALSE,"Total jan-dec";"01-12hl",#N/A,FALSE,"Total jan-dec";"04-12HL",#N/A,FALSE,"Total jan-dec"}</definedName>
    <definedName name="tykyukrh"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ykyukrh" hidden="1">{"04-12brpr",#N/A,FALSE,"Total jan-dec";"05brpr",#N/A,FALSE,"Total jan-dec";"07brpr",#N/A,FALSE,"Total jan-dec";"01-12absdet",#N/A,FALSE,"Total jan-dec";"01-12abs",#N/A,FALSE,"Total jan-dec";"04-12abs",#N/A,FALSE,"Total jan-dec";"04-12absdet",#N/A,FALSE,"Total jan-dec";"01-12hl",#N/A,FALSE,"Total jan-dec";"04-12HL",#N/A,FALSE,"Total jan-dec"}</definedName>
    <definedName name="tyrez" localSheetId="6" hidden="1">{"det (May)",#N/A,FALSE,"June";"sum (MAY YTD)",#N/A,FALSE,"June YTD"}</definedName>
    <definedName name="tyrez" hidden="1">{"det (May)",#N/A,FALSE,"June";"sum (MAY YTD)",#N/A,FALSE,"June YTD"}</definedName>
    <definedName name="tyujtujty"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yujtujty" hidden="1">{"04-12brpr",#N/A,FALSE,"Total jan-dec";"05brpr",#N/A,FALSE,"Total jan-dec";"07brpr",#N/A,FALSE,"Total jan-dec";"01-12absdet",#N/A,FALSE,"Total jan-dec";"01-12abs",#N/A,FALSE,"Total jan-dec";"04-12abs",#N/A,FALSE,"Total jan-dec";"04-12absdet",#N/A,FALSE,"Total jan-dec";"01-12hl",#N/A,FALSE,"Total jan-dec";"04-12HL",#N/A,FALSE,"Total jan-dec"}</definedName>
    <definedName name="tyurt" localSheetId="6" hidden="1">{"'cua 42'!$A$1:$O$40"}</definedName>
    <definedName name="tyurt" hidden="1">{"'cua 42'!$A$1:$O$40"}</definedName>
    <definedName name="tyuyu"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tyuyu" hidden="1">{"04-12brpr",#N/A,FALSE,"Total jan-dec";"05brpr",#N/A,FALSE,"Total jan-dec";"07brpr",#N/A,FALSE,"Total jan-dec";"01-12absdet",#N/A,FALSE,"Total jan-dec";"01-12abs",#N/A,FALSE,"Total jan-dec";"04-12abs",#N/A,FALSE,"Total jan-dec";"04-12absdet",#N/A,FALSE,"Total jan-dec";"01-12hl",#N/A,FALSE,"Total jan-dec";"04-12HL",#N/A,FALSE,"Total jan-dec"}</definedName>
    <definedName name="tyyhgf" localSheetId="6" hidden="1">{"det (May)",#N/A,FALSE,"June";"sum (MAY YTD)",#N/A,FALSE,"June YTD"}</definedName>
    <definedName name="tyyhgf" hidden="1">{"det (May)",#N/A,FALSE,"June";"sum (MAY YTD)",#N/A,FALSE,"June YTD"}</definedName>
    <definedName name="u" localSheetId="6" hidden="1">{"det (May)",#N/A,FALSE,"June";"sum (MAY YTD)",#N/A,FALSE,"June YTD"}</definedName>
    <definedName name="u" hidden="1">{"det (May)",#N/A,FALSE,"June";"sum (MAY YTD)",#N/A,FALSE,"June YTD"}</definedName>
    <definedName name="ù"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ù"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ui" localSheetId="6" hidden="1">{"CAP VOL",#N/A,FALSE,"CAPITAL";"CAP VAR",#N/A,FALSE,"CAPITAL";"CAP FIJ",#N/A,FALSE,"CAPITAL";"CAP CONS",#N/A,FALSE,"CAPITAL";"CAP DATA",#N/A,FALSE,"CAPITAL"}</definedName>
    <definedName name="ui" hidden="1">{"CAP VOL",#N/A,FALSE,"CAPITAL";"CAP VAR",#N/A,FALSE,"CAPITAL";"CAP FIJ",#N/A,FALSE,"CAPITAL";"CAP CONS",#N/A,FALSE,"CAPITAL";"CAP DATA",#N/A,FALSE,"CAPITAL"}</definedName>
    <definedName name="uigtyui" localSheetId="6" hidden="1">{"det (May)",#N/A,FALSE,"June";"sum (MAY YTD)",#N/A,FALSE,"June YTD"}</definedName>
    <definedName name="uigtyui" hidden="1">{"det (May)",#N/A,FALSE,"June";"sum (MAY YTD)",#N/A,FALSE,"June YTD"}</definedName>
    <definedName name="uiiiiiiiiiiiiiii" localSheetId="6" hidden="1">{"det (May)",#N/A,FALSE,"June";"sum (MAY YTD)",#N/A,FALSE,"June YTD"}</definedName>
    <definedName name="uiiiiiiiiiiiiiii" hidden="1">{"det (May)",#N/A,FALSE,"June";"sum (MAY YTD)",#N/A,FALSE,"June YTD"}</definedName>
    <definedName name="uikgjghgdf" localSheetId="6" hidden="1">{"det (May)",#N/A,FALSE,"June";"sum (MAY YTD)",#N/A,FALSE,"June YTD"}</definedName>
    <definedName name="uikgjghgdf" hidden="1">{"det (May)",#N/A,FALSE,"June";"sum (MAY YTD)",#N/A,FALSE,"June YTD"}</definedName>
    <definedName name="uiuiiiiii" localSheetId="6" hidden="1">{"det (May)",#N/A,FALSE,"June";"sum (MAY YTD)",#N/A,FALSE,"June YTD"}</definedName>
    <definedName name="uiuiiiiii" hidden="1">{"det (May)",#N/A,FALSE,"June";"sum (MAY YTD)",#N/A,FALSE,"June YTD"}</definedName>
    <definedName name="ujh" localSheetId="6" hidden="1">{"det (May)",#N/A,FALSE,"June";"sum (MAY YTD)",#N/A,FALSE,"June YTD"}</definedName>
    <definedName name="ujh" hidden="1">{"det (May)",#N/A,FALSE,"June";"sum (MAY YTD)",#N/A,FALSE,"June YTD"}</definedName>
    <definedName name="UKByEntity_FooterType" hidden="1">"EXTERNAL"</definedName>
    <definedName name="ukdtuykfk" localSheetId="6" hidden="1">{"det (May)",#N/A,FALSE,"June";"sum (MAY YTD)",#N/A,FALSE,"June YTD"}</definedName>
    <definedName name="ukdtuykfk" hidden="1">{"det (May)",#N/A,FALSE,"June";"sum (MAY YTD)",#N/A,FALSE,"June YTD"}</definedName>
    <definedName name="Ukraine_FooterType" hidden="1">"EXTERNAL"</definedName>
    <definedName name="UkraineByEntity_FooterType" hidden="1">"NONE"</definedName>
    <definedName name="United_KingdomByEntity_FooterType" hidden="1">"NONE"</definedName>
    <definedName name="uruguay" localSheetId="6" hidden="1">{"rf19",#N/A,FALSE,"RF19";"rf20",#N/A,FALSE,"RF20";"rf20a",#N/A,FALSE,"RF20A";"rf21",#N/A,FALSE,"RF21";"rf21a",#N/A,FALSE,"RF21A";"rf21b",#N/A,FALSE,"RF21B";"rf22",#N/A,FALSE,"RF22";"rf22a",#N/A,FALSE,"RF22A";"rf22b",#N/A,FALSE,"RF22B"}</definedName>
    <definedName name="uruguay" hidden="1">{"rf19",#N/A,FALSE,"RF19";"rf20",#N/A,FALSE,"RF20";"rf20a",#N/A,FALSE,"RF20A";"rf21",#N/A,FALSE,"RF21";"rf21a",#N/A,FALSE,"RF21A";"rf21b",#N/A,FALSE,"RF21B";"rf22",#N/A,FALSE,"RF22";"rf22a",#N/A,FALSE,"RF22A";"rf22b",#N/A,FALSE,"RF22B"}</definedName>
    <definedName name="USABByEntity_FooterType" hidden="1">"EXTERNAL"</definedName>
    <definedName name="USAByEntity_FooterType" hidden="1">"NONE"</definedName>
    <definedName name="USALabattByEntity_FooterType" hidden="1">"EXTERNAL"</definedName>
    <definedName name="USPRMByEntity_FooterType" hidden="1">"EXTERNAL"</definedName>
    <definedName name="ut" localSheetId="6" hidden="1">{"det (May)",#N/A,FALSE,"June";"sum (MAY YTD)",#N/A,FALSE,"June YTD"}</definedName>
    <definedName name="ut" hidden="1">{"det (May)",#N/A,FALSE,"June";"sum (MAY YTD)",#N/A,FALSE,"June YTD"}</definedName>
    <definedName name="utluilu" localSheetId="6" hidden="1">{"det (May)",#N/A,FALSE,"June";"sum (MAY YTD)",#N/A,FALSE,"June YTD"}</definedName>
    <definedName name="utluilu" hidden="1">{"det (May)",#N/A,FALSE,"June";"sum (MAY YTD)",#N/A,FALSE,"June YTD"}</definedName>
    <definedName name="utyuuyyujuj" localSheetId="6" hidden="1">{"det (May)",#N/A,FALSE,"June";"sum (MAY YTD)",#N/A,FALSE,"June YTD"}</definedName>
    <definedName name="utyuuyyujuj" hidden="1">{"det (May)",#N/A,FALSE,"June";"sum (MAY YTD)",#N/A,FALSE,"June YTD"}</definedName>
    <definedName name="uu" localSheetId="6" hidden="1">{"det (May)",#N/A,FALSE,"June";"sum (MAY YTD)",#N/A,FALSE,"June YTD"}</definedName>
    <definedName name="uu" hidden="1">{"det (May)",#N/A,FALSE,"June";"sum (MAY YTD)",#N/A,FALSE,"June YTD"}</definedName>
    <definedName name="uuu" localSheetId="6" hidden="1">{#N/A,#N/A,FALSE,"RELATÓRIO";#N/A,#N/A,FALSE,"RELATÓRIO"}</definedName>
    <definedName name="uuu" hidden="1">{#N/A,#N/A,FALSE,"RELATÓRIO";#N/A,#N/A,FALSE,"RELATÓRIO"}</definedName>
    <definedName name="uuuu" localSheetId="6" hidden="1">{"det (May)",#N/A,FALSE,"June";"sum (MAY YTD)",#N/A,FALSE,"June YTD"}</definedName>
    <definedName name="uuuu" hidden="1">{"det (May)",#N/A,FALSE,"June";"sum (MAY YTD)",#N/A,FALSE,"June YTD"}</definedName>
    <definedName name="uuuuu" localSheetId="6" hidden="1">{"det (May)",#N/A,FALSE,"June";"sum (MAY YTD)",#N/A,FALSE,"June YTD"}</definedName>
    <definedName name="uuuuu" hidden="1">{"det (May)",#N/A,FALSE,"June";"sum (MAY YTD)",#N/A,FALSE,"June YTD"}</definedName>
    <definedName name="uuuuuuuuh"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uuuuuuuuh" hidden="1">{"04-12brpr",#N/A,FALSE,"Total jan-dec";"05brpr",#N/A,FALSE,"Total jan-dec";"07brpr",#N/A,FALSE,"Total jan-dec";"01-12absdet",#N/A,FALSE,"Total jan-dec";"01-12abs",#N/A,FALSE,"Total jan-dec";"04-12abs",#N/A,FALSE,"Total jan-dec";"04-12absdet",#N/A,FALSE,"Total jan-dec";"01-12hl",#N/A,FALSE,"Total jan-dec";"04-12HL",#N/A,FALSE,"Total jan-dec"}</definedName>
    <definedName name="uuuuuuuuuhg" localSheetId="6" hidden="1">{"det (May)",#N/A,FALSE,"June";"sum (MAY YTD)",#N/A,FALSE,"June YTD"}</definedName>
    <definedName name="uuuuuuuuuhg" hidden="1">{"det (May)",#N/A,FALSE,"June";"sum (MAY YTD)",#N/A,FALSE,"June YTD"}</definedName>
    <definedName name="uuuuuuuuuuuu" localSheetId="6" hidden="1">{"det (May)",#N/A,FALSE,"June";"sum (MAY YTD)",#N/A,FALSE,"June YTD"}</definedName>
    <definedName name="uuuuuuuuuuuu" hidden="1">{"det (May)",#N/A,FALSE,"June";"sum (MAY YTD)",#N/A,FALSE,"June YTD"}</definedName>
    <definedName name="uuuuuuuuuuuuuui" localSheetId="6" hidden="1">{"det (May)",#N/A,FALSE,"June";"sum (MAY YTD)",#N/A,FALSE,"June YTD"}</definedName>
    <definedName name="uuuuuuuuuuuuuui" hidden="1">{"det (May)",#N/A,FALSE,"June";"sum (MAY YTD)",#N/A,FALSE,"June YTD"}</definedName>
    <definedName name="uuuuuuuuuuuuuuuu" localSheetId="6" hidden="1">{"det (May)",#N/A,FALSE,"June";"sum (MAY YTD)",#N/A,FALSE,"June YTD"}</definedName>
    <definedName name="uuuuuuuuuuuuuuuu" hidden="1">{"det (May)",#N/A,FALSE,"June";"sum (MAY YTD)",#N/A,FALSE,"June YTD"}</definedName>
    <definedName name="uuuuuuuuuuuuuuy" localSheetId="6" hidden="1">{"det (May)",#N/A,FALSE,"June";"sum (MAY YTD)",#N/A,FALSE,"June YTD"}</definedName>
    <definedName name="uuuuuuuuuuuuuuy" hidden="1">{"det (May)",#N/A,FALSE,"June";"sum (MAY YTD)",#N/A,FALSE,"June YTD"}</definedName>
    <definedName name="uuuuuuuuuuy" localSheetId="6" hidden="1">{"det (May)",#N/A,FALSE,"June";"sum (MAY YTD)",#N/A,FALSE,"June YTD"}</definedName>
    <definedName name="uuuuuuuuuuy" hidden="1">{"det (May)",#N/A,FALSE,"June";"sum (MAY YTD)",#N/A,FALSE,"June YTD"}</definedName>
    <definedName name="uy"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uy" hidden="1">{"04-12brpr",#N/A,FALSE,"Total jan-dec";"05brpr",#N/A,FALSE,"Total jan-dec";"07brpr",#N/A,FALSE,"Total jan-dec";"01-12absdet",#N/A,FALSE,"Total jan-dec";"01-12abs",#N/A,FALSE,"Total jan-dec";"04-12abs",#N/A,FALSE,"Total jan-dec";"04-12absdet",#N/A,FALSE,"Total jan-dec";"01-12hl",#N/A,FALSE,"Total jan-dec";"04-12HL",#N/A,FALSE,"Total jan-dec"}</definedName>
    <definedName name="uyy" localSheetId="6" hidden="1">{"det (May)",#N/A,FALSE,"June";"sum (MAY YTD)",#N/A,FALSE,"June YTD"}</definedName>
    <definedName name="uyy" hidden="1">{"det (May)",#N/A,FALSE,"June";"sum (MAY YTD)",#N/A,FALSE,"June YTD"}</definedName>
    <definedName name="v" localSheetId="6" hidden="1">{"det (May)",#N/A,FALSE,"June";"sum (MAY YTD)",#N/A,FALSE,"June YTD"}</definedName>
    <definedName name="v" hidden="1">{"det (May)",#N/A,FALSE,"June";"sum (MAY YTD)",#N/A,FALSE,"June YTD"}</definedName>
    <definedName name="v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v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VARI" localSheetId="6" hidden="1">{#N/A,#N/A,FALSE,"지침";#N/A,#N/A,FALSE,"환경분석";#N/A,#N/A,FALSE,"Sheet16"}</definedName>
    <definedName name="VARI" hidden="1">{#N/A,#N/A,FALSE,"지침";#N/A,#N/A,FALSE,"환경분석";#N/A,#N/A,FALSE,"Sheet16"}</definedName>
    <definedName name="VARIA" localSheetId="6" hidden="1">{#N/A,#N/A,FALSE,"지침";#N/A,#N/A,FALSE,"환경분석";#N/A,#N/A,FALSE,"Sheet16"}</definedName>
    <definedName name="VARIA" hidden="1">{#N/A,#N/A,FALSE,"지침";#N/A,#N/A,FALSE,"환경분석";#N/A,#N/A,FALSE,"Sheet16"}</definedName>
    <definedName name="vbcvb" localSheetId="6" hidden="1">{#N/A,#N/A,FALSE,"P.L.Full";#N/A,#N/A,FALSE,"P.L.Desc."}</definedName>
    <definedName name="vbcvb" hidden="1">{#N/A,#N/A,FALSE,"P.L.Full";#N/A,#N/A,FALSE,"P.L.Desc."}</definedName>
    <definedName name="vbcvbcv" localSheetId="6"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xcbgfbhgf" localSheetId="6" hidden="1">{"det (May)",#N/A,FALSE,"June";"sum (MAY YTD)",#N/A,FALSE,"June YTD"}</definedName>
    <definedName name="vbxcbgfbhgf" hidden="1">{"det (May)",#N/A,FALSE,"June";"sum (MAY YTD)",#N/A,FALSE,"June YTD"}</definedName>
    <definedName name="vcvccv" localSheetId="6" hidden="1">{"miles",#N/A,FALSE,"LUCROS E PERDAS (US$ 000)";"hl",#N/A,FALSE,"LUCROS E PERDAS (US$ 000)"}</definedName>
    <definedName name="vcvccv" hidden="1">{"miles",#N/A,FALSE,"LUCROS E PERDAS (US$ 000)";"hl",#N/A,FALSE,"LUCROS E PERDAS (US$ 000)"}</definedName>
    <definedName name="vcxbcbbnv" localSheetId="6" hidden="1">{#N/A,#N/A,FALSE,"Hoja1";#N/A,#N/A,FALSE,"Hoja2"}</definedName>
    <definedName name="vcxbcbbnv" hidden="1">{#N/A,#N/A,FALSE,"Hoja1";#N/A,#N/A,FALSE,"Hoja2"}</definedName>
    <definedName name="vcxvcxvx" localSheetId="6" hidden="1">{#N/A,#N/A,FALSE,"RGD$";#N/A,#N/A,FALSE,"BG$";#N/A,#N/A,FALSE,"FC$"}</definedName>
    <definedName name="vcxvcxvx" hidden="1">{#N/A,#N/A,FALSE,"RGD$";#N/A,#N/A,FALSE,"BG$";#N/A,#N/A,FALSE,"FC$"}</definedName>
    <definedName name="vcxxcvxc" localSheetId="6"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ffc"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vffc" hidden="1">{"04-12brpr",#N/A,FALSE,"Total jan-dec";"05brpr",#N/A,FALSE,"Total jan-dec";"07brpr",#N/A,FALSE,"Total jan-dec";"01-12absdet",#N/A,FALSE,"Total jan-dec";"01-12abs",#N/A,FALSE,"Total jan-dec";"04-12abs",#N/A,FALSE,"Total jan-dec";"04-12absdet",#N/A,FALSE,"Total jan-dec";"01-12hl",#N/A,FALSE,"Total jan-dec";"04-12HL",#N/A,FALSE,"Total jan-dec"}</definedName>
    <definedName name="Vicente" localSheetId="6" hidden="1">{"CAP VOL",#N/A,FALSE,"CAPITAL";"CAP VAR",#N/A,FALSE,"CAPITAL";"CAP FIJ",#N/A,FALSE,"CAPITAL";"CAP CONS",#N/A,FALSE,"CAPITAL";"CAP DATA",#N/A,FALSE,"CAPITAL"}</definedName>
    <definedName name="Vicente" hidden="1">{"CAP VOL",#N/A,FALSE,"CAPITAL";"CAP VAR",#N/A,FALSE,"CAPITAL";"CAP FIJ",#N/A,FALSE,"CAPITAL";"CAP CONS",#N/A,FALSE,"CAPITAL";"CAP DATA",#N/A,FALSE,"CAPITAL"}</definedName>
    <definedName name="vis" localSheetId="6" hidden="1">{"det (May)",#N/A,FALSE,"June";"sum (MAY YTD)",#N/A,FALSE,"June YTD"}</definedName>
    <definedName name="vis" hidden="1">{"det (May)",#N/A,FALSE,"June";"sum (MAY YTD)",#N/A,FALSE,"June YTD"}</definedName>
    <definedName name="vol" localSheetId="6" hidden="1">{"CAP VOL",#N/A,FALSE,"CAPITAL";"CAP VAR",#N/A,FALSE,"CAPITAL";"CAP FIJ",#N/A,FALSE,"CAPITAL";"CAP CONS",#N/A,FALSE,"CAPITAL";"CAP DATA",#N/A,FALSE,"CAPITAL"}</definedName>
    <definedName name="vol" hidden="1">{"CAP VOL",#N/A,FALSE,"CAPITAL";"CAP VAR",#N/A,FALSE,"CAPITAL";"CAP FIJ",#N/A,FALSE,"CAPITAL";"CAP CONS",#N/A,FALSE,"CAPITAL";"CAP DATA",#N/A,FALSE,"CAPITAL"}</definedName>
    <definedName name="vv" localSheetId="6" hidden="1">{"det (May)",#N/A,FALSE,"June";"sum (MAY YTD)",#N/A,FALSE,"June YTD"}</definedName>
    <definedName name="vv" hidden="1">{"det (May)",#N/A,FALSE,"June";"sum (MAY YTD)",#N/A,FALSE,"June YTD"}</definedName>
    <definedName name="vvvv" localSheetId="6" hidden="1">{"det (May)",#N/A,FALSE,"June";"sum (MAY YTD)",#N/A,FALSE,"June YTD"}</definedName>
    <definedName name="vvvv" hidden="1">{"det (May)",#N/A,FALSE,"June";"sum (MAY YTD)",#N/A,FALSE,"June YTD"}</definedName>
    <definedName name="vvvvvv" localSheetId="6" hidden="1">{"det (May)",#N/A,FALSE,"June";"sum (MAY YTD)",#N/A,FALSE,"June YTD"}</definedName>
    <definedName name="vvvvvv" hidden="1">{"det (May)",#N/A,FALSE,"June";"sum (MAY YTD)",#N/A,FALSE,"June YTD"}</definedName>
    <definedName name="vvvvvv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 localSheetId="6" hidden="1">{"det (May)",#N/A,FALSE,"June";"sum (MAY YTD)",#N/A,FALSE,"June YTD"}</definedName>
    <definedName name="vvvvvvvvv" hidden="1">{"det (May)",#N/A,FALSE,"June";"sum (MAY YTD)",#N/A,FALSE,"June YTD"}</definedName>
    <definedName name="vvvvvvvvvvvvv" localSheetId="6" hidden="1">{"det (May)",#N/A,FALSE,"June";"sum (MAY YTD)",#N/A,FALSE,"June YTD"}</definedName>
    <definedName name="vvvvvvvvvvvvv" hidden="1">{"det (May)",#N/A,FALSE,"June";"sum (MAY YTD)",#N/A,FALSE,"June YTD"}</definedName>
    <definedName name="vvvvvvvvvvvvv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v" localSheetId="6" hidden="1">{"det (May)",#N/A,FALSE,"June";"sum (MAY YTD)",#N/A,FALSE,"June YTD"}</definedName>
    <definedName name="vvvvvvvvvvvvvvvv" hidden="1">{"det (May)",#N/A,FALSE,"June";"sum (MAY YTD)",#N/A,FALSE,"June YTD"}</definedName>
    <definedName name="vxvxcx" localSheetId="6" hidden="1">{"Cons_Occ_Lar",#N/A,FALSE,"márgenes";"Cen_met",#N/A,FALSE,"márgenes";"Ori_pl",#N/A,FALSE,"márgenes"}</definedName>
    <definedName name="vxvxcx" hidden="1">{"Cons_Occ_Lar",#N/A,FALSE,"márgenes";"Cen_met",#N/A,FALSE,"márgenes";"Ori_pl",#N/A,FALSE,"márgenes"}</definedName>
    <definedName name="vxwccccccccc" localSheetId="6" hidden="1">{"det (May)",#N/A,FALSE,"June";"sum (MAY YTD)",#N/A,FALSE,"June YTD"}</definedName>
    <definedName name="vxwccccccccc" hidden="1">{"det (May)",#N/A,FALSE,"June";"sum (MAY YTD)",#N/A,FALSE,"June YTD"}</definedName>
    <definedName name="w" localSheetId="6" hidden="1">{#N/A,#N/A,FALSE,"Hoja1";#N/A,#N/A,FALSE,"Hoja2"}</definedName>
    <definedName name="w" hidden="1">{#N/A,#N/A,FALSE,"Hoja1";#N/A,#N/A,FALSE,"Hoja2"}</definedName>
    <definedName name="was" localSheetId="6" hidden="1">{#N/A,#N/A,FALSE,"Aging Summary";#N/A,#N/A,FALSE,"Ratio Analysis";#N/A,#N/A,FALSE,"Test 120 Day Accts";#N/A,#N/A,FALSE,"Tickmarks"}</definedName>
    <definedName name="was" hidden="1">{#N/A,#N/A,FALSE,"Aging Summary";#N/A,#N/A,FALSE,"Ratio Analysis";#N/A,#N/A,FALSE,"Test 120 Day Accts";#N/A,#N/A,FALSE,"Tickmarks"}</definedName>
    <definedName name="we" localSheetId="6" hidden="1">#REF!</definedName>
    <definedName name="we" hidden="1">#REF!</definedName>
    <definedName name="weee" localSheetId="6" hidden="1">{#N/A,#N/A,FALSE,"PRECIO FULL";#N/A,#N/A,FALSE,"LARA";#N/A,#N/A,FALSE,"CARACAS";#N/A,#N/A,FALSE,"DISBRACENTRO";#N/A,#N/A,FALSE,"ANDES";#N/A,#N/A,FALSE,"MAR CARIBE";#N/A,#N/A,FALSE,"RIO BEER";#N/A,#N/A,FALSE,"DISBRAH"}</definedName>
    <definedName name="weee" hidden="1">{#N/A,#N/A,FALSE,"PRECIO FULL";#N/A,#N/A,FALSE,"LARA";#N/A,#N/A,FALSE,"CARACAS";#N/A,#N/A,FALSE,"DISBRACENTRO";#N/A,#N/A,FALSE,"ANDES";#N/A,#N/A,FALSE,"MAR CARIBE";#N/A,#N/A,FALSE,"RIO BEER";#N/A,#N/A,FALSE,"DISBRAH"}</definedName>
    <definedName name="wer" localSheetId="6" hidden="1">{#N/A,#N/A,FALSE,"지침";#N/A,#N/A,FALSE,"환경분석";#N/A,#N/A,FALSE,"Sheet16"}</definedName>
    <definedName name="wer" hidden="1">{#N/A,#N/A,FALSE,"지침";#N/A,#N/A,FALSE,"환경분석";#N/A,#N/A,FALSE,"Sheet16"}</definedName>
    <definedName name="werftdsfgdfg" localSheetId="6" hidden="1">{"det (May)",#N/A,FALSE,"June";"sum (MAY YTD)",#N/A,FALSE,"June YTD"}</definedName>
    <definedName name="werftdsfgdfg" hidden="1">{"det (May)",#N/A,FALSE,"June";"sum (MAY YTD)",#N/A,FALSE,"June YTD"}</definedName>
    <definedName name="wewrew" localSheetId="6" hidden="1">{#N/A,#N/A,FALSE,"Hoja1";#N/A,#N/A,FALSE,"Hoja2"}</definedName>
    <definedName name="wewrew" hidden="1">{#N/A,#N/A,FALSE,"Hoja1";#N/A,#N/A,FALSE,"Hoja2"}</definedName>
    <definedName name="wgyerhy" localSheetId="6" hidden="1">{#N/A,#N/A,FALSE,"지침";#N/A,#N/A,FALSE,"환경분석";#N/A,#N/A,FALSE,"Sheet16"}</definedName>
    <definedName name="wgyerhy" hidden="1">{#N/A,#N/A,FALSE,"지침";#N/A,#N/A,FALSE,"환경분석";#N/A,#N/A,FALSE,"Sheet16"}</definedName>
    <definedName name="World_by_entity__REVIEWED__FooterType" hidden="1">"EXTERNAL"</definedName>
    <definedName name="World_by_entity__USD_WORKINGS__FooterType" hidden="1">"EXTERNAL"</definedName>
    <definedName name="WorldByPlanLocal_FooterType" hidden="1">"EXTERNAL"</definedName>
    <definedName name="WorldByPlanReport_FooterType" hidden="1">"EXTERNAL"</definedName>
    <definedName name="wrg.aug" localSheetId="6" hidden="1">{"det (May)",#N/A,FALSE,"June";"sum (MAY YTD)",#N/A,FALSE,"June YTD"}</definedName>
    <definedName name="wrg.aug" hidden="1">{"det (May)",#N/A,FALSE,"June";"sum (MAY YTD)",#N/A,FALSE,"June YTD"}</definedName>
    <definedName name="WRGTEG" localSheetId="6" hidden="1">{#N/A,#N/A,FALSE,"BEER";#N/A,#N/A,FALSE,"WEST"}</definedName>
    <definedName name="WRGTEG" hidden="1">{#N/A,#N/A,FALSE,"BEER";#N/A,#N/A,FALSE,"WEST"}</definedName>
    <definedName name="wrn" localSheetId="6" hidden="1">{#N/A,#N/A,FALSE,"TOTAL"}</definedName>
    <definedName name="wrn" hidden="1">{#N/A,#N/A,FALSE,"TOTAL"}</definedName>
    <definedName name="wrn.1" localSheetId="6" hidden="1">{#N/A,#N/A,FALSE,"GOLTZMAN"}</definedName>
    <definedName name="wrn.1" hidden="1">{#N/A,#N/A,FALSE,"GOLTZMAN"}</definedName>
    <definedName name="wrn.1._.Month._.vs._.LY." localSheetId="6" hidden="1">{"1",#N/A,FALSE,"X2BA"}</definedName>
    <definedName name="wrn.1._.Month._.vs._.LY." hidden="1">{"1",#N/A,FALSE,"X2BA"}</definedName>
    <definedName name="wrn.2" localSheetId="6" hidden="1">{#N/A,#N/A,FALSE,"HDCT SUM BACK UP(b-1 pg. 1)"}</definedName>
    <definedName name="wrn.2" hidden="1">{#N/A,#N/A,FALSE,"HDCT SUM BACK UP(b-1 pg. 1)"}</definedName>
    <definedName name="wrn.2._.YTD._.vs._.LY." localSheetId="6" hidden="1">{"2",#N/A,FALSE,"X2BA"}</definedName>
    <definedName name="wrn.2._.YTD._.vs._.LY." hidden="1">{"2",#N/A,FALSE,"X2BA"}</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localSheetId="6" hidden="1">{"3",#N/A,FALSE,"X2BA"}</definedName>
    <definedName name="wrn.3._.STG._.vs._.LY." hidden="1">{"3",#N/A,FALSE,"X2BA"}</definedName>
    <definedName name="wrn.4._.Full._.Year._.vs._.LY." localSheetId="6" hidden="1">{"4",#N/A,FALSE,"X2BA"}</definedName>
    <definedName name="wrn.4._.Full._.Year._.vs._.LY." hidden="1">{"4",#N/A,FALSE,"X2BA"}</definedName>
    <definedName name="wrn.5._.Month._.vs._.BGT." localSheetId="6" hidden="1">{"5",#N/A,FALSE,"X2BA"}</definedName>
    <definedName name="wrn.5._.Month._.vs._.BGT." hidden="1">{"5",#N/A,FALSE,"X2BA"}</definedName>
    <definedName name="wrn.6._.YTD._.vs._.BGT." localSheetId="6" hidden="1">{"6",#N/A,FALSE,"X2BA"}</definedName>
    <definedName name="wrn.6._.YTD._.vs._.BGT." hidden="1">{"6",#N/A,FALSE,"X2BA"}</definedName>
    <definedName name="wrn.7._.STG._.vs._.BGT." localSheetId="6" hidden="1">{"7",#N/A,FALSE,"X2BA"}</definedName>
    <definedName name="wrn.7._.STG._.vs._.BGT." hidden="1">{"7",#N/A,FALSE,"X2BA"}</definedName>
    <definedName name="wrn.8._.Full._.Year._.vs._.BGT." localSheetId="6" hidden="1">{"8",#N/A,FALSE,"X2BA"}</definedName>
    <definedName name="wrn.8._.Full._.Year._.vs._.BGT." hidden="1">{"8",#N/A,FALSE,"X2BA"}</definedName>
    <definedName name="wrn.97." localSheetId="6" hidden="1">{#N/A,#N/A,FALSE,"지침";#N/A,#N/A,FALSE,"환경분석";#N/A,#N/A,FALSE,"Sheet16"}</definedName>
    <definedName name="wrn.97." hidden="1">{#N/A,#N/A,FALSE,"지침";#N/A,#N/A,FALSE,"환경분석";#N/A,#N/A,FALSE,"Sheet16"}</definedName>
    <definedName name="wrn.aaa."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rn.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rn.ABSchd." localSheetId="6"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wrn.ABSchd."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schedule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ug" localSheetId="6" hidden="1">{"det (May)",#N/A,FALSE,"June";"sum (MAY YTD)",#N/A,FALSE,"June YTD"}</definedName>
    <definedName name="wrn.aug" hidden="1">{"det (May)",#N/A,FALSE,"June";"sum (MAY YTD)",#N/A,FALSE,"June YTD"}</definedName>
    <definedName name="wrn.augyt" localSheetId="6" hidden="1">{"det (May)",#N/A,FALSE,"June";"sum (MAY YTD)",#N/A,FALSE,"June YTD"}</definedName>
    <definedName name="wrn.augyt" hidden="1">{"det (May)",#N/A,FALSE,"June";"sum (MAY YTD)",#N/A,FALSE,"June YTD"}</definedName>
    <definedName name="wrn.augYTD" localSheetId="6" hidden="1">{"det (May)",#N/A,FALSE,"June";"sum (MAY YTD)",#N/A,FALSE,"June YTD"}</definedName>
    <definedName name="wrn.augYTD" hidden="1">{"det (May)",#N/A,FALSE,"June";"sum (MAY YTD)",#N/A,FALSE,"June YTD"}</definedName>
    <definedName name="wrn.augYTDx" localSheetId="6" hidden="1">{"det (May)",#N/A,FALSE,"June";"sum (MAY YTD)",#N/A,FALSE,"June YTD"}</definedName>
    <definedName name="wrn.augYTDx" hidden="1">{"det (May)",#N/A,FALSE,"June";"sum (MAY YTD)",#N/A,FALSE,"June YTD"}</definedName>
    <definedName name="wrn.augytx" localSheetId="6" hidden="1">{"det (May)",#N/A,FALSE,"June";"sum (MAY YTD)",#N/A,FALSE,"June YTD"}</definedName>
    <definedName name="wrn.augytx" hidden="1">{"det (May)",#N/A,FALSE,"June";"sum (MAY YTD)",#N/A,FALSE,"June YTD"}</definedName>
    <definedName name="wrn.baker." localSheetId="6" hidden="1">{#N/A,#N/A,FALSE,"BAKER"}</definedName>
    <definedName name="wrn.baker." hidden="1">{#N/A,#N/A,FALSE,"BAKER"}</definedName>
    <definedName name="wrn.BALANCE._.PARA._.LUIZ._.CLAUDIO." localSheetId="6" hidden="1">{#N/A,#N/A,FALSE,"Hoja1";#N/A,#N/A,FALSE,"Hoja2"}</definedName>
    <definedName name="wrn.BALANCE._.PARA._.LUIZ._.CLAUDIO." hidden="1">{#N/A,#N/A,FALSE,"Hoja1";#N/A,#N/A,FALSE,"Hoja2"}</definedName>
    <definedName name="wrn.Board._.Report." localSheetId="6" hidden="1">{#N/A,#N/A,FALSE,"BEER";#N/A,#N/A,FALSE,"WEST"}</definedName>
    <definedName name="wrn.Board._.Report." hidden="1">{#N/A,#N/A,FALSE,"BEER";#N/A,#N/A,FALSE,"WEST"}</definedName>
    <definedName name="wrn.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ch." localSheetId="6" hidden="1">{#N/A,#N/A,FALSE,"BUSCH"}</definedName>
    <definedName name="wrn.busch." hidden="1">{#N/A,#N/A,FALSE,"BUSCH"}</definedName>
    <definedName name="wrn.business." localSheetId="6" hidden="1">{"miles",#N/A,FALSE,"LUCROS E PERDAS (US$ 000)";"hl",#N/A,FALSE,"LUCROS E PERDAS (US$ 000)"}</definedName>
    <definedName name="wrn.business." hidden="1">{"miles",#N/A,FALSE,"LUCROS E PERDAS (US$ 000)";"hl",#N/A,FALSE,"LUCROS E PERDAS (US$ 000)"}</definedName>
    <definedName name="wrn.cah" localSheetId="6" hidden="1">{#N/A,#N/A,FALSE,"BUSCH"}</definedName>
    <definedName name="wrn.cah" hidden="1">{#N/A,#N/A,FALSE,"BUSCH"}</definedName>
    <definedName name="wrn.capital._.schedules." localSheetId="6"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ITAL._.TODO." localSheetId="6"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HARTS." localSheetId="6" hidden="1">{"CLII",#N/A,TRUE,"CHARTS";"BLOCK",#N/A,TRUE,"CHARTS";"MW",#N/A,TRUE,"CHARTS"}</definedName>
    <definedName name="wrn.CHARTS." hidden="1">{"CLII",#N/A,TRUE,"CHARTS";"BLOCK",#N/A,TRUE,"CHARTS";"MW",#N/A,TRUE,"CHARTS"}</definedName>
    <definedName name="wrn.CON_DESCUENTO." localSheetId="6" hidden="1">{#N/A,"Carabeer",FALSE,"Dscto.";#N/A,"Disbracentro",FALSE,"Dscto.";#N/A,"Río Beer",FALSE,"Dscto.";#N/A,"Andes",FALSE,"Dscto."}</definedName>
    <definedName name="wrn.CON_DESCUENTO." hidden="1">{#N/A,"Carabeer",FALSE,"Dscto.";#N/A,"Disbracentro",FALSE,"Dscto.";#N/A,"Río Beer",FALSE,"Dscto.";#N/A,"Andes",FALSE,"Dscto."}</definedName>
    <definedName name="wrn.CURRENT." localSheetId="6" hidden="1">{#N/A,#N/A,FALSE,"CURRENT"}</definedName>
    <definedName name="wrn.CURRENT." hidden="1">{#N/A,#N/A,FALSE,"CURRENT"}</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IRETRIZ." localSheetId="6" hidden="1">{#N/A,#N/A,FALSE,"ROTINA";#N/A,#N/A,FALSE,"ITENS";#N/A,#N/A,FALSE,"ACOMP"}</definedName>
    <definedName name="wrn.DIRETRIZ." hidden="1">{#N/A,#N/A,FALSE,"ROTINA";#N/A,#N/A,FALSE,"ITENS";#N/A,#N/A,FALSE,"ACOMP"}</definedName>
    <definedName name="wrn.DOMESTIQUES." localSheetId="6" hidden="1">{"res_est",#N/A,FALSE,"Domestiques";"pm_trim",#N/A,FALSE,"Domestiques";"pm_mois",#N/A,FALSE,"Domestiques";"pm_3_6_12",#N/A,FALSE,"Domestiques";"mensuel",#N/A,FALSE,"Domestiques"}</definedName>
    <definedName name="wrn.DOMESTIQUES." hidden="1">{"res_est",#N/A,FALSE,"Domestiques";"pm_trim",#N/A,FALSE,"Domestiques";"pm_mois",#N/A,FALSE,"Domestiques";"pm_3_6_12",#N/A,FALSE,"Domestiques";"mensuel",#N/A,FALSE,"Domestiques"}</definedName>
    <definedName name="wrn.Early._.Tie._.Out." localSheetId="6" hidden="1">{"Flash",#N/A,FALSE,"FLASH97";"Flash_96",#N/A,FALSE,"FLASH97";"flashytd",#N/A,FALSE,"FLASH97";"flashytd_96",#N/A,FALSE,"FLASH97"}</definedName>
    <definedName name="wrn.Early._.Tie._.Out." hidden="1">{"Flash",#N/A,FALSE,"FLASH97";"Flash_96",#N/A,FALSE,"FLASH97";"flashytd",#N/A,FALSE,"FLASH97";"flashytd_96",#N/A,FALSE,"FLASH97"}</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ecutive._.Reports." localSheetId="6"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localSheetId="6" hidden="1">{"ex sum oth brnds",#N/A,FALSE,"Baking - retail"}</definedName>
    <definedName name="wrn.executive._.summary." hidden="1">{"ex sum oth brnds",#N/A,FALSE,"Baking - retail"}</definedName>
    <definedName name="wrn.Financials." localSheetId="6"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lash._.comments." localSheetId="6" hidden="1">{#N/A,#N/A,TRUE,"Cover page";#N/A,#N/A,TRUE,"Activity";#N/A,#N/A,TRUE,"Month Financials";#N/A,#N/A,TRUE,"Fixed costs";#N/A,#N/A,TRUE,"Operating Profit reconciliation";#N/A,#N/A,TRUE,"YTD Financials"}</definedName>
    <definedName name="wrn.Flash._.comments." hidden="1">{#N/A,#N/A,TRUE,"Cover page";#N/A,#N/A,TRUE,"Activity";#N/A,#N/A,TRUE,"Month Financials";#N/A,#N/A,TRUE,"Fixed costs";#N/A,#N/A,TRUE,"Operating Profit reconciliation";#N/A,#N/A,TRUE,"YTD Financials"}</definedName>
    <definedName name="wrn.Flash._.Package." localSheetId="6" hidden="1">{"BU_CM",#N/A,FALSE,"FLASH97";"BU_YTD",#N/A,FALSE,"FLASH97";"Flash",#N/A,FALSE,"FLASH97";"Flash_96",#N/A,FALSE,"FLASH97";"Flash_sum",#N/A,FALSE,"FLASH97";"flashytd",#N/A,FALSE,"FLASH97";"flashytd_96",#N/A,FALSE,"FLASH97"}</definedName>
    <definedName name="wrn.Flash._.Package." hidden="1">{"BU_CM",#N/A,FALSE,"FLASH97";"BU_YTD",#N/A,FALSE,"FLASH97";"Flash",#N/A,FALSE,"FLASH97";"Flash_96",#N/A,FALSE,"FLASH97";"Flash_sum",#N/A,FALSE,"FLASH97";"flashytd",#N/A,FALSE,"FLASH97";"flashytd_96",#N/A,FALSE,"FLASH97"}</definedName>
    <definedName name="wrn.gestion." localSheetId="6" hidden="1">{#N/A,#N/A,FALSE,"PRODMAL";#N/A,#N/A,FALSE,"DESPMAL";#N/A,#N/A,FALSE,"DESPCLIE";#N/A,#N/A,FALSE,"STOCKMAL";#N/A,#N/A,FALSE,"RENDCOS";#N/A,#N/A,FALSE,"RENDMES";#N/A,#N/A,FALSE,"GAS";#N/A,#N/A,FALSE,"STOCKCEB";#N/A,#N/A,FALSE,"ENERGIA";#N/A,#N/A,FALSE,"AGUA";#N/A,#N/A,FALSE,"PRODUCT."}</definedName>
    <definedName name="wrn.gestion." hidden="1">{#N/A,#N/A,FALSE,"PRODMAL";#N/A,#N/A,FALSE,"DESPMAL";#N/A,#N/A,FALSE,"DESPCLIE";#N/A,#N/A,FALSE,"STOCKMAL";#N/A,#N/A,FALSE,"RENDCOS";#N/A,#N/A,FALSE,"RENDMES";#N/A,#N/A,FALSE,"GAS";#N/A,#N/A,FALSE,"STOCKCEB";#N/A,#N/A,FALSE,"ENERGIA";#N/A,#N/A,FALSE,"AGUA";#N/A,#N/A,FALSE,"PRODUCT."}</definedName>
    <definedName name="wrn.goltzman." localSheetId="6" hidden="1">{#N/A,#N/A,FALSE,"GOLTZMAN"}</definedName>
    <definedName name="wrn.goltzman." hidden="1">{#N/A,#N/A,FALSE,"GOLTZMAN"}</definedName>
    <definedName name="wrn.HDCT._.SUMM._.BACKUP." localSheetId="6" hidden="1">{#N/A,#N/A,FALSE,"HDCT SUM BACK UP(b-1 pg. 1)"}</definedName>
    <definedName name="wrn.HDCT._.SUMM._.BACKUP." hidden="1">{#N/A,#N/A,FALSE,"HDCT SUM BACK UP(b-1 pg. 1)"}</definedName>
    <definedName name="wrn.HEAD._.COUNT._.BUDGET._.CHANG." localSheetId="6" hidden="1">{#N/A,#N/A,FALSE,"HEAD CT BUDGET CHANGES(c-3)"}</definedName>
    <definedName name="wrn.HEAD._.COUNT._.BUDGET._.CHANG." hidden="1">{#N/A,#N/A,FALSE,"HEAD CT BUDGET CHANGES(c-3)"}</definedName>
    <definedName name="wrn.Hennes._.and._.Mauritz." localSheetId="6"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wrn.Hennes._.and._.Mauritz."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wrn.IMPRESION." localSheetId="6" hidden="1">{#N/A,#N/A,FALSE,"Hoja1";#N/A,#N/A,FALSE,"Hoja2"}</definedName>
    <definedName name="wrn.IMPRESION." hidden="1">{#N/A,#N/A,FALSE,"Hoja1";#N/A,#N/A,FALSE,"Hoja2"}</definedName>
    <definedName name="WRN.INCOME." localSheetId="6" hidden="1">{#N/A,#N/A,FALSE,"FINAL"}</definedName>
    <definedName name="WRN.INCOME." hidden="1">{#N/A,#N/A,FALSE,"FINAL"}</definedName>
    <definedName name="wrn.INCOME1." localSheetId="6" hidden="1">{#N/A,#N/A,FALSE,"FINAL"}</definedName>
    <definedName name="wrn.INCOME1." hidden="1">{#N/A,#N/A,FALSE,"FINAL"}</definedName>
    <definedName name="wrn.income2" localSheetId="6" hidden="1">{#N/A,#N/A,FALSE,"FINAL"}</definedName>
    <definedName name="wrn.income2" hidden="1">{#N/A,#N/A,FALSE,"FINAL"}</definedName>
    <definedName name="wrn.INCOME2." localSheetId="6" hidden="1">{#N/A,#N/A,FALSE,"FINAL"}</definedName>
    <definedName name="wrn.INCOME2." hidden="1">{#N/A,#N/A,FALSE,"FINAL"}</definedName>
    <definedName name="WRN.INCOME3." localSheetId="6" hidden="1">{#N/A,#N/A,FALSE,"FINAL"}</definedName>
    <definedName name="WRN.INCOME3." hidden="1">{#N/A,#N/A,FALSE,"FINAL"}</definedName>
    <definedName name="WRN.INCOME4" localSheetId="6" hidden="1">{#N/A,#N/A,FALSE,"FINAL"}</definedName>
    <definedName name="WRN.INCOME4" hidden="1">{#N/A,#N/A,FALSE,"FINAL"}</definedName>
    <definedName name="wrn.IND_TOTALE." localSheetId="6" hidden="1">{"resume",#N/A,FALSE,"Industrie Totale";"Variations cum",#N/A,FALSE,"Industrie Totale";"comptrim",#N/A,FALSE,"Industrie Totale";"compmois",#N/A,FALSE,"Industrie Totale";"pm_3_6_12",#N/A,FALSE,"Industrie Totale";"mensuel",#N/A,FALSE,"Industrie Totale"}</definedName>
    <definedName name="wrn.IND_TOTALE." hidden="1">{"resume",#N/A,FALSE,"Industrie Totale";"Variations cum",#N/A,FALSE,"Industrie Totale";"comptrim",#N/A,FALSE,"Industrie Totale";"compmois",#N/A,FALSE,"Industrie Totale";"pm_3_6_12",#N/A,FALSE,"Industrie Totale";"mensuel",#N/A,FALSE,"Industrie Totale"}</definedName>
    <definedName name="wrn.Inv_Summary." localSheetId="6" hidden="1">{"Entire Spreadsheet",#N/A,FALSE,"ACCTLIST";"Invoices",#N/A,FALSE,"ACCTLIST"}</definedName>
    <definedName name="wrn.Inv_Summary." hidden="1">{"Entire Spreadsheet",#N/A,FALSE,"ACCTLIST";"Invoices",#N/A,FALSE,"ACCTLIST"}</definedName>
    <definedName name="wrn.jacob." localSheetId="6" hidden="1">{#N/A,#N/A,FALSE,"jacob"}</definedName>
    <definedName name="wrn.jacob." hidden="1">{#N/A,#N/A,FALSE,"jacob"}</definedName>
    <definedName name="wrn.June." localSheetId="6" hidden="1">{"det (May)",#N/A,FALSE,"June";"sum (MAY YTD)",#N/A,FALSE,"June YTD"}</definedName>
    <definedName name="wrn.June." hidden="1">{"det (May)",#N/A,FALSE,"June";"sum (MAY YTD)",#N/A,FALSE,"June YTD"}</definedName>
    <definedName name="wrn.Jury." localSheetId="6"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kloth." localSheetId="6" hidden="1">{#N/A,#N/A,FALSE,"KLOTH"}</definedName>
    <definedName name="wrn.kloth." hidden="1">{#N/A,#N/A,FALSE,"KLOTH"}</definedName>
    <definedName name="wrn.lambright." localSheetId="6" hidden="1">{#N/A,#N/A,FALSE,"LAMBRIGHT"}</definedName>
    <definedName name="wrn.lambright." hidden="1">{#N/A,#N/A,FALSE,"LAMBRIGHT"}</definedName>
    <definedName name="wrn.Level._.4." localSheetId="6"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itteken." localSheetId="6" hidden="1">{#N/A,#N/A,FALSE,"A. H. LITTEKEN"}</definedName>
    <definedName name="wrn.litteken." hidden="1">{#N/A,#N/A,FALSE,"A. H. LITTEKEN"}</definedName>
    <definedName name="wrn.Long._.Report." localSheetId="6"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J_OSBC." localSheetId="6" hidden="1">{"res_est",#N/A,FALSE,"Majeures + OSBC";"Variations cum",#N/A,FALSE,"Majeures + OSBC";"pm_trim",#N/A,FALSE,"Majeures + OSBC";"pm_mois",#N/A,FALSE,"Majeures + OSBC";"pm_3_6_12",#N/A,FALSE,"Majeures + OSBC";"mensuel",#N/A,FALSE,"Majeures + OSBC"}</definedName>
    <definedName name="wrn.MAJ_OSBC." hidden="1">{"res_est",#N/A,FALSE,"Majeures + OSBC";"Variations cum",#N/A,FALSE,"Majeures + OSBC";"pm_trim",#N/A,FALSE,"Majeures + OSBC";"pm_mois",#N/A,FALSE,"Majeures + OSBC";"pm_3_6_12",#N/A,FALSE,"Majeures + OSBC";"mensuel",#N/A,FALSE,"Majeures + OSBC"}</definedName>
    <definedName name="wrn.MAJ_SANS_OSBC." localSheetId="6" hidden="1">{"res_est",#N/A,FALSE,"Majeures";"pm_trim",#N/A,FALSE,"Majeures";"pm_mois",#N/A,FALSE,"Majeures";"pm_3_6_12",#N/A,FALSE,"Majeures";"mensuel",#N/A,FALSE,"Majeures"}</definedName>
    <definedName name="wrn.MAJ_SANS_OSBC." hidden="1">{"res_est",#N/A,FALSE,"Majeures";"pm_trim",#N/A,FALSE,"Majeures";"pm_mois",#N/A,FALSE,"Majeures";"pm_3_6_12",#N/A,FALSE,"Majeures";"mensuel",#N/A,FALSE,"Majeures"}</definedName>
    <definedName name="wrn.MARG." localSheetId="6" hidden="1">{"Cons_Occ_Lar",#N/A,FALSE,"márgenes";"Cen_met",#N/A,FALSE,"márgenes";"Ori_pl",#N/A,FALSE,"márgenes"}</definedName>
    <definedName name="wrn.MARG." hidden="1">{"Cons_Occ_Lar",#N/A,FALSE,"márgenes";"Cen_met",#N/A,FALSE,"márgenes";"Ori_pl",#N/A,FALSE,"márgenes"}</definedName>
    <definedName name="wrn.Metas96." localSheetId="6"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Model._.Level._.3." localSheetId="6"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month" localSheetId="6" hidden="1">{#N/A,#N/A,FALSE,"Prairies";#N/A,#N/A,FALSE,"AB - North";#N/A,#N/A,FALSE,"AB - South";#N/A,#N/A,FALSE,"Manitoba";#N/A,#N/A,FALSE,"Saskatchewan"}</definedName>
    <definedName name="wrn.month" hidden="1">{#N/A,#N/A,FALSE,"Prairies";#N/A,#N/A,FALSE,"AB - North";#N/A,#N/A,FALSE,"AB - South";#N/A,#N/A,FALSE,"Manitoba";#N/A,#N/A,FALSE,"Saskatchewan"}</definedName>
    <definedName name="wrn.Month." localSheetId="6"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6" hidden="1">{#N/A,#N/A,FALSE,"Prairies";#N/A,#N/A,FALSE,"AB - North";#N/A,#N/A,FALSE,"AB - South";#N/A,#N/A,FALSE,"Manitoba";#N/A,#N/A,FALSE,"Saskatchewan"}</definedName>
    <definedName name="wrn.Monthly." hidden="1">{#N/A,#N/A,FALSE,"Prairies";#N/A,#N/A,FALSE,"AB - North";#N/A,#N/A,FALSE,"AB - South";#N/A,#N/A,FALSE,"Manitoba";#N/A,#N/A,FALSE,"Saskatchewan"}</definedName>
    <definedName name="wrn.monthly._.production._.report." localSheetId="6" hidden="1">{#N/A,#N/A,TRUE,"recap";"variable",#N/A,TRUE,"variable";"usages",#N/A,TRUE,"usages";"volume",#N/A,TRUE,"volume";"quantity",#N/A,TRUE,"quantity";"total cost",#N/A,TRUE,"cost";"purchase price",#N/A,TRUE,"purchase";"production",#N/A,TRUE,"prod";"saf. qual.",#N/A,TRUE,"safqual"}</definedName>
    <definedName name="wrn.monthly._.production._.report." hidden="1">{#N/A,#N/A,TRUE,"recap";"variable",#N/A,TRUE,"variable";"usages",#N/A,TRUE,"usages";"volume",#N/A,TRUE,"volume";"quantity",#N/A,TRUE,"quantity";"total cost",#N/A,TRUE,"cost";"purchase price",#N/A,TRUE,"purchase";"production",#N/A,TRUE,"prod";"saf. qual.",#N/A,TRUE,"safqual"}</definedName>
    <definedName name="wrn.Objetivos._.diarios." localSheetId="6" hidden="1">{#N/A,#N/A,FALSE,"Objetivos"}</definedName>
    <definedName name="wrn.Objetivos._.diarios." hidden="1">{#N/A,#N/A,FALSE,"Objetivos"}</definedName>
    <definedName name="wrn.PAGE2." localSheetId="6" hidden="1">{#N/A,#N/A,FALSE,"PG2OF4"}</definedName>
    <definedName name="wrn.PAGE2." hidden="1">{#N/A,#N/A,FALSE,"PG2OF4"}</definedName>
    <definedName name="wrn.PAGE3." localSheetId="6" hidden="1">{#N/A,#N/A,FALSE,"PG3OF4"}</definedName>
    <definedName name="wrn.PAGE3." hidden="1">{#N/A,#N/A,FALSE,"PG3OF4"}</definedName>
    <definedName name="wrn.PAGE4." localSheetId="6" hidden="1">{#N/A,#N/A,FALSE,"PG4OF4"}</definedName>
    <definedName name="wrn.PAGE4." hidden="1">{#N/A,#N/A,FALSE,"PG4OF4"}</definedName>
    <definedName name="wrn.payback." localSheetId="6" hidden="1">{"payback",#N/A,FALSE,"Wirtschaftlichkeitsberechnung"}</definedName>
    <definedName name="wrn.payback." hidden="1">{"payback",#N/A,FALSE,"Wirtschaftlichkeitsberechnung"}</definedName>
    <definedName name="wrn.payback2." localSheetId="6" hidden="1">{"payback2",#N/A,FALSE,"Wirtschaftlichkeitsberechnung"}</definedName>
    <definedName name="wrn.payback2." hidden="1">{"payback2",#N/A,FALSE,"Wirtschaftlichkeitsberechnung"}</definedName>
    <definedName name="wrn.PEP._.Measurement._.Report." localSheetId="6" hidden="1">{#N/A,#N/A,FALSE,"BBPREP"}</definedName>
    <definedName name="wrn.PEP._.Measurement._.Report." hidden="1">{#N/A,#N/A,FALSE,"BBPREP"}</definedName>
    <definedName name="wrn.Plan._.2007." localSheetId="6" hidden="1">{#N/A,#N/A,FALSE,"CBSA 2007";#N/A,#N/A,FALSE,"Habana";#N/A,#N/A,FALSE,"Matanzas";#N/A,#N/A,FALSE,"Ciego";#N/A,#N/A,FALSE,"Holguín";#N/A,#N/A,FALSE,"Santiago"}</definedName>
    <definedName name="wrn.Plan._.2007." hidden="1">{#N/A,#N/A,FALSE,"CBSA 2007";#N/A,#N/A,FALSE,"Habana";#N/A,#N/A,FALSE,"Matanzas";#N/A,#N/A,FALSE,"Ciego";#N/A,#N/A,FALSE,"Holguín";#N/A,#N/A,FALSE,"Santiago"}</definedName>
    <definedName name="wrn.PRINT._.ALL." localSheetId="6" hidden="1">{#N/A,#N/A,FALSE,"CURRENT";#N/A,#N/A,FALSE,"PG2OF4";#N/A,#N/A,FALSE,"PG3OF4";#N/A,#N/A,FALSE,"PG4OF4"}</definedName>
    <definedName name="wrn.PRINT._.ALL." hidden="1">{#N/A,#N/A,FALSE,"CURRENT";#N/A,#N/A,FALSE,"PG2OF4";#N/A,#N/A,FALSE,"PG3OF4";#N/A,#N/A,FALSE,"PG4OF4"}</definedName>
    <definedName name="wrn.ptp." localSheetId="6" hidden="1">{#N/A,#N/A,FALSE,"RELATÓRIO";#N/A,#N/A,FALSE,"RELATÓRIO"}</definedName>
    <definedName name="wrn.ptp." hidden="1">{#N/A,#N/A,FALSE,"RELATÓRIO";#N/A,#N/A,FALSE,"RELATÓRIO"}</definedName>
    <definedName name="wrn.purnell." localSheetId="6" hidden="1">{#N/A,#N/A,FALSE,"purnell"}</definedName>
    <definedName name="wrn.purnell." hidden="1">{#N/A,#N/A,FALSE,"purnell"}</definedName>
    <definedName name="wrn.rammes." localSheetId="6" hidden="1">{#N/A,#N/A,FALSE,"RAMMES"}</definedName>
    <definedName name="wrn.rammes." hidden="1">{#N/A,#N/A,FALSE,"RAMMES"}</definedName>
    <definedName name="wrn.Rapport._.1." localSheetId="6" hidden="1">{"Résumé mensuel",#N/A,FALSE,"Quotas mensuels de production";"Maitresse",#N/A,FALSE,"Feuille Maîtresse"}</definedName>
    <definedName name="wrn.Rapport._.1." hidden="1">{"Résumé mensuel",#N/A,FALSE,"Quotas mensuels de production";"Maitresse",#N/A,FALSE,"Feuille Maîtresse"}</definedName>
    <definedName name="wrn.Rate._.Reports." localSheetId="6"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AL." localSheetId="6"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ÉDUCTIONS." localSheetId="6" hidden="1">{"mat",#N/A,FALSE,"REVLRP";"LAB",#N/A,FALSE,"REVLRP";"FRI",#N/A,FALSE,"REVLRP";"DIST",#N/A,FALSE,"REVLRP";"util",#N/A,FALSE,"REVLRP";"fix",#N/A,FALSE,"REVLRP";"fin",#N/A,FALSE,"REVLRP";"infl",#N/A,FALSE,"REVLRP";"misc",#N/A,FALSE,"REVLRP"}</definedName>
    <definedName name="wrn.RÉDUCTIONS." hidden="1">{"mat",#N/A,FALSE,"REVLRP";"LAB",#N/A,FALSE,"REVLRP";"FRI",#N/A,FALSE,"REVLRP";"DIST",#N/A,FALSE,"REVLRP";"util",#N/A,FALSE,"REVLRP";"fix",#N/A,FALSE,"REVLRP";"fin",#N/A,FALSE,"REVLRP";"infl",#N/A,FALSE,"REVLRP";"misc",#N/A,FALSE,"REVLRP"}</definedName>
    <definedName name="wrn.report." localSheetId="6" hidden="1">{#N/A,#N/A,FALSE,"Summary"}</definedName>
    <definedName name="wrn.report." hidden="1">{#N/A,#N/A,FALSE,"Summary"}</definedName>
    <definedName name="wrn.REPORT1." localSheetId="6" hidden="1">{"ABC BY MONTH",#N/A,TRUE,"1998ACTPROJ"}</definedName>
    <definedName name="wrn.REPORT1." hidden="1">{"ABC BY MONTH",#N/A,TRUE,"1998ACTPROJ"}</definedName>
    <definedName name="wrn.report2."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e._.1." localSheetId="6"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porte._.de._.Ventas._.Diario." localSheetId="6" hidden="1">{#N/A,#N/A,TRUE,"CBSA";#N/A,#N/A,TRUE,"Habana ";#N/A,#N/A,TRUE,"Matanzas";#N/A,#N/A,TRUE,"Ciego";#N/A,#N/A,TRUE,"Holguín";#N/A,#N/A,TRUE,"Santiago de Cuba";#N/A,#N/A,TRUE,"Fábrica"}</definedName>
    <definedName name="wrn.Reporte._.de._.Ventas._.Diario." hidden="1">{#N/A,#N/A,TRUE,"CBSA";#N/A,#N/A,TRUE,"Habana ";#N/A,#N/A,TRUE,"Matanzas";#N/A,#N/A,TRUE,"Ciego";#N/A,#N/A,TRUE,"Holguín";#N/A,#N/A,TRUE,"Santiago de Cuba";#N/A,#N/A,TRUE,"Fábrica"}</definedName>
    <definedName name="wrn.Restructuring._.Report." localSheetId="6" hidden="1">{#N/A,#N/A,FALSE,"Restructure"}</definedName>
    <definedName name="wrn.Restructuring._.Report." hidden="1">{#N/A,#N/A,FALSE,"Restructure"}</definedName>
    <definedName name="wrn.Resume." localSheetId="6" hidden="1">{"res_est",#N/A,FALSE,"Majeures + OSBC";"res_est",#N/A,FALSE,"Domestiques";"resume",#N/A,FALSE,"Industrie Totale";"res_est",#N/A,FALSE,"Majeures"}</definedName>
    <definedName name="wrn.Resume." hidden="1">{"res_est",#N/A,FALSE,"Majeures + OSBC";"res_est",#N/A,FALSE,"Domestiques";"resume",#N/A,FALSE,"Industrie Totale";"res_est",#N/A,FALSE,"Majeures"}</definedName>
    <definedName name="wrn.RESUMEN." localSheetId="6" hidden="1">{"RESUMEN",#N/A,FALSE,"RESUMEN";"RESUMEN_MARG",#N/A,FALSE,"RESUMEN"}</definedName>
    <definedName name="wrn.RESUMEN." hidden="1">{"RESUMEN",#N/A,FALSE,"RESUMEN";"RESUMEN_MARG",#N/A,FALSE,"RESUMEN"}</definedName>
    <definedName name="wrn.RGD_BG_FC." localSheetId="6" hidden="1">{#N/A,#N/A,FALSE,"RGD$";#N/A,#N/A,FALSE,"BG$";#N/A,#N/A,FALSE,"FC$"}</definedName>
    <definedName name="wrn.RGD_BG_FC." hidden="1">{#N/A,#N/A,FALSE,"RGD$";#N/A,#N/A,FALSE,"BG$";#N/A,#N/A,FALSE,"FC$"}</definedName>
    <definedName name="wrn.Rippert." localSheetId="6"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berts." localSheetId="6" hidden="1">{#N/A,#N/A,FALSE,"roberts"}</definedName>
    <definedName name="wrn.roberts." hidden="1">{#N/A,#N/A,FALSE,"roberts"}</definedName>
    <definedName name="wrn.SAL._.EXP._.SUM._.BACK._.UP." localSheetId="6" hidden="1">{#N/A,#N/A,FALSE,"SAL EXP SUM BACK UP"}</definedName>
    <definedName name="wrn.SAL._.EXP._.SUM._.BACK._.UP." hidden="1">{#N/A,#N/A,FALSE,"SAL EXP SUM BACK UP"}</definedName>
    <definedName name="wrn.santel." localSheetId="6" hidden="1">{#N/A,#N/A,FALSE,"santel"}</definedName>
    <definedName name="wrn.santel." hidden="1">{#N/A,#N/A,FALSE,"santel"}</definedName>
    <definedName name="wrn.Short._.Report." localSheetId="6" hidden="1">{#N/A,#N/A,TRUE,"Cover";#N/A,#N/A,TRUE,"Header (eu)";#N/A,#N/A,TRUE,"Region Charts";#N/A,#N/A,TRUE,"T&amp;O By Region";#N/A,#N/A,TRUE,"AD Report"}</definedName>
    <definedName name="wrn.Short._.Report." hidden="1">{#N/A,#N/A,TRUE,"Cover";#N/A,#N/A,TRUE,"Header (eu)";#N/A,#N/A,TRUE,"Region Charts";#N/A,#N/A,TRUE,"T&amp;O By Region";#N/A,#N/A,TRUE,"AD Report"}</definedName>
    <definedName name="wrn.SOMMAIRE." localSheetId="6" hidden="1">{"MOIS",#N/A,FALSE,"Som. B.V";"CUMUL",#N/A,FALSE,"Som. B.V"}</definedName>
    <definedName name="wrn.SOMMAIRE." hidden="1">{"MOIS",#N/A,FALSE,"Som. B.V";"CUMUL",#N/A,FALSE,"Som. B.V"}</definedName>
    <definedName name="wrn.Staffing." localSheetId="6" hidden="1">{#N/A,#N/A,FALSE,"Assessment";#N/A,#N/A,FALSE,"Staffing";#N/A,#N/A,FALSE,"Hires";#N/A,#N/A,FALSE,"Assumptions"}</definedName>
    <definedName name="wrn.Staffing." hidden="1">{#N/A,#N/A,FALSE,"Assessment";#N/A,#N/A,FALSE,"Staffing";#N/A,#N/A,FALSE,"Hires";#N/A,#N/A,FALSE,"Assumptions"}</definedName>
    <definedName name="wrn.Staffing._.Inputs." localSheetId="6"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6" hidden="1">{#N/A,#N/A,FALSE,"Assessment";#N/A,#N/A,FALSE,"Staffing";#N/A,#N/A,FALSE,"Hires";#N/A,#N/A,FALSE,"Assumptions"}</definedName>
    <definedName name="wrn.Staffing1" hidden="1">{#N/A,#N/A,FALSE,"Assessment";#N/A,#N/A,FALSE,"Staffing";#N/A,#N/A,FALSE,"Hires";#N/A,#N/A,FALSE,"Assumptions"}</definedName>
    <definedName name="wrn.SUB._.EXPENSE._.SUMM." localSheetId="6" hidden="1">{#N/A,#N/A,FALSE,"SUB EXPENSE(c-2)"}</definedName>
    <definedName name="wrn.SUB._.EXPENSE._.SUMM." hidden="1">{#N/A,#N/A,FALSE,"SUB EXPENSE(c-2)"}</definedName>
    <definedName name="wrn.SUBSIDIARY._.HEAD._.COUNT." localSheetId="6" hidden="1">{#N/A,#N/A,FALSE,"SUB HEAD CT(c-1)"}</definedName>
    <definedName name="wrn.SUBSIDIARY._.HEAD._.COUNT." hidden="1">{#N/A,#N/A,FALSE,"SUB HEAD CT(c-1)"}</definedName>
    <definedName name="wrn.summary." localSheetId="6" hidden="1">{#N/A,#N/A,FALSE,"HDCT SUMMARY";#N/A,#N/A,FALSE,"$ SUMMARY"}</definedName>
    <definedName name="wrn.summary." hidden="1">{#N/A,#N/A,FALSE,"HDCT SUMMARY";#N/A,#N/A,FALSE,"$ SUMMARY"}</definedName>
    <definedName name="wrn.Supplemental._.Information." localSheetId="6" hidden="1">{#N/A,#N/A,FALSE,"Assumptions";#N/A,#N/A,FALSE,"DNP Expense Summary";#N/A,#N/A,FALSE,"Sensitivity Analysis"}</definedName>
    <definedName name="wrn.Supplemental._.Information." hidden="1">{#N/A,#N/A,FALSE,"Assumptions";#N/A,#N/A,FALSE,"DNP Expense Summary";#N/A,#N/A,FALSE,"Sensitivity Analysis"}</definedName>
    <definedName name="wrn.Tabla._.PL." localSheetId="6" hidden="1">{#N/A,#N/A,FALSE,"P.L.Full";#N/A,#N/A,FALSE,"P.L.Desc."}</definedName>
    <definedName name="wrn.Tabla._.PL." hidden="1">{#N/A,#N/A,FALSE,"P.L.Full";#N/A,#N/A,FALSE,"P.L.Desc."}</definedName>
    <definedName name="wrn.TEN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6"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6" hidden="1">{#N/A,#N/A,FALSE,"FIN AÑO"}</definedName>
    <definedName name="wrn.Tendencia._.Año." hidden="1">{#N/A,#N/A,FALSE,"FIN AÑO"}</definedName>
    <definedName name="wrn.tobacco_charts." localSheetId="6" hidden="1">{#N/A,#N/A,FALSE,"L&amp;M Performance";#N/A,#N/A,FALSE,"Brand Performance";#N/A,#N/A,FALSE,"Marlboro Performance"}</definedName>
    <definedName name="wrn.tobacco_charts." hidden="1">{#N/A,#N/A,FALSE,"L&amp;M Performance";#N/A,#N/A,FALSE,"Brand Performance";#N/A,#N/A,FALSE,"Marlboro Performance"}</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otal." localSheetId="6" hidden="1">{#N/A,#N/A,FALSE,"TOTAL"}</definedName>
    <definedName name="wrn.total." hidden="1">{#N/A,#N/A,FALSE,"TOTAL"}</definedName>
    <definedName name="wrn.tudo." localSheetId="6"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Ventas._.diarias." localSheetId="6" hidden="1">{#N/A,#N/A,FALSE,"Vtas. diarias"}</definedName>
    <definedName name="wrn.Ventas._.diarias." hidden="1">{#N/A,#N/A,FALSE,"Vtas. diarias"}</definedName>
    <definedName name="wrn.Ventas._.semanales." localSheetId="6" hidden="1">{#N/A,#N/A,FALSE,"Gráf. semanal "}</definedName>
    <definedName name="wrn.Ventas._.semanales." hidden="1">{#N/A,#N/A,FALSE,"Gráf. semanal "}</definedName>
    <definedName name="wrn.VIP." localSheetId="6"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World._.Imports." localSheetId="6" hidden="1">{#N/A,#N/A,FALSE,"WLDIMPS"}</definedName>
    <definedName name="wrn.World._.Imports." hidden="1">{#N/A,#N/A,FALSE,"WLDIMPS"}</definedName>
    <definedName name="wrn1.aug" localSheetId="6" hidden="1">{"det (May)",#N/A,FALSE,"June";"sum (MAY YTD)",#N/A,FALSE,"June YTD"}</definedName>
    <definedName name="wrn1.aug" hidden="1">{"det (May)",#N/A,FALSE,"June";"sum (MAY YTD)",#N/A,FALSE,"June YTD"}</definedName>
    <definedName name="wrn1.augtyd" localSheetId="6" hidden="1">{"det (May)",#N/A,FALSE,"June";"sum (MAY YTD)",#N/A,FALSE,"June YTD"}</definedName>
    <definedName name="wrn1.augtyd" hidden="1">{"det (May)",#N/A,FALSE,"June";"sum (MAY YTD)",#N/A,FALSE,"June YTD"}</definedName>
    <definedName name="wrn1.augyt" localSheetId="6" hidden="1">{"det (May)",#N/A,FALSE,"June";"sum (MAY YTD)",#N/A,FALSE,"June YTD"}</definedName>
    <definedName name="wrn1.augyt" hidden="1">{"det (May)",#N/A,FALSE,"June";"sum (MAY YTD)",#N/A,FALSE,"June YTD"}</definedName>
    <definedName name="wrn1.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6" hidden="1">{"det (May)",#N/A,FALSE,"June";"sum (MAY YTD)",#N/A,FALSE,"June YTD"}</definedName>
    <definedName name="wrn1.june" hidden="1">{"det (May)",#N/A,FALSE,"June";"sum (MAY YTD)",#N/A,FALSE,"June YTD"}</definedName>
    <definedName name="wrn2.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6" hidden="1">{"det (May)",#N/A,FALSE,"June";"sum (MAY YTD)",#N/A,FALSE,"June YTD"}</definedName>
    <definedName name="wrn2.june" hidden="1">{"det (May)",#N/A,FALSE,"June";"sum (MAY YTD)",#N/A,FALSE,"June YTD"}</definedName>
    <definedName name="wrs" localSheetId="6" hidden="1">{#N/A,#N/A,FALSE,"Assessment";#N/A,#N/A,FALSE,"Staffing";#N/A,#N/A,FALSE,"Hires";#N/A,#N/A,FALSE,"Assumptions"}</definedName>
    <definedName name="wrs" hidden="1">{#N/A,#N/A,FALSE,"Assessment";#N/A,#N/A,FALSE,"Staffing";#N/A,#N/A,FALSE,"Hires";#N/A,#N/A,FALSE,"Assumptions"}</definedName>
    <definedName name="wvu.Complet." localSheetId="6" hidden="1">{TRUE,TRUE,-1.25,-15.5,604.5,348,FALSE,TRUE,TRUE,TRUE,0,1,#N/A,1,#N/A,17.7837837837838,21.1538461538462,1,FALSE,FALSE,3,TRUE,1,FALSE,75,"Swvu.Complet.","ACwvu.Complet.",1,FALSE,FALSE,0,0,0.9,0.69,2,"&amp;LLe &amp;D&amp;C&amp;""MS Sans Serif""&amp;12&amp;B&amp;UPROPORTIONS DES EMBALLAGES PAR MARQUES POUR LA PRODUCTION F94","&amp;LX:\APLII\SPV\&amp;F&amp;CPage &amp;P de &amp;N",TRUE,FALSE,FALSE,FALSE,1,100,#N/A,#N/A,"=R3C2:R164C73","=C1,R1",#N/A,#N/A,TRUE,FALSE}</definedName>
    <definedName name="wvu.Complet." hidden="1">{TRUE,TRUE,-1.25,-15.5,604.5,348,FALSE,TRUE,TRUE,TRUE,0,1,#N/A,1,#N/A,17.7837837837838,21.1538461538462,1,FALSE,FALSE,3,TRUE,1,FALSE,75,"Swvu.Complet.","ACwvu.Complet.",1,FALSE,FALSE,0,0,0.9,0.69,2,"&amp;LLe &amp;D&amp;C&amp;""MS Sans Serif""&amp;12&amp;B&amp;UPROPORTIONS DES EMBALLAGES PAR MARQUES POUR LA PRODUCTION F94","&amp;LX:\APLII\SPV\&amp;F&amp;CPage &amp;P de &amp;N",TRUE,FALSE,FALSE,FALSE,1,100,#N/A,#N/A,"=R3C2:R164C73","=C1,R1",#N/A,#N/A,TRUE,FALSE}</definedName>
    <definedName name="wvu.Maitresse." localSheetId="6" hidden="1">{TRUE,TRUE,-1.25,-17.75,868.5,570,FALSE,TRUE,TRUE,TRUE,0,1,#N/A,183,343,18.38,34.7647058823529,1,FALSE,TRUE,3,TRUE,1,FALSE,78,"Swvu.Maitresse.","ACwvu.Maitresse.",#N/A,FALSE,FALSE,0.196850393700787,0.2,0.748031496062992,0.78740157480315,2,"&amp;C&amp;""Elephant,Regular""&amp;14QUEBEC MONTHLY SALES FORECAST CBP C 1996","&amp;LD:\SPV96CCBP\&amp;F&amp;C&amp;P DE &amp;N&amp;R&amp;D &amp;T",TRUE,FALSE,FALSE,FALSE,1,60,#N/A,#N/A,"=R1C1:R348C18",FALSE,#N/A,#N/A,TRUE,FALSE,FALSE,1,#N/A,#N/A,FALSE,FALSE,TRUE,TRUE,TRUE}</definedName>
    <definedName name="wvu.Maitresse." hidden="1">{TRUE,TRUE,-1.25,-17.75,868.5,570,FALSE,TRUE,TRUE,TRUE,0,1,#N/A,183,343,18.38,34.7647058823529,1,FALSE,TRUE,3,TRUE,1,FALSE,78,"Swvu.Maitresse.","ACwvu.Maitresse.",#N/A,FALSE,FALSE,0.196850393700787,0.2,0.748031496062992,0.78740157480315,2,"&amp;C&amp;""Elephant,Regular""&amp;14QUEBEC MONTHLY SALES FORECAST CBP C 1996","&amp;LD:\SPV96CCBP\&amp;F&amp;C&amp;P DE &amp;N&amp;R&amp;D &amp;T",TRUE,FALSE,FALSE,FALSE,1,60,#N/A,#N/A,"=R1C1:R348C18",FALSE,#N/A,#N/A,TRUE,FALSE,FALSE,1,#N/A,#N/A,FALSE,FALSE,TRUE,TRUE,TRUE}</definedName>
    <definedName name="wvu.Résumé._.mensuel." localSheetId="6" hidden="1">{TRUE,TRUE,7.75,3.25,853.5,544.5,FALSE,TRUE,TRUE,TRUE,0,1,#N/A,12,#N/A,15.4495412844037,34.6470588235294,1,FALSE,FALSE,1,TRUE,1,FALSE,100,"Swvu.Résumé._.mensuel.","ACwvu.Résumé._.mensuel.",1,FALSE,FALSE,0.3,0.2,0.79,0.66,2,"&amp;LLe &amp;D&amp;C&amp;12&amp;B&amp;UQuotas mensuels de production&amp;RÀ: &amp;T","&amp;LD:\SPV96CCBP\&amp;F&amp;A&amp;CPage &amp;P",TRUE,FALSE,FALSE,FALSE,1,80,#N/A,#N/A,"=R1C1:R78C14",FALSE,#N/A,#N/A,TRUE,FALSE,FALSE,1,#N/A,#N/A,FALSE,FALSE,TRUE,TRUE,TRUE}</definedName>
    <definedName name="wvu.Résumé._.mensuel." hidden="1">{TRUE,TRUE,7.75,3.25,853.5,544.5,FALSE,TRUE,TRUE,TRUE,0,1,#N/A,12,#N/A,15.4495412844037,34.6470588235294,1,FALSE,FALSE,1,TRUE,1,FALSE,100,"Swvu.Résumé._.mensuel.","ACwvu.Résumé._.mensuel.",1,FALSE,FALSE,0.3,0.2,0.79,0.66,2,"&amp;LLe &amp;D&amp;C&amp;12&amp;B&amp;UQuotas mensuels de production&amp;RÀ: &amp;T","&amp;LD:\SPV96CCBP\&amp;F&amp;A&amp;CPage &amp;P",TRUE,FALSE,FALSE,FALSE,1,80,#N/A,#N/A,"=R1C1:R78C14",FALSE,#N/A,#N/A,TRUE,FALSE,FALSE,1,#N/A,#N/A,FALSE,FALSE,TRUE,TRUE,TRUE}</definedName>
    <definedName name="wvu.steve." localSheetId="6" hidden="1">{TRUE,TRUE,-1.25,-15.5,772.5,493.5,FALSE,TRUE,TRUE,TRUE,0,20,#N/A,1,#N/A,8.65625,35.2941176470588,1,FALSE,FALSE,3,TRUE,1,FALSE,100,"Swvu.steve.","ACwvu.steve.",#N/A,FALSE,FALSE,0.75,0.75,1,1,1,"&amp;A","Page &amp;P",FALSE,FALSE,FALSE,TRUE,1,100,#N/A,#N/A,FALSE,FALSE,#N/A,#N/A,FALSE,FALSE,FALSE,1,600,600,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vu.Trimestre1." localSheetId="6" hidden="1">{TRUE,TRUE,-1.25,-15.5,604.5,348,FALSE,TRUE,TRUE,TRUE,0,2,#N/A,1,#N/A,19.5714285714286,21.0384615384615,1,FALSE,FALSE,3,TRUE,1,FALSE,75,"Swvu.Trimestre1.","ACwvu.Trimestre1.",1,FALSE,FALSE,0,0,0.9,0.69,2,"&amp;LLe &amp;D&amp;C&amp;""MS Sans Serif""&amp;12&amp;B&amp;UPROPORTIONS DES EMBALLAGES PAR MARQUES POUR LA PRODUCTION F94","&amp;LX:\APLII\SPV\&amp;F&amp;CPage &amp;P de &amp;N",TRUE,FALSE,FALSE,FALSE,1,90,#N/A,#N/A,"=R3C2:R164C19","=C1,R1",#N/A,#N/A,TRUE,FALSE}</definedName>
    <definedName name="wvu.Trimestre1." hidden="1">{TRUE,TRUE,-1.25,-15.5,604.5,348,FALSE,TRUE,TRUE,TRUE,0,2,#N/A,1,#N/A,19.5714285714286,21.0384615384615,1,FALSE,FALSE,3,TRUE,1,FALSE,75,"Swvu.Trimestre1.","ACwvu.Trimestre1.",1,FALSE,FALSE,0,0,0.9,0.69,2,"&amp;LLe &amp;D&amp;C&amp;""MS Sans Serif""&amp;12&amp;B&amp;UPROPORTIONS DES EMBALLAGES PAR MARQUES POUR LA PRODUCTION F94","&amp;LX:\APLII\SPV\&amp;F&amp;CPage &amp;P de &amp;N",TRUE,FALSE,FALSE,FALSE,1,90,#N/A,#N/A,"=R3C2:R164C19","=C1,R1",#N/A,#N/A,TRUE,FALSE}</definedName>
    <definedName name="wvu.Trimestre2." localSheetId="6" hidden="1">{TRUE,TRUE,-1.25,-15.5,604.5,348,FALSE,TRUE,TRUE,TRUE,0,19,#N/A,1,#N/A,18.9714285714286,21.0384615384615,1,FALSE,FALSE,3,TRUE,1,FALSE,75,"Swvu.Trimestre2.","ACwvu.Trimestre2.",1,FALSE,FALSE,0,0,0.9,0.69,2,"&amp;LLe &amp;D&amp;C&amp;""MS Sans Serif""&amp;12&amp;B&amp;UPROPORTIONS DES EMBALLAGES PAR MARQUES POUR LA PRODUCTION F94","&amp;LX:\APLII\SPV\&amp;F&amp;CPage &amp;P de &amp;N",TRUE,FALSE,FALSE,FALSE,1,85,#N/A,#N/A,"=R3C20:R164C37","=C1,R1",#N/A,#N/A,TRUE,FALSE}</definedName>
    <definedName name="wvu.Trimestre2." hidden="1">{TRUE,TRUE,-1.25,-15.5,604.5,348,FALSE,TRUE,TRUE,TRUE,0,19,#N/A,1,#N/A,18.9714285714286,21.0384615384615,1,FALSE,FALSE,3,TRUE,1,FALSE,75,"Swvu.Trimestre2.","ACwvu.Trimestre2.",1,FALSE,FALSE,0,0,0.9,0.69,2,"&amp;LLe &amp;D&amp;C&amp;""MS Sans Serif""&amp;12&amp;B&amp;UPROPORTIONS DES EMBALLAGES PAR MARQUES POUR LA PRODUCTION F94","&amp;LX:\APLII\SPV\&amp;F&amp;CPage &amp;P de &amp;N",TRUE,FALSE,FALSE,FALSE,1,85,#N/A,#N/A,"=R3C20:R164C37","=C1,R1",#N/A,#N/A,TRUE,FALSE}</definedName>
    <definedName name="wvu.Trimestre3." localSheetId="6"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wvu.Trimestre3."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wvu.Trimestre4." localSheetId="6" hidden="1">{TRUE,TRUE,-1.25,-15.5,604.5,348,FALSE,TRUE,TRUE,TRUE,0,55,#N/A,1,#N/A,19.3333333333333,21.1538461538462,1,FALSE,FALSE,3,TRUE,1,FALSE,75,"Swvu.Trimestre4.","ACwvu.Trimestre4.",1,FALSE,FALSE,0,0,0.9,0.69,2,"&amp;LLe &amp;D&amp;C&amp;""MS Sans Serif""&amp;12&amp;B&amp;UPROPORTIONS DES EMBALLAGES PAR MARQUES POUR LA PRODUCTION F94","&amp;LX:\APLII\SPV\&amp;F&amp;CPage &amp;P de &amp;N",TRUE,FALSE,FALSE,FALSE,1,100,#N/A,#N/A,"=R3C56:R164C73","=C1,R1",#N/A,#N/A,TRUE,FALSE}</definedName>
    <definedName name="wvu.Trimestre4." hidden="1">{TRUE,TRUE,-1.25,-15.5,604.5,348,FALSE,TRUE,TRUE,TRUE,0,55,#N/A,1,#N/A,19.3333333333333,21.1538461538462,1,FALSE,FALSE,3,TRUE,1,FALSE,75,"Swvu.Trimestre4.","ACwvu.Trimestre4.",1,FALSE,FALSE,0,0,0.9,0.69,2,"&amp;LLe &amp;D&amp;C&amp;""MS Sans Serif""&amp;12&amp;B&amp;UPROPORTIONS DES EMBALLAGES PAR MARQUES POUR LA PRODUCTION F94","&amp;LX:\APLII\SPV\&amp;F&amp;CPage &amp;P de &amp;N",TRUE,FALSE,FALSE,FALSE,1,100,#N/A,#N/A,"=R3C56:R164C73","=C1,R1",#N/A,#N/A,TRUE,FALSE}</definedName>
    <definedName name="ww" localSheetId="6" hidden="1">{"det (May)",#N/A,FALSE,"June";"sum (MAY YTD)",#N/A,FALSE,"June YTD"}</definedName>
    <definedName name="ww" hidden="1">{"det (May)",#N/A,FALSE,"June";"sum (MAY YTD)",#N/A,FALSE,"June YTD"}</definedName>
    <definedName name="www"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ww"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X" localSheetId="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X"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xcgxcvc"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xcgxcvc" hidden="1">{"04-12brpr",#N/A,FALSE,"Total jan-dec";"05brpr",#N/A,FALSE,"Total jan-dec";"07brpr",#N/A,FALSE,"Total jan-dec";"01-12absdet",#N/A,FALSE,"Total jan-dec";"01-12abs",#N/A,FALSE,"Total jan-dec";"04-12abs",#N/A,FALSE,"Total jan-dec";"04-12absdet",#N/A,FALSE,"Total jan-dec";"01-12hl",#N/A,FALSE,"Total jan-dec";"04-12HL",#N/A,FALSE,"Total jan-dec"}</definedName>
    <definedName name="wxcvxc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xcvxcv" hidden="1">{"04-12brpr",#N/A,FALSE,"Total jan-dec";"05brpr",#N/A,FALSE,"Total jan-dec";"07brpr",#N/A,FALSE,"Total jan-dec";"01-12absdet",#N/A,FALSE,"Total jan-dec";"01-12abs",#N/A,FALSE,"Total jan-dec";"04-12abs",#N/A,FALSE,"Total jan-dec";"04-12absdet",#N/A,FALSE,"Total jan-dec";"01-12hl",#N/A,FALSE,"Total jan-dec";"04-12HL",#N/A,FALSE,"Total jan-dec"}</definedName>
    <definedName name="wxvxcxcvxc" localSheetId="6" hidden="1">{"det (May)",#N/A,FALSE,"June";"sum (MAY YTD)",#N/A,FALSE,"June YTD"}</definedName>
    <definedName name="wxvxcxcvxc" hidden="1">{"det (May)",#N/A,FALSE,"June";"sum (MAY YTD)",#N/A,FALSE,"June YTD"}</definedName>
    <definedName name="x" localSheetId="6" hidden="1">{"CAP VOL",#N/A,FALSE,"CAPITAL";"CAP VAR",#N/A,FALSE,"CAPITAL";"CAP FIJ",#N/A,FALSE,"CAPITAL";"CAP CONS",#N/A,FALSE,"CAPITAL";"CAP DATA",#N/A,FALSE,"CAPITAL"}</definedName>
    <definedName name="x" hidden="1">{"CAP VOL",#N/A,FALSE,"CAPITAL";"CAP VAR",#N/A,FALSE,"CAPITAL";"CAP FIJ",#N/A,FALSE,"CAPITAL";"CAP CONS",#N/A,FALSE,"CAPITAL";"CAP DATA",#N/A,FALSE,"CAPITAL"}</definedName>
    <definedName name="xcbxbfb" localSheetId="6" hidden="1">{"det (May)",#N/A,FALSE,"June";"sum (MAY YTD)",#N/A,FALSE,"June YTD"}</definedName>
    <definedName name="xcbxbfb" hidden="1">{"det (May)",#N/A,FALSE,"June";"sum (MAY YTD)",#N/A,FALSE,"June YTD"}</definedName>
    <definedName name="xcvbgfbgbnc" localSheetId="6" hidden="1">{"det (May)",#N/A,FALSE,"June";"sum (MAY YTD)",#N/A,FALSE,"June YTD"}</definedName>
    <definedName name="xcvbgfbgbnc" hidden="1">{"det (May)",#N/A,FALSE,"June";"sum (MAY YTD)",#N/A,FALSE,"June YTD"}</definedName>
    <definedName name="xcvcdfbv" localSheetId="6" hidden="1">{"det (May)",#N/A,FALSE,"June";"sum (MAY YTD)",#N/A,FALSE,"June YTD"}</definedName>
    <definedName name="xcvcdfbv" hidden="1">{"det (May)",#N/A,FALSE,"June";"sum (MAY YTD)",#N/A,FALSE,"June YTD"}</definedName>
    <definedName name="xcvgfgbg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cvgfgbgf" hidden="1">{"04-12brpr",#N/A,FALSE,"Total jan-dec";"05brpr",#N/A,FALSE,"Total jan-dec";"07brpr",#N/A,FALSE,"Total jan-dec";"01-12absdet",#N/A,FALSE,"Total jan-dec";"01-12abs",#N/A,FALSE,"Total jan-dec";"04-12abs",#N/A,FALSE,"Total jan-dec";"04-12absdet",#N/A,FALSE,"Total jan-dec";"01-12hl",#N/A,FALSE,"Total jan-dec";"04-12HL",#N/A,FALSE,"Total jan-dec"}</definedName>
    <definedName name="xcvxg" localSheetId="6" hidden="1">{"det (May)",#N/A,FALSE,"June";"sum (MAY YTD)",#N/A,FALSE,"June YTD"}</definedName>
    <definedName name="xcvxg" hidden="1">{"det (May)",#N/A,FALSE,"June";"sum (MAY YTD)",#N/A,FALSE,"June YTD"}</definedName>
    <definedName name="xcxc" localSheetId="6" hidden="1">{#N/A,#N/A,FALSE,"Hoja1";#N/A,#N/A,FALSE,"Hoja2"}</definedName>
    <definedName name="xcxc" hidden="1">{#N/A,#N/A,FALSE,"Hoja1";#N/A,#N/A,FALSE,"Hoja2"}</definedName>
    <definedName name="xcxxc" localSheetId="6"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dfghbnbdf" localSheetId="6" hidden="1">{"det (May)",#N/A,FALSE,"June";"sum (MAY YTD)",#N/A,FALSE,"June YTD"}</definedName>
    <definedName name="xdfghbnbdf" hidden="1">{"det (May)",#N/A,FALSE,"June";"sum (MAY YTD)",#N/A,FALSE,"June YTD"}</definedName>
    <definedName name="xdfghfjc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dfghfjcv" hidden="1">{"04-12brpr",#N/A,FALSE,"Total jan-dec";"05brpr",#N/A,FALSE,"Total jan-dec";"07brpr",#N/A,FALSE,"Total jan-dec";"01-12absdet",#N/A,FALSE,"Total jan-dec";"01-12abs",#N/A,FALSE,"Total jan-dec";"04-12abs",#N/A,FALSE,"Total jan-dec";"04-12absdet",#N/A,FALSE,"Total jan-dec";"01-12hl",#N/A,FALSE,"Total jan-dec";"04-12HL",#N/A,FALSE,"Total jan-dec"}</definedName>
    <definedName name="xfbxbf" localSheetId="6" hidden="1">{"det (May)",#N/A,FALSE,"June";"sum (MAY YTD)",#N/A,FALSE,"June YTD"}</definedName>
    <definedName name="xfbxbf" hidden="1">{"det (May)",#N/A,FALSE,"June";"sum (MAY YTD)",#N/A,FALSE,"June YTD"}</definedName>
    <definedName name="xfjxfgj" localSheetId="6" hidden="1">{"det (May)",#N/A,FALSE,"June";"sum (MAY YTD)",#N/A,FALSE,"June YTD"}</definedName>
    <definedName name="xfjxfgj" hidden="1">{"det (May)",#N/A,FALSE,"June";"sum (MAY YTD)",#N/A,FALSE,"June YTD"}</definedName>
    <definedName name="xfjxfj" localSheetId="6" hidden="1">{"det (May)",#N/A,FALSE,"June";"sum (MAY YTD)",#N/A,FALSE,"June YTD"}</definedName>
    <definedName name="xfjxfj" hidden="1">{"det (May)",#N/A,FALSE,"June";"sum (MAY YTD)",#N/A,FALSE,"June YTD"}</definedName>
    <definedName name="xgfhxfbgf" localSheetId="6" hidden="1">{"det (May)",#N/A,FALSE,"June";"sum (MAY YTD)",#N/A,FALSE,"June YTD"}</definedName>
    <definedName name="xgfhxfbgf" hidden="1">{"det (May)",#N/A,FALSE,"June";"sum (MAY YTD)",#N/A,FALSE,"June YTD"}</definedName>
    <definedName name="xgfngfnf" localSheetId="6" hidden="1">{"det (May)",#N/A,FALSE,"June";"sum (MAY YTD)",#N/A,FALSE,"June YTD"}</definedName>
    <definedName name="xgfngfnf" hidden="1">{"det (May)",#N/A,FALSE,"June";"sum (MAY YTD)",#N/A,FALSE,"June YTD"}</definedName>
    <definedName name="xiei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localSheetId="6" hidden="1">{"det (May)",#N/A,FALSE,"June";"sum (MAY YTD)",#N/A,FALSE,"June YTD"}</definedName>
    <definedName name="xir" hidden="1">{"det (May)",#N/A,FALSE,"June";"sum (MAY YTD)",#N/A,FALSE,"June YTD"}</definedName>
    <definedName name="xkdirhj" localSheetId="6" hidden="1">{"det (May)",#N/A,FALSE,"June";"sum (MAY YTD)",#N/A,FALSE,"June YTD"}</definedName>
    <definedName name="xkdirhj" hidden="1">{"det (May)",#N/A,FALSE,"June";"sum (MAY YTD)",#N/A,FALSE,"June YTD"}</definedName>
    <definedName name="xkei0or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LDW_VER" hidden="1">"Office 2000 2.0 with Query Builder"</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hidden="1">#REF!</definedName>
    <definedName name="XREF_COLUMN_18" localSheetId="6" hidden="1">#REF!</definedName>
    <definedName name="XREF_COLUMN_18" hidden="1">#REF!</definedName>
    <definedName name="XREF_COLUMN_19"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ActiveRow" localSheetId="6" hidden="1">#REF!</definedName>
    <definedName name="XRefActiveRow" hidden="1">#REF!</definedName>
    <definedName name="XRefColumnsCount" hidden="1">17</definedName>
    <definedName name="XRefCopy1" localSheetId="6" hidden="1">#REF!</definedName>
    <definedName name="XRefCopy1" hidden="1">#REF!</definedName>
    <definedName name="XRefCopy10" localSheetId="6" hidden="1">#REF!</definedName>
    <definedName name="XRefCopy10" hidden="1">#REF!</definedName>
    <definedName name="XRefCopy100" localSheetId="6" hidden="1">#REF!</definedName>
    <definedName name="XRefCopy100" hidden="1">#REF!</definedName>
    <definedName name="XRefCopy100Row" localSheetId="6" hidden="1">#REF!</definedName>
    <definedName name="XRefCopy100Row" hidden="1">#REF!</definedName>
    <definedName name="XRefCopy101" localSheetId="6" hidden="1">#REF!</definedName>
    <definedName name="XRefCopy101" hidden="1">#REF!</definedName>
    <definedName name="XRefCopy101Row" localSheetId="6" hidden="1">#REF!</definedName>
    <definedName name="XRefCopy101Row" hidden="1">#REF!</definedName>
    <definedName name="XRefCopy102" localSheetId="6" hidden="1">#REF!</definedName>
    <definedName name="XRefCopy102" hidden="1">#REF!</definedName>
    <definedName name="XRefCopy102Row" localSheetId="6" hidden="1">#REF!</definedName>
    <definedName name="XRefCopy102Row" hidden="1">#REF!</definedName>
    <definedName name="XRefCopy103" localSheetId="6" hidden="1">#REF!</definedName>
    <definedName name="XRefCopy103" hidden="1">#REF!</definedName>
    <definedName name="XRefCopy103Row" localSheetId="6" hidden="1">#REF!</definedName>
    <definedName name="XRefCopy103Row" hidden="1">#REF!</definedName>
    <definedName name="XRefCopy104" localSheetId="6" hidden="1">#REF!</definedName>
    <definedName name="XRefCopy104" hidden="1">#REF!</definedName>
    <definedName name="XRefCopy104Row" localSheetId="6" hidden="1">#REF!</definedName>
    <definedName name="XRefCopy104Row" hidden="1">#REF!</definedName>
    <definedName name="XRefCopy105" localSheetId="6" hidden="1">#REF!</definedName>
    <definedName name="XRefCopy105" hidden="1">#REF!</definedName>
    <definedName name="XRefCopy105Row" localSheetId="6" hidden="1">#REF!</definedName>
    <definedName name="XRefCopy105Row" hidden="1">#REF!</definedName>
    <definedName name="XRefCopy106Row" localSheetId="6" hidden="1">#REF!</definedName>
    <definedName name="XRefCopy106Row" hidden="1">#REF!</definedName>
    <definedName name="XRefCopy107Row" localSheetId="6" hidden="1">#REF!</definedName>
    <definedName name="XRefCopy107Row" hidden="1">#REF!</definedName>
    <definedName name="XRefCopy108" localSheetId="6" hidden="1">#REF!</definedName>
    <definedName name="XRefCopy108" hidden="1">#REF!</definedName>
    <definedName name="XRefCopy108Row" localSheetId="6" hidden="1">#REF!</definedName>
    <definedName name="XRefCopy108Row" hidden="1">#REF!</definedName>
    <definedName name="XRefCopy109" localSheetId="6" hidden="1">#REF!</definedName>
    <definedName name="XRefCopy109" hidden="1">#REF!</definedName>
    <definedName name="XRefCopy109Row" localSheetId="6" hidden="1">#REF!</definedName>
    <definedName name="XRefCopy109Row" hidden="1">#REF!</definedName>
    <definedName name="XRefCopy10Row" localSheetId="6" hidden="1">#REF!</definedName>
    <definedName name="XRefCopy10Row" hidden="1">#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localSheetId="6" hidden="1">#REF!</definedName>
    <definedName name="XRefCopy111" hidden="1">#REF!</definedName>
    <definedName name="XRefCopy111Row" localSheetId="6" hidden="1">#REF!</definedName>
    <definedName name="XRefCopy111Row" hidden="1">#REF!</definedName>
    <definedName name="XRefCopy112" localSheetId="6" hidden="1">#REF!</definedName>
    <definedName name="XRefCopy112" hidden="1">#REF!</definedName>
    <definedName name="XRefCopy112Row" localSheetId="6" hidden="1">#REF!</definedName>
    <definedName name="XRefCopy112Row" hidden="1">#REF!</definedName>
    <definedName name="XRefCopy113" localSheetId="6" hidden="1">#REF!</definedName>
    <definedName name="XRefCopy113" hidden="1">#REF!</definedName>
    <definedName name="XRefCopy113Row" localSheetId="6" hidden="1">#REF!</definedName>
    <definedName name="XRefCopy113Row" hidden="1">#REF!</definedName>
    <definedName name="XRefCopy114" localSheetId="6" hidden="1">#REF!</definedName>
    <definedName name="XRefCopy114" hidden="1">#REF!</definedName>
    <definedName name="XRefCopy114Row" localSheetId="6" hidden="1">#REF!</definedName>
    <definedName name="XRefCopy114Row" hidden="1">#REF!</definedName>
    <definedName name="XRefCopy115" localSheetId="6" hidden="1">#REF!</definedName>
    <definedName name="XRefCopy115" hidden="1">#REF!</definedName>
    <definedName name="XRefCopy115Row" localSheetId="6" hidden="1">#REF!</definedName>
    <definedName name="XRefCopy115Row" hidden="1">#REF!</definedName>
    <definedName name="XRefCopy116" localSheetId="6" hidden="1">#REF!</definedName>
    <definedName name="XRefCopy116" hidden="1">#REF!</definedName>
    <definedName name="XRefCopy116Row" localSheetId="6" hidden="1">#REF!</definedName>
    <definedName name="XRefCopy116Row" hidden="1">#REF!</definedName>
    <definedName name="XRefCopy117" localSheetId="6" hidden="1">#REF!</definedName>
    <definedName name="XRefCopy117" hidden="1">#REF!</definedName>
    <definedName name="XRefCopy117Row" localSheetId="6" hidden="1">#REF!</definedName>
    <definedName name="XRefCopy117Row" hidden="1">#REF!</definedName>
    <definedName name="XRefCopy118" localSheetId="6" hidden="1">#REF!</definedName>
    <definedName name="XRefCopy118" hidden="1">#REF!</definedName>
    <definedName name="XRefCopy118Row" localSheetId="6" hidden="1">#REF!</definedName>
    <definedName name="XRefCopy118Row" hidden="1">#REF!</definedName>
    <definedName name="XRefCopy119" localSheetId="6" hidden="1">#REF!</definedName>
    <definedName name="XRefCopy119" hidden="1">#REF!</definedName>
    <definedName name="XRefCopy119Row" localSheetId="6" hidden="1">#REF!</definedName>
    <definedName name="XRefCopy119Row" hidden="1">#REF!</definedName>
    <definedName name="XRefCopy11Row" localSheetId="6" hidden="1">#REF!</definedName>
    <definedName name="XRefCopy11Row" hidden="1">#REF!</definedName>
    <definedName name="XRefCopy12" localSheetId="6" hidden="1">#REF!</definedName>
    <definedName name="XRefCopy12" hidden="1">#REF!</definedName>
    <definedName name="XRefCopy120" localSheetId="6" hidden="1">#REF!</definedName>
    <definedName name="XRefCopy120" hidden="1">#REF!</definedName>
    <definedName name="XRefCopy120Row" localSheetId="6" hidden="1">#REF!</definedName>
    <definedName name="XRefCopy120Row" hidden="1">#REF!</definedName>
    <definedName name="XRefCopy121" localSheetId="6" hidden="1">#REF!</definedName>
    <definedName name="XRefCopy121" hidden="1">#REF!</definedName>
    <definedName name="XRefCopy121Row" localSheetId="6" hidden="1">#REF!</definedName>
    <definedName name="XRefCopy121Row" hidden="1">#REF!</definedName>
    <definedName name="XRefCopy122" localSheetId="6" hidden="1">#REF!</definedName>
    <definedName name="XRefCopy122" hidden="1">#REF!</definedName>
    <definedName name="XRefCopy122Row" localSheetId="6" hidden="1">#REF!</definedName>
    <definedName name="XRefCopy122Row" hidden="1">#REF!</definedName>
    <definedName name="XRefCopy123" localSheetId="6" hidden="1">#REF!</definedName>
    <definedName name="XRefCopy123" hidden="1">#REF!</definedName>
    <definedName name="XRefCopy123Row" localSheetId="6" hidden="1">#REF!</definedName>
    <definedName name="XRefCopy123Row" hidden="1">#REF!</definedName>
    <definedName name="XRefCopy124" localSheetId="6" hidden="1">#REF!</definedName>
    <definedName name="XRefCopy124" hidden="1">#REF!</definedName>
    <definedName name="XRefCopy124Row" localSheetId="6" hidden="1">#REF!</definedName>
    <definedName name="XRefCopy124Row" hidden="1">#REF!</definedName>
    <definedName name="XRefCopy125" localSheetId="6" hidden="1">#REF!</definedName>
    <definedName name="XRefCopy125" hidden="1">#REF!</definedName>
    <definedName name="XRefCopy125Row" localSheetId="6" hidden="1">#REF!</definedName>
    <definedName name="XRefCopy125Row" hidden="1">#REF!</definedName>
    <definedName name="XRefCopy126" localSheetId="6" hidden="1">#REF!</definedName>
    <definedName name="XRefCopy126" hidden="1">#REF!</definedName>
    <definedName name="XRefCopy126Row" localSheetId="6" hidden="1">#REF!</definedName>
    <definedName name="XRefCopy126Row" hidden="1">#REF!</definedName>
    <definedName name="XRefCopy127" localSheetId="6" hidden="1">#REF!</definedName>
    <definedName name="XRefCopy127" hidden="1">#REF!</definedName>
    <definedName name="XRefCopy127Row" localSheetId="6" hidden="1">#REF!</definedName>
    <definedName name="XRefCopy127Row" hidden="1">#REF!</definedName>
    <definedName name="XRefCopy128" localSheetId="6" hidden="1">#REF!</definedName>
    <definedName name="XRefCopy128" hidden="1">#REF!</definedName>
    <definedName name="XRefCopy128Row" localSheetId="6" hidden="1">#REF!</definedName>
    <definedName name="XRefCopy128Row" hidden="1">#REF!</definedName>
    <definedName name="XRefCopy129" localSheetId="6" hidden="1">#REF!</definedName>
    <definedName name="XRefCopy129" hidden="1">#REF!</definedName>
    <definedName name="XRefCopy129Row" localSheetId="6" hidden="1">#REF!</definedName>
    <definedName name="XRefCopy129Row" hidden="1">#REF!</definedName>
    <definedName name="XRefCopy12Row" localSheetId="6" hidden="1">#REF!</definedName>
    <definedName name="XRefCopy12Row" hidden="1">#REF!</definedName>
    <definedName name="XRefCopy13" localSheetId="6" hidden="1">#REF!</definedName>
    <definedName name="XRefCopy13" hidden="1">#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localSheetId="6" hidden="1">#REF!</definedName>
    <definedName name="XRefCopy131Row" hidden="1">#REF!</definedName>
    <definedName name="XRefCopy132" localSheetId="6" hidden="1">#REF!</definedName>
    <definedName name="XRefCopy132" hidden="1">#REF!</definedName>
    <definedName name="XRefCopy132Row" localSheetId="6" hidden="1">#REF!</definedName>
    <definedName name="XRefCopy132Row" hidden="1">#REF!</definedName>
    <definedName name="XRefCopy133" localSheetId="6" hidden="1">#REF!</definedName>
    <definedName name="XRefCopy133" hidden="1">#REF!</definedName>
    <definedName name="XRefCopy133Row" localSheetId="6" hidden="1">#REF!</definedName>
    <definedName name="XRefCopy133Row" hidden="1">#REF!</definedName>
    <definedName name="XRefCopy134" localSheetId="6" hidden="1">#REF!</definedName>
    <definedName name="XRefCopy134" hidden="1">#REF!</definedName>
    <definedName name="XRefCopy134Row" localSheetId="6" hidden="1">#REF!</definedName>
    <definedName name="XRefCopy134Row" hidden="1">#REF!</definedName>
    <definedName name="XRefCopy135" localSheetId="6" hidden="1">#REF!</definedName>
    <definedName name="XRefCopy135" hidden="1">#REF!</definedName>
    <definedName name="XRefCopy135Row" localSheetId="6" hidden="1">#REF!</definedName>
    <definedName name="XRefCopy135Row" hidden="1">#REF!</definedName>
    <definedName name="XRefCopy136" localSheetId="6" hidden="1">#REF!</definedName>
    <definedName name="XRefCopy136" hidden="1">#REF!</definedName>
    <definedName name="XRefCopy136Row" localSheetId="6" hidden="1">#REF!</definedName>
    <definedName name="XRefCopy136Row" hidden="1">#REF!</definedName>
    <definedName name="XRefCopy137Row" localSheetId="6" hidden="1">#REF!</definedName>
    <definedName name="XRefCopy137Row" hidden="1">#REF!</definedName>
    <definedName name="XRefCopy139Row" localSheetId="6" hidden="1">#REF!</definedName>
    <definedName name="XRefCopy139Row" hidden="1">#REF!</definedName>
    <definedName name="XRefCopy13Row" localSheetId="6" hidden="1">#REF!</definedName>
    <definedName name="XRefCopy13Row" hidden="1">#REF!</definedName>
    <definedName name="XRefCopy14" localSheetId="6" hidden="1">#REF!</definedName>
    <definedName name="XRefCopy14" hidden="1">#REF!</definedName>
    <definedName name="XRefCopy140Row" localSheetId="6" hidden="1">#REF!</definedName>
    <definedName name="XRefCopy140Row" hidden="1">#REF!</definedName>
    <definedName name="XRefCopy141Row" localSheetId="6" hidden="1">#REF!</definedName>
    <definedName name="XRefCopy141Row" hidden="1">#REF!</definedName>
    <definedName name="XRefCopy142Row" localSheetId="6" hidden="1">#REF!</definedName>
    <definedName name="XRefCopy142Row" hidden="1">#REF!</definedName>
    <definedName name="XRefCopy143Row" localSheetId="6" hidden="1">#REF!</definedName>
    <definedName name="XRefCopy143Row" hidden="1">#REF!</definedName>
    <definedName name="XRefCopy144Row" localSheetId="6" hidden="1">#REF!</definedName>
    <definedName name="XRefCopy144Row" hidden="1">#REF!</definedName>
    <definedName name="XRefCopy145Row" localSheetId="6" hidden="1">#REF!</definedName>
    <definedName name="XRefCopy145Row" hidden="1">#REF!</definedName>
    <definedName name="XRefCopy147Row" localSheetId="6" hidden="1">#REF!</definedName>
    <definedName name="XRefCopy147Row" hidden="1">#REF!</definedName>
    <definedName name="XRefCopy148Row" localSheetId="6" hidden="1">#REF!</definedName>
    <definedName name="XRefCopy148Row" hidden="1">#REF!</definedName>
    <definedName name="XRefCopy149Row" localSheetId="6" hidden="1">#REF!</definedName>
    <definedName name="XRefCopy149Row" hidden="1">#REF!</definedName>
    <definedName name="XRefCopy14Row" localSheetId="6" hidden="1">#REF!</definedName>
    <definedName name="XRefCopy14Row" hidden="1">#REF!</definedName>
    <definedName name="XRefCopy15" localSheetId="6" hidden="1">#REF!</definedName>
    <definedName name="XRefCopy15" hidden="1">#REF!</definedName>
    <definedName name="XRefCopy150Row" localSheetId="6" hidden="1">#REF!</definedName>
    <definedName name="XRefCopy150Row" hidden="1">#REF!</definedName>
    <definedName name="XRefCopy151Row" localSheetId="6" hidden="1">#REF!</definedName>
    <definedName name="XRefCopy151Row" hidden="1">#REF!</definedName>
    <definedName name="XRefCopy152Row" localSheetId="6" hidden="1">#REF!</definedName>
    <definedName name="XRefCopy152Row" hidden="1">#REF!</definedName>
    <definedName name="XRefCopy153Row" localSheetId="6" hidden="1">#REF!</definedName>
    <definedName name="XRefCopy153Row" hidden="1">#REF!</definedName>
    <definedName name="XRefCopy154Row" localSheetId="6" hidden="1">#REF!</definedName>
    <definedName name="XRefCopy154Row" hidden="1">#REF!</definedName>
    <definedName name="XRefCopy155Row" localSheetId="6" hidden="1">#REF!</definedName>
    <definedName name="XRefCopy155Row" hidden="1">#REF!</definedName>
    <definedName name="XRefCopy156Row" localSheetId="6" hidden="1">#REF!</definedName>
    <definedName name="XRefCopy156Row" hidden="1">#REF!</definedName>
    <definedName name="XRefCopy157Row" localSheetId="6" hidden="1">#REF!</definedName>
    <definedName name="XRefCopy157Row" hidden="1">#REF!</definedName>
    <definedName name="XRefCopy158Row" localSheetId="6" hidden="1">#REF!</definedName>
    <definedName name="XRefCopy158Row" hidden="1">#REF!</definedName>
    <definedName name="XRefCopy159Row" localSheetId="6" hidden="1">#REF!</definedName>
    <definedName name="XRefCopy159Row" hidden="1">#REF!</definedName>
    <definedName name="XRefCopy15Row" localSheetId="6" hidden="1">#REF!</definedName>
    <definedName name="XRefCopy15Row" hidden="1">#REF!</definedName>
    <definedName name="XRefCopy16" hidden="1">#REF!</definedName>
    <definedName name="XRefCopy160Row" localSheetId="6" hidden="1">#REF!</definedName>
    <definedName name="XRefCopy160Row" hidden="1">#REF!</definedName>
    <definedName name="XRefCopy161Row" localSheetId="6" hidden="1">#REF!</definedName>
    <definedName name="XRefCopy161Row" hidden="1">#REF!</definedName>
    <definedName name="XRefCopy162Row" localSheetId="6" hidden="1">#REF!</definedName>
    <definedName name="XRefCopy162Row" hidden="1">#REF!</definedName>
    <definedName name="XRefCopy163Row" localSheetId="6" hidden="1">#REF!</definedName>
    <definedName name="XRefCopy163Row" hidden="1">#REF!</definedName>
    <definedName name="XRefCopy164Row" localSheetId="6" hidden="1">#REF!</definedName>
    <definedName name="XRefCopy164Row" hidden="1">#REF!</definedName>
    <definedName name="XRefCopy165Row" localSheetId="6" hidden="1">#REF!</definedName>
    <definedName name="XRefCopy165Row" hidden="1">#REF!</definedName>
    <definedName name="XRefCopy166Row" localSheetId="6" hidden="1">#REF!</definedName>
    <definedName name="XRefCopy166Row" hidden="1">#REF!</definedName>
    <definedName name="XRefCopy167Row" localSheetId="6" hidden="1">#REF!</definedName>
    <definedName name="XRefCopy167Row" hidden="1">#REF!</definedName>
    <definedName name="XRefCopy168Row" localSheetId="6" hidden="1">#REF!</definedName>
    <definedName name="XRefCopy168Row" hidden="1">#REF!</definedName>
    <definedName name="XRefCopy169Row" localSheetId="6" hidden="1">#REF!</definedName>
    <definedName name="XRefCopy169Row" hidden="1">#REF!</definedName>
    <definedName name="XRefCopy16Row" localSheetId="6" hidden="1">#REF!</definedName>
    <definedName name="XRefCopy16Row" hidden="1">#REF!</definedName>
    <definedName name="XRefCopy17" localSheetId="6" hidden="1">#REF!</definedName>
    <definedName name="XRefCopy17" hidden="1">#REF!</definedName>
    <definedName name="XRefCopy170Row" localSheetId="6" hidden="1">#REF!</definedName>
    <definedName name="XRefCopy170Row" hidden="1">#REF!</definedName>
    <definedName name="XRefCopy171Row" localSheetId="6" hidden="1">#REF!</definedName>
    <definedName name="XRefCopy171Row" hidden="1">#REF!</definedName>
    <definedName name="XRefCopy172Row" localSheetId="6" hidden="1">#REF!</definedName>
    <definedName name="XRefCopy172Row" hidden="1">#REF!</definedName>
    <definedName name="XRefCopy173Row" localSheetId="6" hidden="1">#REF!</definedName>
    <definedName name="XRefCopy173Row" hidden="1">#REF!</definedName>
    <definedName name="XRefCopy176Row" localSheetId="6" hidden="1">#REF!</definedName>
    <definedName name="XRefCopy176Row" hidden="1">#REF!</definedName>
    <definedName name="XRefCopy177Row" localSheetId="6" hidden="1">#REF!</definedName>
    <definedName name="XRefCopy177Row" hidden="1">#REF!</definedName>
    <definedName name="XRefCopy178Row" localSheetId="6" hidden="1">#REF!</definedName>
    <definedName name="XRefCopy178Row" hidden="1">#REF!</definedName>
    <definedName name="XRefCopy17Row" localSheetId="6" hidden="1">#REF!</definedName>
    <definedName name="XRefCopy17Row" hidden="1">#REF!</definedName>
    <definedName name="XRefCopy18" localSheetId="6" hidden="1">#REF!</definedName>
    <definedName name="XRefCopy18" hidden="1">#REF!</definedName>
    <definedName name="XRefCopy18Row" localSheetId="6" hidden="1">#REF!</definedName>
    <definedName name="XRefCopy18Row" hidden="1">#REF!</definedName>
    <definedName name="XRefCopy19" localSheetId="6" hidden="1">#REF!</definedName>
    <definedName name="XRefCopy19" hidden="1">#REF!</definedName>
    <definedName name="XRefCopy19Row" localSheetId="6" hidden="1">#REF!</definedName>
    <definedName name="XRefCopy19Row" hidden="1">#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Row" localSheetId="6" hidden="1">#REF!</definedName>
    <definedName name="XRefCopy20Row" hidden="1">#REF!</definedName>
    <definedName name="XRefCopy21" localSheetId="6" hidden="1">#REF!</definedName>
    <definedName name="XRefCopy21" hidden="1">#REF!</definedName>
    <definedName name="XRefCopy21Row" localSheetId="6" hidden="1">#REF!</definedName>
    <definedName name="XRefCopy21Row" hidden="1">#REF!</definedName>
    <definedName name="XRefCopy22" localSheetId="6" hidden="1">#REF!</definedName>
    <definedName name="XRefCopy22" hidden="1">#REF!</definedName>
    <definedName name="XRefCopy22Row" localSheetId="6" hidden="1">#REF!</definedName>
    <definedName name="XRefCopy22Row" hidden="1">#REF!</definedName>
    <definedName name="XRefCopy23" hidden="1">#REF!</definedName>
    <definedName name="XRefCopy23Row" localSheetId="6" hidden="1">#REF!</definedName>
    <definedName name="XRefCopy23Row" hidden="1">#REF!</definedName>
    <definedName name="XRefCopy24" hidden="1">#REF!</definedName>
    <definedName name="XRefCopy24Row" localSheetId="6" hidden="1">#REF!</definedName>
    <definedName name="XRefCopy24Row" hidden="1">#REF!</definedName>
    <definedName name="XRefCopy25" hidden="1">#REF!</definedName>
    <definedName name="XRefCopy25Row" localSheetId="6" hidden="1">#REF!</definedName>
    <definedName name="XRefCopy25Row" hidden="1">#REF!</definedName>
    <definedName name="XRefCopy26" localSheetId="6" hidden="1">#REF!</definedName>
    <definedName name="XRefCopy26" hidden="1">#REF!</definedName>
    <definedName name="XRefCopy26Row" localSheetId="6" hidden="1">#REF!</definedName>
    <definedName name="XRefCopy26Row" hidden="1">#REF!</definedName>
    <definedName name="XRefCopy27" localSheetId="6" hidden="1">#REF!</definedName>
    <definedName name="XRefCopy27" hidden="1">#REF!</definedName>
    <definedName name="XRefCopy27Row" localSheetId="6" hidden="1">#REF!</definedName>
    <definedName name="XRefCopy27Row" hidden="1">#REF!</definedName>
    <definedName name="XRefCopy28" localSheetId="6" hidden="1">#REF!</definedName>
    <definedName name="XRefCopy28" hidden="1">#REF!</definedName>
    <definedName name="XRefCopy28Row" localSheetId="6" hidden="1">#REF!</definedName>
    <definedName name="XRefCopy28Row" hidden="1">#REF!</definedName>
    <definedName name="XRefCopy29" localSheetId="6" hidden="1">#REF!</definedName>
    <definedName name="XRefCopy29"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Row" localSheetId="6" hidden="1">#REF!</definedName>
    <definedName name="XRefCopy31Row" hidden="1">#REF!</definedName>
    <definedName name="XRefCopy32Row" localSheetId="6" hidden="1">#REF!</definedName>
    <definedName name="XRefCopy32Row" hidden="1">#REF!</definedName>
    <definedName name="XRefCopy33" localSheetId="6" hidden="1">#REF!</definedName>
    <definedName name="XRefCopy33"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Row" localSheetId="6" hidden="1">#REF!</definedName>
    <definedName name="XRefCopy35Row" hidden="1">#REF!</definedName>
    <definedName name="XRefCopy36" hidden="1">#REF!</definedName>
    <definedName name="XRefCopy36Row" localSheetId="6" hidden="1">#REF!</definedName>
    <definedName name="XRefCopy36Row" hidden="1">#REF!</definedName>
    <definedName name="XRefCopy37Row" localSheetId="6" hidden="1">#REF!</definedName>
    <definedName name="XRefCopy37Row" hidden="1">#REF!</definedName>
    <definedName name="XRefCopy38Row" localSheetId="6" hidden="1">#REF!</definedName>
    <definedName name="XRefCopy38Row"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hidden="1">#REF!</definedName>
    <definedName name="XRefCopy40Row" localSheetId="6" hidden="1">#REF!</definedName>
    <definedName name="XRefCopy40Row" hidden="1">#REF!</definedName>
    <definedName name="XRefCopy41Row" localSheetId="6" hidden="1">#REF!</definedName>
    <definedName name="XRefCopy41Row" hidden="1">#REF!</definedName>
    <definedName name="XRefCopy42Row" localSheetId="6" hidden="1">#REF!</definedName>
    <definedName name="XRefCopy42Row" hidden="1">#REF!</definedName>
    <definedName name="XRefCopy43Row" localSheetId="6" hidden="1">#REF!</definedName>
    <definedName name="XRefCopy43Row" hidden="1">#REF!</definedName>
    <definedName name="XRefCopy44Row" localSheetId="6" hidden="1">#REF!</definedName>
    <definedName name="XRefCopy44Row" hidden="1">#REF!</definedName>
    <definedName name="XRefCopy45Row" localSheetId="6" hidden="1">#REF!</definedName>
    <definedName name="XRefCopy45Row" hidden="1">#REF!</definedName>
    <definedName name="XRefCopy46Row" localSheetId="6" hidden="1">#REF!</definedName>
    <definedName name="XRefCopy46Row" hidden="1">#REF!</definedName>
    <definedName name="XRefCopy47Row" localSheetId="6" hidden="1">#REF!</definedName>
    <definedName name="XRefCopy47Row" hidden="1">#REF!</definedName>
    <definedName name="XRefCopy48" localSheetId="6" hidden="1">#REF!</definedName>
    <definedName name="XRefCopy48" hidden="1">#REF!</definedName>
    <definedName name="XRefCopy48Row" localSheetId="6" hidden="1">#REF!</definedName>
    <definedName name="XRefCopy48Row" hidden="1">#REF!</definedName>
    <definedName name="XRefCopy49" localSheetId="6" hidden="1">#REF!</definedName>
    <definedName name="XRefCopy49" hidden="1">#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REF!</definedName>
    <definedName name="XRefCopy50" hidden="1">#REF!</definedName>
    <definedName name="XRefCopy50Row" localSheetId="6" hidden="1">#REF!</definedName>
    <definedName name="XRefCopy50Row" hidden="1">#REF!</definedName>
    <definedName name="XRefCopy51" localSheetId="6" hidden="1">#REF!</definedName>
    <definedName name="XRefCopy51" hidden="1">#REF!</definedName>
    <definedName name="XRefCopy51Row" localSheetId="6" hidden="1">#REF!</definedName>
    <definedName name="XRefCopy51Row" hidden="1">#REF!</definedName>
    <definedName name="XRefCopy52" localSheetId="6" hidden="1">#REF!</definedName>
    <definedName name="XRefCopy52" hidden="1">#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localSheetId="6" hidden="1">#REF!</definedName>
    <definedName name="XRefCopy54" hidden="1">#REF!</definedName>
    <definedName name="XRefCopy54Row" localSheetId="6" hidden="1">#REF!</definedName>
    <definedName name="XRefCopy54Row" hidden="1">#REF!</definedName>
    <definedName name="XRefCopy55" hidden="1">#REF!</definedName>
    <definedName name="XRefCopy55Row" localSheetId="6" hidden="1">#REF!</definedName>
    <definedName name="XRefCopy55Row" hidden="1">#REF!</definedName>
    <definedName name="XRefCopy56" hidden="1">#REF!</definedName>
    <definedName name="XRefCopy56Row" localSheetId="6" hidden="1">#REF!</definedName>
    <definedName name="XRefCopy56Row" hidden="1">#REF!</definedName>
    <definedName name="XRefCopy5Row" localSheetId="6" hidden="1">#REF!</definedName>
    <definedName name="XRefCopy5Row" hidden="1">#REF!</definedName>
    <definedName name="XRefCopy6" localSheetId="6" hidden="1">#REF!</definedName>
    <definedName name="XRefCopy6" hidden="1">#REF!</definedName>
    <definedName name="XRefCopy6Row" localSheetId="6" hidden="1">#REF!</definedName>
    <definedName name="XRefCopy6Row" hidden="1">#REF!</definedName>
    <definedName name="XRefCopy7" localSheetId="6" hidden="1">#REF!</definedName>
    <definedName name="XRefCopy7" hidden="1">#REF!</definedName>
    <definedName name="XRefCopy78" hidden="1">#REF!</definedName>
    <definedName name="XRefCopy79" hidden="1">#REF!</definedName>
    <definedName name="XRefCopy79Row" localSheetId="6" hidden="1">#REF!</definedName>
    <definedName name="XRefCopy79Row" hidden="1">#REF!</definedName>
    <definedName name="XRefCopy7Row" localSheetId="6" hidden="1">#REF!</definedName>
    <definedName name="XRefCopy7Row" hidden="1">#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REF!</definedName>
    <definedName name="XRefCopy81" hidden="1">#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localSheetId="6" hidden="1">#REF!</definedName>
    <definedName name="XRefCopy83" hidden="1">#REF!</definedName>
    <definedName name="XRefCopy83Row" localSheetId="6" hidden="1">#REF!</definedName>
    <definedName name="XRefCopy83Row" hidden="1">#REF!</definedName>
    <definedName name="XRefCopy84Row" localSheetId="6" hidden="1">#REF!</definedName>
    <definedName name="XRefCopy84Row" hidden="1">#REF!</definedName>
    <definedName name="XRefCopy85Row" localSheetId="6" hidden="1">#REF!</definedName>
    <definedName name="XRefCopy85Row" hidden="1">#REF!</definedName>
    <definedName name="XRefCopy86Row" localSheetId="6" hidden="1">#REF!</definedName>
    <definedName name="XRefCopy86Row" hidden="1">#REF!</definedName>
    <definedName name="XRefCopy87Row" localSheetId="6" hidden="1">#REF!</definedName>
    <definedName name="XRefCopy87Row" hidden="1">#REF!</definedName>
    <definedName name="XRefCopy88Row" localSheetId="6" hidden="1">#REF!</definedName>
    <definedName name="XRefCopy88Row" hidden="1">#REF!</definedName>
    <definedName name="XRefCopy89Row" localSheetId="6" hidden="1">#REF!</definedName>
    <definedName name="XRefCopy89Row" hidden="1">#REF!</definedName>
    <definedName name="XRefCopy8Row" localSheetId="6" hidden="1">#REF!</definedName>
    <definedName name="XRefCopy8Row" hidden="1">#REF!</definedName>
    <definedName name="XRefCopy9" localSheetId="6" hidden="1">#REF!</definedName>
    <definedName name="XRefCopy9" hidden="1">#REF!</definedName>
    <definedName name="XRefCopy90Row" localSheetId="6" hidden="1">#REF!</definedName>
    <definedName name="XRefCopy90Row" hidden="1">#REF!</definedName>
    <definedName name="XRefCopy91Row" localSheetId="6" hidden="1">#REF!</definedName>
    <definedName name="XRefCopy91Row" hidden="1">#REF!</definedName>
    <definedName name="XRefCopy92Row" localSheetId="6" hidden="1">#REF!</definedName>
    <definedName name="XRefCopy92Row" hidden="1">#REF!</definedName>
    <definedName name="XRefCopy93" hidden="1">#REF!</definedName>
    <definedName name="XRefCopy93Row" localSheetId="6" hidden="1">#REF!</definedName>
    <definedName name="XRefCopy93Row" hidden="1">#REF!</definedName>
    <definedName name="XRefCopy96" hidden="1">#REF!</definedName>
    <definedName name="XRefCopy96Row" localSheetId="6" hidden="1">#REF!</definedName>
    <definedName name="XRefCopy96Row" hidden="1">#REF!</definedName>
    <definedName name="XRefCopy97" hidden="1">#REF!</definedName>
    <definedName name="XRefCopy97Row" localSheetId="6" hidden="1">#REF!</definedName>
    <definedName name="XRefCopy97Row" hidden="1">#REF!</definedName>
    <definedName name="XRefCopy98" localSheetId="6" hidden="1">#REF!</definedName>
    <definedName name="XRefCopy98" hidden="1">#REF!</definedName>
    <definedName name="XRefCopy98Row" localSheetId="6" hidden="1">#REF!</definedName>
    <definedName name="XRefCopy98Row" hidden="1">#REF!</definedName>
    <definedName name="XRefCopy99" localSheetId="6" hidden="1">#REF!</definedName>
    <definedName name="XRefCopy99" hidden="1">#REF!</definedName>
    <definedName name="XRefCopy99Row" localSheetId="6" hidden="1">#REF!</definedName>
    <definedName name="XRefCopy99Row" hidden="1">#REF!</definedName>
    <definedName name="XRefCopy9Row" localSheetId="6" hidden="1">#REF!</definedName>
    <definedName name="XRefCopy9Row" hidden="1">#REF!</definedName>
    <definedName name="XRefCopyRangeCount" hidden="1">14</definedName>
    <definedName name="XRefPaste1" localSheetId="6" hidden="1">#REF!</definedName>
    <definedName name="XRefPaste1" hidden="1">#REF!</definedName>
    <definedName name="XRefPaste10" localSheetId="6" hidden="1">#REF!</definedName>
    <definedName name="XRefPaste10" hidden="1">#REF!</definedName>
    <definedName name="XRefPaste10Row" localSheetId="6" hidden="1">#REF!</definedName>
    <definedName name="XRefPaste10Row" hidden="1">#REF!</definedName>
    <definedName name="XRefPaste11" localSheetId="6" hidden="1">#REF!</definedName>
    <definedName name="XRefPaste11" hidden="1">#REF!</definedName>
    <definedName name="XRefPaste11Row" localSheetId="6" hidden="1">#REF!</definedName>
    <definedName name="XRefPaste11Row"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hidden="1">#REF!</definedName>
    <definedName name="XRefPaste15" localSheetId="6" hidden="1">#REF!</definedName>
    <definedName name="XRefPaste15"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1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Row" localSheetId="6" hidden="1">#REF!</definedName>
    <definedName name="XRefPaste27Row"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 localSheetId="6" hidden="1">#REF!</definedName>
    <definedName name="XRefPaste3"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Row" localSheetId="6" hidden="1">#REF!</definedName>
    <definedName name="XRefPaste31Row" hidden="1">#REF!</definedName>
    <definedName name="XRefPaste32Row" localSheetId="6" hidden="1">#REF!</definedName>
    <definedName name="XRefPaste32Row" hidden="1">#REF!</definedName>
    <definedName name="XRefPaste33Row" localSheetId="6" hidden="1">#REF!</definedName>
    <definedName name="XRefPaste33Row" hidden="1">#REF!</definedName>
    <definedName name="XRefPaste34Row" localSheetId="6" hidden="1">#REF!</definedName>
    <definedName name="XRefPaste34Row" hidden="1">#REF!</definedName>
    <definedName name="XRefPaste35" hidden="1">#REF!</definedName>
    <definedName name="XRefPaste35Row" localSheetId="6" hidden="1">#REF!</definedName>
    <definedName name="XRefPaste35Row" hidden="1">#REF!</definedName>
    <definedName name="XRefPaste36" hidden="1">#REF!</definedName>
    <definedName name="XRefPaste36Row" localSheetId="6" hidden="1">#REF!</definedName>
    <definedName name="XRefPaste36Row" hidden="1">#REF!</definedName>
    <definedName name="XRefPaste37Row" localSheetId="6" hidden="1">#REF!</definedName>
    <definedName name="XRefPaste37Row" hidden="1">#REF!</definedName>
    <definedName name="XRefPaste38Row" localSheetId="6" hidden="1">#REF!</definedName>
    <definedName name="XRefPaste38Row" hidden="1">#REF!</definedName>
    <definedName name="XRefPaste39Row" localSheetId="6" hidden="1">#REF!</definedName>
    <definedName name="XRefPaste39Row" hidden="1">#REF!</definedName>
    <definedName name="XRefPaste3Row" localSheetId="6" hidden="1">#REF!</definedName>
    <definedName name="XRefPaste3Row" hidden="1">#REF!</definedName>
    <definedName name="XRefPaste4" localSheetId="6" hidden="1">#REF!</definedName>
    <definedName name="XRefPaste4" hidden="1">#REF!</definedName>
    <definedName name="XRefPaste40Row" localSheetId="6" hidden="1">#REF!</definedName>
    <definedName name="XRefPaste40Row" hidden="1">#REF!</definedName>
    <definedName name="XRefPaste41" hidden="1">#REF!</definedName>
    <definedName name="XRefPaste41Row" localSheetId="6" hidden="1">#REF!</definedName>
    <definedName name="XRefPaste41Row" hidden="1">#REF!</definedName>
    <definedName name="XRefPaste42Row" localSheetId="6" hidden="1">#REF!</definedName>
    <definedName name="XRefPaste42Row" hidden="1">#REF!</definedName>
    <definedName name="XRefPaste43Row" localSheetId="6" hidden="1">#REF!</definedName>
    <definedName name="XRefPaste43Row" hidden="1">#REF!</definedName>
    <definedName name="XRefPaste44Row" localSheetId="6" hidden="1">#REF!</definedName>
    <definedName name="XRefPaste44Row" hidden="1">#REF!</definedName>
    <definedName name="XRefPaste45Row" localSheetId="6" hidden="1">#REF!</definedName>
    <definedName name="XRefPaste45Row" hidden="1">#REF!</definedName>
    <definedName name="XRefPaste46" localSheetId="6" hidden="1">#REF!</definedName>
    <definedName name="XRefPaste46" hidden="1">#REF!</definedName>
    <definedName name="XRefPaste46Row" localSheetId="6" hidden="1">#REF!</definedName>
    <definedName name="XRefPaste46Row" hidden="1">#REF!</definedName>
    <definedName name="XRefPaste47" localSheetId="6" hidden="1">#REF!</definedName>
    <definedName name="XRefPaste47" hidden="1">#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localSheetId="6" hidden="1">#REF!</definedName>
    <definedName name="XRefPaste49" hidden="1">#REF!</definedName>
    <definedName name="XRefPaste49Row" localSheetId="6" hidden="1">#REF!</definedName>
    <definedName name="XRefPaste49Row" hidden="1">#REF!</definedName>
    <definedName name="XRefPaste4Row" localSheetId="6" hidden="1">#REF!</definedName>
    <definedName name="XRefPaste4Row" hidden="1">#REF!</definedName>
    <definedName name="XRefPaste50Row" localSheetId="6" hidden="1">#REF!</definedName>
    <definedName name="XRefPaste50Row" hidden="1">#REF!</definedName>
    <definedName name="XRefPaste51Row" localSheetId="6" hidden="1">#REF!</definedName>
    <definedName name="XRefPaste51Row" hidden="1">#REF!</definedName>
    <definedName name="XRefPaste52Row" localSheetId="6" hidden="1">#REF!</definedName>
    <definedName name="XRefPaste52Row" hidden="1">#REF!</definedName>
    <definedName name="XRefPaste53Row" localSheetId="6" hidden="1">#REF!</definedName>
    <definedName name="XRefPaste53Row" hidden="1">#REF!</definedName>
    <definedName name="XRefPaste54Row" localSheetId="6" hidden="1">#REF!</definedName>
    <definedName name="XRefPaste54Row" hidden="1">#REF!</definedName>
    <definedName name="XRefPaste55Row" localSheetId="6" hidden="1">#REF!</definedName>
    <definedName name="XRefPaste55Row" hidden="1">#REF!</definedName>
    <definedName name="XRefPaste56" hidden="1">#REF!</definedName>
    <definedName name="XRefPaste56Row" localSheetId="6" hidden="1">#REF!</definedName>
    <definedName name="XRefPaste56Row" hidden="1">#REF!</definedName>
    <definedName name="XRefPaste57Row" localSheetId="6" hidden="1">#REF!</definedName>
    <definedName name="XRefPaste57Row" hidden="1">#REF!</definedName>
    <definedName name="XRefPaste58Row" localSheetId="6" hidden="1">#REF!</definedName>
    <definedName name="XRefPaste58Row" hidden="1">#REF!</definedName>
    <definedName name="XRefPaste59Row" localSheetId="6" hidden="1">#REF!</definedName>
    <definedName name="XRefPaste59Row" hidden="1">#REF!</definedName>
    <definedName name="XRefPaste5Row" localSheetId="6" hidden="1">#REF!</definedName>
    <definedName name="XRefPaste5Row" hidden="1">#REF!</definedName>
    <definedName name="XRefPaste6" localSheetId="6" hidden="1">#REF!</definedName>
    <definedName name="XRefPaste6" hidden="1">#REF!</definedName>
    <definedName name="XRefPaste60Row" localSheetId="6" hidden="1">#REF!</definedName>
    <definedName name="XRefPaste60Row" hidden="1">#REF!</definedName>
    <definedName name="XRefPaste6Row" localSheetId="6" hidden="1">#REF!</definedName>
    <definedName name="XRefPaste6Row" hidden="1">#REF!</definedName>
    <definedName name="XRefPaste7" hidden="1">#REF!</definedName>
    <definedName name="XRefPaste7Row" localSheetId="6" hidden="1">#REF!</definedName>
    <definedName name="XRefPaste7Row" hidden="1">#REF!</definedName>
    <definedName name="XRefPaste8" hidden="1">#REF!</definedName>
    <definedName name="XRefPaste8Row" localSheetId="6" hidden="1">#REF!</definedName>
    <definedName name="XRefPaste8Row" hidden="1">#REF!</definedName>
    <definedName name="XRefPaste9" hidden="1">#REF!</definedName>
    <definedName name="XRefPaste9Row" localSheetId="6" hidden="1">#REF!</definedName>
    <definedName name="XRefPaste9Row" hidden="1">#REF!</definedName>
    <definedName name="XRefPasteRangeCount" hidden="1">3</definedName>
    <definedName name="xvhgfhxnfbn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vhgfhxnfbnf" hidden="1">{"04-12brpr",#N/A,FALSE,"Total jan-dec";"05brpr",#N/A,FALSE,"Total jan-dec";"07brpr",#N/A,FALSE,"Total jan-dec";"01-12absdet",#N/A,FALSE,"Total jan-dec";"01-12abs",#N/A,FALSE,"Total jan-dec";"04-12abs",#N/A,FALSE,"Total jan-dec";"04-12absdet",#N/A,FALSE,"Total jan-dec";"01-12hl",#N/A,FALSE,"Total jan-dec";"04-12HL",#N/A,FALSE,"Total jan-dec"}</definedName>
    <definedName name="xx" localSheetId="6" hidden="1">{"CAP VOL",#N/A,FALSE,"CAPITAL";"CAP VAR",#N/A,FALSE,"CAPITAL";"CAP FIJ",#N/A,FALSE,"CAPITAL";"CAP CONS",#N/A,FALSE,"CAPITAL";"CAP DATA",#N/A,FALSE,"CAPITAL"}</definedName>
    <definedName name="xx" hidden="1">{"CAP VOL",#N/A,FALSE,"CAPITAL";"CAP VAR",#N/A,FALSE,"CAPITAL";"CAP FIJ",#N/A,FALSE,"CAPITAL";"CAP CONS",#N/A,FALSE,"CAPITAL";"CAP DATA",#N/A,FALSE,"CAPITAL"}</definedName>
    <definedName name="XXX" localSheetId="6" hidden="1">{"'Resumen US$'!$A$104:$B$104"}</definedName>
    <definedName name="XXX" hidden="1">{"'Resumen US$'!$A$104:$B$104"}</definedName>
    <definedName name="xxxx" localSheetId="6" hidden="1">{"det (May)",#N/A,FALSE,"June";"sum (MAY YTD)",#N/A,FALSE,"June YTD"}</definedName>
    <definedName name="xxxx" hidden="1">{"det (May)",#N/A,FALSE,"June";"sum (MAY YTD)",#N/A,FALSE,"June YTD"}</definedName>
    <definedName name="xzzx" localSheetId="6" hidden="1">{"miles",#N/A,FALSE,"LUCROS E PERDAS (US$ 000)";"hl",#N/A,FALSE,"LUCROS E PERDAS (US$ 000)"}</definedName>
    <definedName name="xzzx" hidden="1">{"miles",#N/A,FALSE,"LUCROS E PERDAS (US$ 000)";"hl",#N/A,FALSE,"LUCROS E PERDAS (US$ 000)"}</definedName>
    <definedName name="Y" localSheetId="6" hidden="1">{#N/A,#N/A,FALSE,"지침";#N/A,#N/A,FALSE,"환경분석";#N/A,#N/A,FALSE,"Sheet16"}</definedName>
    <definedName name="Y" hidden="1">{#N/A,#N/A,FALSE,"지침";#N/A,#N/A,FALSE,"환경분석";#N/A,#N/A,FALSE,"Sheet16"}</definedName>
    <definedName name="YE_2006_Notes_FooterType" hidden="1">"NONE"</definedName>
    <definedName name="YE_2007_Notes_FooterType" hidden="1">"NONE"</definedName>
    <definedName name="ym" localSheetId="6" hidden="1">{"det (May)",#N/A,FALSE,"June";"sum (MAY YTD)",#N/A,FALSE,"June YTD"}</definedName>
    <definedName name="ym" hidden="1">{"det (May)",#N/A,FALSE,"June";"sum (MAY YTD)",#N/A,FALSE,"June YTD"}</definedName>
    <definedName name="yreyter" localSheetId="6"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rjytjtyjd" localSheetId="6" hidden="1">{"det (May)",#N/A,FALSE,"June";"sum (MAY YTD)",#N/A,FALSE,"June YTD"}</definedName>
    <definedName name="yrjytjtyjd" hidden="1">{"det (May)",#N/A,FALSE,"June";"sum (MAY YTD)",#N/A,FALSE,"June YTD"}</definedName>
    <definedName name="yrkyuky" localSheetId="6" hidden="1">{"det (May)",#N/A,FALSE,"June";"sum (MAY YTD)",#N/A,FALSE,"June YTD"}</definedName>
    <definedName name="yrkyuky" hidden="1">{"det (May)",#N/A,FALSE,"June";"sum (MAY YTD)",#N/A,FALSE,"June YTD"}</definedName>
    <definedName name="yrliulu" localSheetId="6" hidden="1">{"det (May)",#N/A,FALSE,"June";"sum (MAY YTD)",#N/A,FALSE,"June YTD"}</definedName>
    <definedName name="yrliulu" hidden="1">{"det (May)",#N/A,FALSE,"June";"sum (MAY YTD)",#N/A,FALSE,"June YTD"}</definedName>
    <definedName name="YTD" localSheetId="6" hidden="1">#REF!</definedName>
    <definedName name="YTD" hidden="1">#REF!</definedName>
    <definedName name="ytedh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ytedhf" hidden="1">{"04-12brpr",#N/A,FALSE,"Total jan-dec";"05brpr",#N/A,FALSE,"Total jan-dec";"07brpr",#N/A,FALSE,"Total jan-dec";"01-12absdet",#N/A,FALSE,"Total jan-dec";"01-12abs",#N/A,FALSE,"Total jan-dec";"04-12abs",#N/A,FALSE,"Total jan-dec";"04-12absdet",#N/A,FALSE,"Total jan-dec";"01-12hl",#N/A,FALSE,"Total jan-dec";"04-12HL",#N/A,FALSE,"Total jan-dec"}</definedName>
    <definedName name="ytini" localSheetId="6" hidden="1">{"det (May)",#N/A,FALSE,"June";"sum (MAY YTD)",#N/A,FALSE,"June YTD"}</definedName>
    <definedName name="ytini" hidden="1">{"det (May)",#N/A,FALSE,"June";"sum (MAY YTD)",#N/A,FALSE,"June YTD"}</definedName>
    <definedName name="ytjtyjtyj" localSheetId="6" hidden="1">{"det (May)",#N/A,FALSE,"June";"sum (MAY YTD)",#N/A,FALSE,"June YTD"}</definedName>
    <definedName name="ytjtyjtyj" hidden="1">{"det (May)",#N/A,FALSE,"June";"sum (MAY YTD)",#N/A,FALSE,"June YTD"}</definedName>
    <definedName name="ytjyjy"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ytjyjy" hidden="1">{"04-12brpr",#N/A,FALSE,"Total jan-dec";"05brpr",#N/A,FALSE,"Total jan-dec";"07brpr",#N/A,FALSE,"Total jan-dec";"01-12absdet",#N/A,FALSE,"Total jan-dec";"01-12abs",#N/A,FALSE,"Total jan-dec";"04-12abs",#N/A,FALSE,"Total jan-dec";"04-12absdet",#N/A,FALSE,"Total jan-dec";"01-12hl",#N/A,FALSE,"Total jan-dec";"04-12HL",#N/A,FALSE,"Total jan-dec"}</definedName>
    <definedName name="ytyu" localSheetId="6" hidden="1">{"det (May)",#N/A,FALSE,"June";"sum (MAY YTD)",#N/A,FALSE,"June YTD"}</definedName>
    <definedName name="ytyu" hidden="1">{"det (May)",#N/A,FALSE,"June";"sum (MAY YTD)",#N/A,FALSE,"June YTD"}</definedName>
    <definedName name="yuetyy" localSheetId="6" hidden="1">{"'cua 42'!$A$1:$O$40"}</definedName>
    <definedName name="yuetyy" hidden="1">{"'cua 42'!$A$1:$O$40"}</definedName>
    <definedName name="yuib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yuibf" hidden="1">{"04-12brpr",#N/A,FALSE,"Total jan-dec";"05brpr",#N/A,FALSE,"Total jan-dec";"07brpr",#N/A,FALSE,"Total jan-dec";"01-12absdet",#N/A,FALSE,"Total jan-dec";"01-12abs",#N/A,FALSE,"Total jan-dec";"04-12abs",#N/A,FALSE,"Total jan-dec";"04-12absdet",#N/A,FALSE,"Total jan-dec";"01-12hl",#N/A,FALSE,"Total jan-dec";"04-12HL",#N/A,FALSE,"Total jan-dec"}</definedName>
    <definedName name="yutyin" localSheetId="6" hidden="1">{"det (May)",#N/A,FALSE,"June";"sum (MAY YTD)",#N/A,FALSE,"June YTD"}</definedName>
    <definedName name="yutyin" hidden="1">{"det (May)",#N/A,FALSE,"June";"sum (MAY YTD)",#N/A,FALSE,"June YTD"}</definedName>
    <definedName name="yuyu" localSheetId="6" hidden="1">{"det (May)",#N/A,FALSE,"June";"sum (MAY YTD)",#N/A,FALSE,"June YTD"}</definedName>
    <definedName name="yuyu" hidden="1">{"det (May)",#N/A,FALSE,"June";"sum (MAY YTD)",#N/A,FALSE,"June YTD"}</definedName>
    <definedName name="yy" localSheetId="6" hidden="1">{"'Hoja1'!$A$1:$K$32"}</definedName>
    <definedName name="yy" hidden="1">{"'Hoja1'!$A$1:$K$32"}</definedName>
    <definedName name="yyuurrrrrrrrrr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yyuurrrrrrrrrrr" hidden="1">{"04-12brpr",#N/A,FALSE,"Total jan-dec";"05brpr",#N/A,FALSE,"Total jan-dec";"07brpr",#N/A,FALSE,"Total jan-dec";"01-12absdet",#N/A,FALSE,"Total jan-dec";"01-12abs",#N/A,FALSE,"Total jan-dec";"04-12abs",#N/A,FALSE,"Total jan-dec";"04-12absdet",#N/A,FALSE,"Total jan-dec";"01-12hl",#N/A,FALSE,"Total jan-dec";"04-12HL",#N/A,FALSE,"Total jan-dec"}</definedName>
    <definedName name="yyy" localSheetId="6" hidden="1">{#N/A,#N/A,FALSE,"지침";#N/A,#N/A,FALSE,"환경분석";#N/A,#N/A,FALSE,"Sheet16"}</definedName>
    <definedName name="yyy" hidden="1">{#N/A,#N/A,FALSE,"지침";#N/A,#N/A,FALSE,"환경분석";#N/A,#N/A,FALSE,"Sheet16"}</definedName>
    <definedName name="yyyy" localSheetId="6" hidden="1">{#N/A,#N/A,FALSE,"BBPREP"}</definedName>
    <definedName name="yyyy" hidden="1">{#N/A,#N/A,FALSE,"BBPREP"}</definedName>
    <definedName name="yyyyyyyyu" localSheetId="6" hidden="1">{"det (May)",#N/A,FALSE,"June";"sum (MAY YTD)",#N/A,FALSE,"June YTD"}</definedName>
    <definedName name="yyyyyyyyu" hidden="1">{"det (May)",#N/A,FALSE,"June";"sum (MAY YTD)",#N/A,FALSE,"June YTD"}</definedName>
    <definedName name="yyyyyyyyyy" localSheetId="6" hidden="1">{"det (May)",#N/A,FALSE,"June";"sum (MAY YTD)",#N/A,FALSE,"June YTD"}</definedName>
    <definedName name="yyyyyyyyyy" hidden="1">{"det (May)",#N/A,FALSE,"June";"sum (MAY YTD)",#N/A,FALSE,"June YTD"}</definedName>
    <definedName name="yyyyyyyyyyyyy" localSheetId="6" hidden="1">{"det (May)",#N/A,FALSE,"June";"sum (MAY YTD)",#N/A,FALSE,"June YTD"}</definedName>
    <definedName name="yyyyyyyyyyyyy" hidden="1">{"det (May)",#N/A,FALSE,"June";"sum (MAY YTD)",#N/A,FALSE,"June YTD"}</definedName>
    <definedName name="yyyyyyyyyyyyyyyyyy" localSheetId="6" hidden="1">{"det (May)",#N/A,FALSE,"June";"sum (MAY YTD)",#N/A,FALSE,"June YTD"}</definedName>
    <definedName name="yyyyyyyyyyyyyyyyyy" hidden="1">{"det (May)",#N/A,FALSE,"June";"sum (MAY YTD)",#N/A,FALSE,"June YTD"}</definedName>
    <definedName name="YYYYYYYYYYYYYYYYYYYYY" localSheetId="6" hidden="1">{#N/A,#N/A,FALSE,"Aging Summary";#N/A,#N/A,FALSE,"Ratio Analysis";#N/A,#N/A,FALSE,"Test 120 Day Accts";#N/A,#N/A,FALSE,"Tickmarks"}</definedName>
    <definedName name="YYYYYYYYYYYYYYYYYYYYY" hidden="1">{#N/A,#N/A,FALSE,"Aging Summary";#N/A,#N/A,FALSE,"Ratio Analysis";#N/A,#N/A,FALSE,"Test 120 Day Accts";#N/A,#N/A,FALSE,"Tickmarks"}</definedName>
    <definedName name="Z_0883940C_DD53_4782_AE40_F25DCDFBD3C7_.wvu.Rows" hidden="1">#REF!</definedName>
    <definedName name="Z_127676E1_B3F5_11D4_8318_0004AC59FD84_.wvu.Rows" localSheetId="6" hidden="1">#REF!,#REF!</definedName>
    <definedName name="Z_127676E1_B3F5_11D4_8318_0004AC59FD84_.wvu.Rows" hidden="1">#REF!,#REF!</definedName>
    <definedName name="Z_3EAC070B_CD4E_4001_8473_52D6DCCA4D7A_.wvu.Rows" localSheetId="6" hidden="1">#REF!</definedName>
    <definedName name="Z_3EAC070B_CD4E_4001_8473_52D6DCCA4D7A_.wvu.Rows" hidden="1">#REF!</definedName>
    <definedName name="Z_40E7FF72_A97F_464A_99FD_9A8E68DD313C_.wvu.Rows" hidden="1">#REF!</definedName>
    <definedName name="Z_6FE5135F_5503_45FC_BC87_67D868C2D3B9_.wvu.PrintArea" localSheetId="6" hidden="1">#REF!</definedName>
    <definedName name="Z_6FE5135F_5503_45FC_BC87_67D868C2D3B9_.wvu.PrintArea" hidden="1">#REF!</definedName>
    <definedName name="Z_BDB4B167_E3AA_11D7_8D7A_00B0D08F20DC_.wvu.PrintArea" localSheetId="6" hidden="1">#REF!</definedName>
    <definedName name="Z_BDB4B167_E3AA_11D7_8D7A_00B0D08F20DC_.wvu.PrintArea" hidden="1">#REF!</definedName>
    <definedName name="za" localSheetId="6" hidden="1">{"det (May)",#N/A,FALSE,"June";"sum (MAY YTD)",#N/A,FALSE,"June YTD"}</definedName>
    <definedName name="za" hidden="1">{"det (May)",#N/A,FALSE,"June";"sum (MAY YTD)",#N/A,FALSE,"June YTD"}</definedName>
    <definedName name="zaz" localSheetId="6" hidden="1">{"det (May)",#N/A,FALSE,"June";"sum (MAY YTD)",#N/A,FALSE,"June YTD"}</definedName>
    <definedName name="zaz" hidden="1">{"det (May)",#N/A,FALSE,"June";"sum (MAY YTD)",#N/A,FALSE,"June YTD"}</definedName>
    <definedName name="zaza" localSheetId="6" hidden="1">{"det (May)",#N/A,FALSE,"June";"sum (MAY YTD)",#N/A,FALSE,"June YTD"}</definedName>
    <definedName name="zaza" hidden="1">{"det (May)",#N/A,FALSE,"June";"sum (MAY YTD)",#N/A,FALSE,"June YTD"}</definedName>
    <definedName name="zazaza" localSheetId="6" hidden="1">{"det (May)",#N/A,FALSE,"June";"sum (MAY YTD)",#N/A,FALSE,"June YTD"}</definedName>
    <definedName name="zazaza" hidden="1">{"det (May)",#N/A,FALSE,"June";"sum (MAY YTD)",#N/A,FALSE,"June YTD"}</definedName>
    <definedName name="zazazaz" localSheetId="6" hidden="1">{"det (May)",#N/A,FALSE,"June";"sum (MAY YTD)",#N/A,FALSE,"June YTD"}</definedName>
    <definedName name="zazazaz" hidden="1">{"det (May)",#N/A,FALSE,"June";"sum (MAY YTD)",#N/A,FALSE,"June YTD"}</definedName>
    <definedName name="zazazaza" localSheetId="6" hidden="1">{"det (May)",#N/A,FALSE,"June";"sum (MAY YTD)",#N/A,FALSE,"June YTD"}</definedName>
    <definedName name="zazazaza" hidden="1">{"det (May)",#N/A,FALSE,"June";"sum (MAY YTD)",#N/A,FALSE,"June YTD"}</definedName>
    <definedName name="zazazazaazz" localSheetId="6" hidden="1">{"det (May)",#N/A,FALSE,"June";"sum (MAY YTD)",#N/A,FALSE,"June YTD"}</definedName>
    <definedName name="zazazazaazz" hidden="1">{"det (May)",#N/A,FALSE,"June";"sum (MAY YTD)",#N/A,FALSE,"June YTD"}</definedName>
    <definedName name="zazazazaza" localSheetId="6" hidden="1">{"det (May)",#N/A,FALSE,"June";"sum (MAY YTD)",#N/A,FALSE,"June YTD"}</definedName>
    <definedName name="zazazazaza" hidden="1">{"det (May)",#N/A,FALSE,"June";"sum (MAY YTD)",#N/A,FALSE,"June YTD"}</definedName>
    <definedName name="zcczxz" localSheetId="6"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cv" localSheetId="6" hidden="1">{"mat",#N/A,FALSE,"REVLRP";"LAB",#N/A,FALSE,"REVLRP";"FRI",#N/A,FALSE,"REVLRP";"DIST",#N/A,FALSE,"REVLRP";"util",#N/A,FALSE,"REVLRP";"fix",#N/A,FALSE,"REVLRP";"fin",#N/A,FALSE,"REVLRP";"infl",#N/A,FALSE,"REVLRP";"misc",#N/A,FALSE,"REVLRP"}</definedName>
    <definedName name="zcv" hidden="1">{"mat",#N/A,FALSE,"REVLRP";"LAB",#N/A,FALSE,"REVLRP";"FRI",#N/A,FALSE,"REVLRP";"DIST",#N/A,FALSE,"REVLRP";"util",#N/A,FALSE,"REVLRP";"fix",#N/A,FALSE,"REVLRP";"fin",#N/A,FALSE,"REVLRP";"infl",#N/A,FALSE,"REVLRP";"misc",#N/A,FALSE,"REVLRP"}</definedName>
    <definedName name="zdfbfa" localSheetId="6" hidden="1">{#N/A,#N/A,FALSE,"1997 P&amp;L(pk) (Atlanta)";#N/A,#N/A,FALSE,"ONGOING P&amp;L(PK)(Atlanta)"}</definedName>
    <definedName name="zdfbfa" hidden="1">{#N/A,#N/A,FALSE,"1997 P&amp;L(pk) (Atlanta)";#N/A,#N/A,FALSE,"ONGOING P&amp;L(PK)(Atlanta)"}</definedName>
    <definedName name="zdfg" localSheetId="6" hidden="1">{"det (May)",#N/A,FALSE,"June";"sum (MAY YTD)",#N/A,FALSE,"June YTD"}</definedName>
    <definedName name="zdfg" hidden="1">{"det (May)",#N/A,FALSE,"June";"sum (MAY YTD)",#N/A,FALSE,"June YTD"}</definedName>
    <definedName name="zeljka" localSheetId="6" hidden="1">{"det (May)",#N/A,FALSE,"June";"sum (MAY YTD)",#N/A,FALSE,"June YTD"}</definedName>
    <definedName name="zeljka" hidden="1">{"det (May)",#N/A,FALSE,"June";"sum (MAY YTD)",#N/A,FALSE,"June YTD"}</definedName>
    <definedName name="zeljka1" localSheetId="6" hidden="1">{"det (May)",#N/A,FALSE,"June";"sum (MAY YTD)",#N/A,FALSE,"June YTD"}</definedName>
    <definedName name="zeljka1" hidden="1">{"det (May)",#N/A,FALSE,"June";"sum (MAY YTD)",#N/A,FALSE,"June YTD"}</definedName>
    <definedName name="zeljka2"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6" hidden="1">{"det (May)",#N/A,FALSE,"June";"sum (MAY YTD)",#N/A,FALSE,"June YTD"}</definedName>
    <definedName name="zeljka3" hidden="1">{"det (May)",#N/A,FALSE,"June";"sum (MAY YTD)",#N/A,FALSE,"June YTD"}</definedName>
    <definedName name="zetytrh" localSheetId="6" hidden="1">{"det (May)",#N/A,FALSE,"June";"sum (MAY YTD)",#N/A,FALSE,"June YTD"}</definedName>
    <definedName name="zetytrh" hidden="1">{"det (May)",#N/A,FALSE,"June";"sum (MAY YTD)",#N/A,FALSE,"June YTD"}</definedName>
    <definedName name="zfazfzr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fazfzrf" hidden="1">{"04-12brpr",#N/A,FALSE,"Total jan-dec";"05brpr",#N/A,FALSE,"Total jan-dec";"07brpr",#N/A,FALSE,"Total jan-dec";"01-12absdet",#N/A,FALSE,"Total jan-dec";"01-12abs",#N/A,FALSE,"Total jan-dec";"04-12abs",#N/A,FALSE,"Total jan-dec";"04-12absdet",#N/A,FALSE,"Total jan-dec";"01-12hl",#N/A,FALSE,"Total jan-dec";"04-12HL",#N/A,FALSE,"Total jan-dec"}</definedName>
    <definedName name="ZIZI" localSheetId="6" hidden="1">{#N/A,#N/A,FALSE,"Aging Summary";#N/A,#N/A,FALSE,"Ratio Analysis";#N/A,#N/A,FALSE,"Test 120 Day Accts";#N/A,#N/A,FALSE,"Tickmarks"}</definedName>
    <definedName name="ZIZI" hidden="1">{#N/A,#N/A,FALSE,"Aging Summary";#N/A,#N/A,FALSE,"Ratio Analysis";#N/A,#N/A,FALSE,"Test 120 Day Accts";#N/A,#N/A,FALSE,"Tickmarks"}</definedName>
    <definedName name="zrhdf" localSheetId="6" hidden="1">{#N/A,#N/A,FALSE,"Aging Summary";#N/A,#N/A,FALSE,"Ratio Analysis";#N/A,#N/A,FALSE,"Test 120 Day Accts";#N/A,#N/A,FALSE,"Tickmarks"}</definedName>
    <definedName name="zrhdf" hidden="1">{#N/A,#N/A,FALSE,"Aging Summary";#N/A,#N/A,FALSE,"Ratio Analysis";#N/A,#N/A,FALSE,"Test 120 Day Accts";#N/A,#N/A,FALSE,"Tickmarks"}</definedName>
    <definedName name="zszsdfffvgfv" localSheetId="6" hidden="1">{"det (May)",#N/A,FALSE,"June";"sum (MAY YTD)",#N/A,FALSE,"June YTD"}</definedName>
    <definedName name="zszsdfffvgfv" hidden="1">{"det (May)",#N/A,FALSE,"June";"sum (MAY YTD)",#N/A,FALSE,"June YTD"}</definedName>
    <definedName name="zytts" localSheetId="6" hidden="1">{"det (May)",#N/A,FALSE,"June";"sum (MAY YTD)",#N/A,FALSE,"June YTD"}</definedName>
    <definedName name="zytts" hidden="1">{"det (May)",#N/A,FALSE,"June";"sum (MAY YTD)",#N/A,FALSE,"June YTD"}</definedName>
    <definedName name="zz" localSheetId="6" hidden="1">{"'input-data'!$B$5:$R$22"}</definedName>
    <definedName name="zz" hidden="1">{"'input-data'!$B$5:$R$22"}</definedName>
    <definedName name="zzssddf"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zssddf" hidden="1">{"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6" hidden="1">{"det (May)",#N/A,FALSE,"June";"sum (MAY YTD)",#N/A,FALSE,"June YTD"}</definedName>
    <definedName name="zzz" hidden="1">{"det (May)",#N/A,FALSE,"June";"sum (MAY YTD)",#N/A,FALSE,"June YTD"}</definedName>
    <definedName name="zzzzzzzzz" localSheetId="6" hidden="1">{"det (May)",#N/A,FALSE,"June";"sum (MAY YTD)",#N/A,FALSE,"June YTD"}</definedName>
    <definedName name="zzzzzzzzz" hidden="1">{"det (May)",#N/A,FALSE,"June";"sum (MAY YTD)",#N/A,FALSE,"June YTD"}</definedName>
    <definedName name="ааа" localSheetId="6" hidden="1">{"det (May)",#N/A,FALSE,"June";"sum (MAY YTD)",#N/A,FALSE,"June YTD"}</definedName>
    <definedName name="ааа" hidden="1">{"det (May)",#N/A,FALSE,"June";"sum (MAY YTD)",#N/A,FALSE,"June YTD"}</definedName>
    <definedName name="ввв" localSheetId="6" hidden="1">{"det (May)",#N/A,FALSE,"June";"sum (MAY YTD)",#N/A,FALSE,"June YTD"}</definedName>
    <definedName name="ввв" hidden="1">{"det (May)",#N/A,FALSE,"June";"sum (MAY YTD)",#N/A,FALSE,"June YTD"}</definedName>
    <definedName name="ก" localSheetId="6" hidden="1">{#N/A,#N/A,FALSE,"BBPREP"}</definedName>
    <definedName name="ก" hidden="1">{#N/A,#N/A,FALSE,"BBPREP"}</definedName>
    <definedName name="ㄱㄱㄱㄱ" localSheetId="6" hidden="1">{#N/A,#N/A,FALSE,"지침";#N/A,#N/A,FALSE,"환경분석";#N/A,#N/A,FALSE,"Sheet16"}</definedName>
    <definedName name="ㄱㄱㄱㄱ" hidden="1">{#N/A,#N/A,FALSE,"지침";#N/A,#N/A,FALSE,"환경분석";#N/A,#N/A,FALSE,"Sheet16"}</definedName>
    <definedName name="가나" localSheetId="6" hidden="1">{#N/A,#N/A,FALSE,"지침";#N/A,#N/A,FALSE,"환경분석";#N/A,#N/A,FALSE,"Sheet16"}</definedName>
    <definedName name="가나" hidden="1">{#N/A,#N/A,FALSE,"지침";#N/A,#N/A,FALSE,"환경분석";#N/A,#N/A,FALSE,"Sheet16"}</definedName>
    <definedName name="경제성" localSheetId="6" hidden="1">{#N/A,#N/A,FALSE,"지침";#N/A,#N/A,FALSE,"환경분석";#N/A,#N/A,FALSE,"Sheet16"}</definedName>
    <definedName name="경제성" hidden="1">{#N/A,#N/A,FALSE,"지침";#N/A,#N/A,FALSE,"환경분석";#N/A,#N/A,FALSE,"Sheet16"}</definedName>
    <definedName name="고" localSheetId="6" hidden="1">{#N/A,#N/A,FALSE,"지침";#N/A,#N/A,FALSE,"환경분석";#N/A,#N/A,FALSE,"Sheet16"}</definedName>
    <definedName name="고" hidden="1">{#N/A,#N/A,FALSE,"지침";#N/A,#N/A,FALSE,"환경분석";#N/A,#N/A,FALSE,"Sheet16"}</definedName>
    <definedName name="광" localSheetId="6" hidden="1">{#N/A,#N/A,FALSE,"지침";#N/A,#N/A,FALSE,"환경분석";#N/A,#N/A,FALSE,"Sheet16"}</definedName>
    <definedName name="광" hidden="1">{#N/A,#N/A,FALSE,"지침";#N/A,#N/A,FALSE,"환경분석";#N/A,#N/A,FALSE,"Sheet16"}</definedName>
    <definedName name="김재현" localSheetId="6" hidden="1">{#N/A,#N/A,FALSE,"지침";#N/A,#N/A,FALSE,"환경분석";#N/A,#N/A,FALSE,"Sheet16"}</definedName>
    <definedName name="김재현" hidden="1">{#N/A,#N/A,FALSE,"지침";#N/A,#N/A,FALSE,"환경분석";#N/A,#N/A,FALSE,"Sheet16"}</definedName>
    <definedName name="ㄴㅇㄹ호" localSheetId="6" hidden="1">{#N/A,#N/A,FALSE,"지침";#N/A,#N/A,FALSE,"환경분석";#N/A,#N/A,FALSE,"Sheet16"}</definedName>
    <definedName name="ㄴㅇㄹ호" hidden="1">{#N/A,#N/A,FALSE,"지침";#N/A,#N/A,FALSE,"환경분석";#N/A,#N/A,FALSE,"Sheet16"}</definedName>
    <definedName name="도면" localSheetId="6" hidden="1">#REF!</definedName>
    <definedName name="도면" hidden="1">#REF!</definedName>
    <definedName name="리스료" localSheetId="6" hidden="1">{#N/A,#N/A,FALSE,"지침";#N/A,#N/A,FALSE,"환경분석";#N/A,#N/A,FALSE,"Sheet16"}</definedName>
    <definedName name="리스료" hidden="1">{#N/A,#N/A,FALSE,"지침";#N/A,#N/A,FALSE,"환경분석";#N/A,#N/A,FALSE,"Sheet16"}</definedName>
    <definedName name="ㅀ효ㅇㄱ쇼셔ㅓ쇼ㅓ" localSheetId="6" hidden="1">{#N/A,#N/A,FALSE,"지침";#N/A,#N/A,FALSE,"환경분석";#N/A,#N/A,FALSE,"Sheet16"}</definedName>
    <definedName name="ㅀ효ㅇㄱ쇼셔ㅓ쇼ㅓ" hidden="1">{#N/A,#N/A,FALSE,"지침";#N/A,#N/A,FALSE,"환경분석";#N/A,#N/A,FALSE,"Sheet16"}</definedName>
    <definedName name="ㅁ" localSheetId="6" hidden="1">{#N/A,#N/A,FALSE,"지침";#N/A,#N/A,FALSE,"환경분석";#N/A,#N/A,FALSE,"Sheet16"}</definedName>
    <definedName name="ㅁ" hidden="1">{#N/A,#N/A,FALSE,"지침";#N/A,#N/A,FALSE,"환경분석";#N/A,#N/A,FALSE,"Sheet16"}</definedName>
    <definedName name="ㅁㅁ" localSheetId="6" hidden="1">{"det (May)",#N/A,FALSE,"June";"sum (MAY YTD)",#N/A,FALSE,"June YTD"}</definedName>
    <definedName name="ㅁㅁ" hidden="1">{"det (May)",#N/A,FALSE,"June";"sum (MAY YTD)",#N/A,FALSE,"June YTD"}</definedName>
    <definedName name="ㅁㅁㅁ" localSheetId="6" hidden="1">{#N/A,#N/A,FALSE,"지침";#N/A,#N/A,FALSE,"환경분석";#N/A,#N/A,FALSE,"Sheet16"}</definedName>
    <definedName name="ㅁㅁㅁ" hidden="1">{#N/A,#N/A,FALSE,"지침";#N/A,#N/A,FALSE,"환경분석";#N/A,#N/A,FALSE,"Sheet16"}</definedName>
    <definedName name="비상l" localSheetId="6" hidden="1">{#N/A,#N/A,FALSE,"지침";#N/A,#N/A,FALSE,"환경분석";#N/A,#N/A,FALSE,"Sheet16"}</definedName>
    <definedName name="비상l" hidden="1">{#N/A,#N/A,FALSE,"지침";#N/A,#N/A,FALSE,"환경분석";#N/A,#N/A,FALSE,"Sheet16"}</definedName>
    <definedName name="사" localSheetId="6" hidden="1">{#N/A,#N/A,FALSE,"지침";#N/A,#N/A,FALSE,"환경분석";#N/A,#N/A,FALSE,"Sheet16"}</definedName>
    <definedName name="사" hidden="1">{#N/A,#N/A,FALSE,"지침";#N/A,#N/A,FALSE,"환경분석";#N/A,#N/A,FALSE,"Sheet16"}</definedName>
    <definedName name="사1" localSheetId="6" hidden="1">{#N/A,#N/A,FALSE,"지침";#N/A,#N/A,FALSE,"환경분석";#N/A,#N/A,FALSE,"Sheet16"}</definedName>
    <definedName name="사1" hidden="1">{#N/A,#N/A,FALSE,"지침";#N/A,#N/A,FALSE,"환경분석";#N/A,#N/A,FALSE,"Sheet16"}</definedName>
    <definedName name="생2" localSheetId="6" hidden="1">{#N/A,#N/A,FALSE,"지침";#N/A,#N/A,FALSE,"환경분석";#N/A,#N/A,FALSE,"Sheet16"}</definedName>
    <definedName name="생2" hidden="1">{#N/A,#N/A,FALSE,"지침";#N/A,#N/A,FALSE,"환경분석";#N/A,#N/A,FALSE,"Sheet16"}</definedName>
    <definedName name="ㅇ" localSheetId="6" hidden="1">{#N/A,#N/A,FALSE,"지침";#N/A,#N/A,FALSE,"환경분석";#N/A,#N/A,FALSE,"Sheet16"}</definedName>
    <definedName name="ㅇ" hidden="1">{#N/A,#N/A,FALSE,"지침";#N/A,#N/A,FALSE,"환경분석";#N/A,#N/A,FALSE,"Sheet16"}</definedName>
    <definedName name="ㅇㅇㅇㅇㅇ" localSheetId="6" hidden="1">{#N/A,#N/A,FALSE,"지침";#N/A,#N/A,FALSE,"환경분석";#N/A,#N/A,FALSE,"Sheet16"}</definedName>
    <definedName name="ㅇㅇㅇㅇㅇ" hidden="1">{#N/A,#N/A,FALSE,"지침";#N/A,#N/A,FALSE,"환경분석";#N/A,#N/A,FALSE,"Sheet16"}</definedName>
    <definedName name="양식" localSheetId="6" hidden="1">{#N/A,#N/A,FALSE,"지침";#N/A,#N/A,FALSE,"환경분석";#N/A,#N/A,FALSE,"Sheet16"}</definedName>
    <definedName name="양식" hidden="1">{#N/A,#N/A,FALSE,"지침";#N/A,#N/A,FALSE,"환경분석";#N/A,#N/A,FALSE,"Sheet16"}</definedName>
    <definedName name="양식1" localSheetId="6" hidden="1">{#N/A,#N/A,FALSE,"지침";#N/A,#N/A,FALSE,"환경분석";#N/A,#N/A,FALSE,"Sheet16"}</definedName>
    <definedName name="양식1" hidden="1">{#N/A,#N/A,FALSE,"지침";#N/A,#N/A,FALSE,"환경분석";#N/A,#N/A,FALSE,"Sheet16"}</definedName>
    <definedName name="예산" localSheetId="6" hidden="1">{#N/A,#N/A,FALSE,"지침";#N/A,#N/A,FALSE,"환경분석";#N/A,#N/A,FALSE,"Sheet16"}</definedName>
    <definedName name="예산" hidden="1">{#N/A,#N/A,FALSE,"지침";#N/A,#N/A,FALSE,"환경분석";#N/A,#N/A,FALSE,"Sheet16"}</definedName>
    <definedName name="인쇄" localSheetId="6" hidden="1">{#N/A,#N/A,FALSE,"지침";#N/A,#N/A,FALSE,"환경분석";#N/A,#N/A,FALSE,"Sheet16"}</definedName>
    <definedName name="인쇄" hidden="1">{#N/A,#N/A,FALSE,"지침";#N/A,#N/A,FALSE,"환경분석";#N/A,#N/A,FALSE,"Sheet16"}</definedName>
    <definedName name="인쇄BU" localSheetId="6" hidden="1">{#N/A,#N/A,FALSE,"지침";#N/A,#N/A,FALSE,"환경분석";#N/A,#N/A,FALSE,"Sheet16"}</definedName>
    <definedName name="인쇄BU" hidden="1">{#N/A,#N/A,FALSE,"지침";#N/A,#N/A,FALSE,"환경분석";#N/A,#N/A,FALSE,"Sheet16"}</definedName>
    <definedName name="일반경비" localSheetId="6" hidden="1">{#N/A,#N/A,FALSE,"지침";#N/A,#N/A,FALSE,"환경분석";#N/A,#N/A,FALSE,"Sheet16"}</definedName>
    <definedName name="일반경비" hidden="1">{#N/A,#N/A,FALSE,"지침";#N/A,#N/A,FALSE,"환경분석";#N/A,#N/A,FALSE,"Sheet16"}</definedName>
    <definedName name="ㅈㅈㅈ" localSheetId="6" hidden="1">{#N/A,#N/A,FALSE,"지침";#N/A,#N/A,FALSE,"환경분석";#N/A,#N/A,FALSE,"Sheet16"}</definedName>
    <definedName name="ㅈㅈㅈ" hidden="1">{#N/A,#N/A,FALSE,"지침";#N/A,#N/A,FALSE,"환경분석";#N/A,#N/A,FALSE,"Sheet16"}</definedName>
    <definedName name="전략부품" localSheetId="6" hidden="1">{#N/A,#N/A,FALSE,"지침";#N/A,#N/A,FALSE,"환경분석";#N/A,#N/A,FALSE,"Sheet16"}</definedName>
    <definedName name="전략부품" hidden="1">{#N/A,#N/A,FALSE,"지침";#N/A,#N/A,FALSE,"환경분석";#N/A,#N/A,FALSE,"Sheet16"}</definedName>
    <definedName name="제품I067606" localSheetId="6" hidden="1">{#N/A,#N/A,FALSE,"지침";#N/A,#N/A,FALSE,"환경분석";#N/A,#N/A,FALSE,"Sheet16"}</definedName>
    <definedName name="제품I067606" hidden="1">{#N/A,#N/A,FALSE,"지침";#N/A,#N/A,FALSE,"환경분석";#N/A,#N/A,FALSE,"Sheet16"}</definedName>
    <definedName name="주" localSheetId="6" hidden="1">{#N/A,#N/A,FALSE,"지침";#N/A,#N/A,FALSE,"환경분석";#N/A,#N/A,FALSE,"Sheet16"}</definedName>
    <definedName name="주" hidden="1">{#N/A,#N/A,FALSE,"지침";#N/A,#N/A,FALSE,"환경분석";#N/A,#N/A,FALSE,"Sheet16"}</definedName>
    <definedName name="청원공장1" localSheetId="6" hidden="1">{#N/A,#N/A,FALSE,"지침";#N/A,#N/A,FALSE,"환경분석";#N/A,#N/A,FALSE,"Sheet16"}</definedName>
    <definedName name="청원공장1" hidden="1">{#N/A,#N/A,FALSE,"지침";#N/A,#N/A,FALSE,"환경분석";#N/A,#N/A,FALSE,"Sheet16"}</definedName>
    <definedName name="프로" localSheetId="6" hidden="1">{#N/A,#N/A,FALSE,"지침";#N/A,#N/A,FALSE,"환경분석";#N/A,#N/A,FALSE,"Sheet16"}</definedName>
    <definedName name="프로" hidden="1">{#N/A,#N/A,FALSE,"지침";#N/A,#N/A,FALSE,"환경분석";#N/A,#N/A,FALSE,"Sheet16"}</definedName>
    <definedName name="ㅏㅓ" localSheetId="6" hidden="1">{#N/A,#N/A,FALSE,"지침";#N/A,#N/A,FALSE,"환경분석";#N/A,#N/A,FALSE,"Sheet16"}</definedName>
    <definedName name="ㅏㅓ" hidden="1">{#N/A,#N/A,FALSE,"지침";#N/A,#N/A,FALSE,"환경분석";#N/A,#N/A,FALSE,"Sheet16"}</definedName>
    <definedName name="ㅐㅐㅐ" localSheetId="6" hidden="1">{#N/A,#N/A,FALSE,"지침";#N/A,#N/A,FALSE,"환경분석";#N/A,#N/A,FALSE,"Sheet16"}</definedName>
    <definedName name="ㅐㅐㅐ" hidden="1">{#N/A,#N/A,FALSE,"지침";#N/A,#N/A,FALSE,"환경분석";#N/A,#N/A,FALSE,"Sheet16"}</definedName>
    <definedName name="ㅓㅗㅎ헛" localSheetId="6" hidden="1">{#N/A,#N/A,FALSE,"지침";#N/A,#N/A,FALSE,"환경분석";#N/A,#N/A,FALSE,"Sheet16"}</definedName>
    <definedName name="ㅓㅗㅎ헛" hidden="1">{#N/A,#N/A,FALSE,"지침";#N/A,#N/A,FALSE,"환경분석";#N/A,#N/A,FALSE,"Sheet16"}</definedName>
    <definedName name="ㅔ" localSheetId="6" hidden="1">{#N/A,#N/A,FALSE,"지침";#N/A,#N/A,FALSE,"환경분석";#N/A,#N/A,FALSE,"Sheet16"}</definedName>
    <definedName name="ㅔ" hidden="1">{#N/A,#N/A,FALSE,"지침";#N/A,#N/A,FALSE,"환경분석";#N/A,#N/A,FALSE,"Sheet16"}</definedName>
    <definedName name="ㅠㅠㅠ" localSheetId="6" hidden="1">{#N/A,#N/A,FALSE,"지침";#N/A,#N/A,FALSE,"환경분석";#N/A,#N/A,FALSE,"Sheet16"}</definedName>
    <definedName name="ㅠㅠㅠ" hidden="1">{#N/A,#N/A,FALSE,"지침";#N/A,#N/A,FALSE,"환경분석";#N/A,#N/A,FALSE,"Sheet16"}</definedName>
    <definedName name="ㅡㅡㅡ" localSheetId="6" hidden="1">{#N/A,#N/A,FALSE,"지침";#N/A,#N/A,FALSE,"환경분석";#N/A,#N/A,FALSE,"Sheet16"}</definedName>
    <definedName name="ㅡㅡㅡ" hidden="1">{#N/A,#N/A,FALSE,"지침";#N/A,#N/A,FALSE,"환경분석";#N/A,#N/A,FALSE,"Sheet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90" uniqueCount="274">
  <si>
    <t>Financial highlights - Ambev consolidated</t>
  </si>
  <si>
    <t>R$ million</t>
  </si>
  <si>
    <t>3Q24</t>
  </si>
  <si>
    <t>3Q25</t>
  </si>
  <si>
    <t>% As Reported</t>
  </si>
  <si>
    <t>% Organic</t>
  </si>
  <si>
    <t>YTD24</t>
  </si>
  <si>
    <t>YTD25</t>
  </si>
  <si>
    <t>% 
Organic</t>
  </si>
  <si>
    <t>Volume ('000 hl)</t>
  </si>
  <si>
    <t>Net revenue</t>
  </si>
  <si>
    <t>Gross profit</t>
  </si>
  <si>
    <t>% Gross margin</t>
  </si>
  <si>
    <t>Normalized EBITDA</t>
  </si>
  <si>
    <t>% Normalized EBITDA margin</t>
  </si>
  <si>
    <t>Profit</t>
  </si>
  <si>
    <t>Normalized profit</t>
  </si>
  <si>
    <t>EPS (R$/shares)</t>
  </si>
  <si>
    <t>Normalized EPS (R$/shares)</t>
  </si>
  <si>
    <t>Brazil</t>
  </si>
  <si>
    <t>Scope</t>
  </si>
  <si>
    <t>Currency Translation</t>
  </si>
  <si>
    <t>Organic Growth</t>
  </si>
  <si>
    <t>Net revenue/hl (R$)</t>
  </si>
  <si>
    <t>COGS</t>
  </si>
  <si>
    <t>COGS/hl (R$)</t>
  </si>
  <si>
    <t>COGS excl. deprec. &amp; amort.</t>
  </si>
  <si>
    <t>COGS/hl excl. deprec. &amp; amort. (R$)</t>
  </si>
  <si>
    <t>SG&amp;A excl. deprec. &amp; amort.</t>
  </si>
  <si>
    <t>SG&amp;A deprec. &amp; amort.</t>
  </si>
  <si>
    <t>SG&amp;A total</t>
  </si>
  <si>
    <t>Other operating income/(expenses)</t>
  </si>
  <si>
    <t>Other operating income/(expenses) excl. impair.</t>
  </si>
  <si>
    <t>Normalized Operating Profit</t>
  </si>
  <si>
    <t>% Normalized Operating margin</t>
  </si>
  <si>
    <t>Brazil Beer</t>
  </si>
  <si>
    <t>Brazil NAB</t>
  </si>
  <si>
    <t>CAC</t>
  </si>
  <si>
    <t>LAS</t>
  </si>
  <si>
    <t>IAS 29 
9M Impact</t>
  </si>
  <si>
    <t xml:space="preserve">Normalized Operating Profit </t>
  </si>
  <si>
    <t>Canada</t>
  </si>
  <si>
    <t>nm</t>
  </si>
  <si>
    <t>Ambev</t>
  </si>
  <si>
    <t>Exceptional items above EBITDA</t>
  </si>
  <si>
    <t>Net finance results</t>
  </si>
  <si>
    <t>Share of results of joint ventures</t>
  </si>
  <si>
    <t>Income tax expense</t>
  </si>
  <si>
    <t>Attributable to Ambev holders</t>
  </si>
  <si>
    <t>Attributable to non-controlling interests</t>
  </si>
  <si>
    <t>Ambev - Segment financial information</t>
  </si>
  <si>
    <t>Organic results</t>
  </si>
  <si>
    <t>Beer</t>
  </si>
  <si>
    <t>NAB</t>
  </si>
  <si>
    <t>Total</t>
  </si>
  <si>
    <t>Consolidated</t>
  </si>
  <si>
    <t>%</t>
  </si>
  <si>
    <t>% of total</t>
  </si>
  <si>
    <t>SG&amp;A</t>
  </si>
  <si>
    <t>% of net revenue</t>
  </si>
  <si>
    <t>Per hectoliter - (R$/hl)</t>
  </si>
  <si>
    <t>Government grants and gains on subsidies loans</t>
  </si>
  <si>
    <t>Prior year credits/(debits)</t>
  </si>
  <si>
    <t xml:space="preserve">(Additions to)/reversals of provisions </t>
  </si>
  <si>
    <t>Gain/(loss) on disposal of fixed assets, intangible assets and operations in associates</t>
  </si>
  <si>
    <t>Other operating income/(expenses), net</t>
  </si>
  <si>
    <t xml:space="preserve">Other operating income/(expenses) </t>
  </si>
  <si>
    <t>Exceptional Items</t>
  </si>
  <si>
    <t>Restructuring</t>
  </si>
  <si>
    <t>Result on sale of subsidiary</t>
  </si>
  <si>
    <t>IAS 29/CPC 42 (hyperinflation) application effect</t>
  </si>
  <si>
    <t xml:space="preserve">Exceptional Items </t>
  </si>
  <si>
    <t>Interest income</t>
  </si>
  <si>
    <t>Interest expenses</t>
  </si>
  <si>
    <t>Gains/(losses) on derivative instruments</t>
  </si>
  <si>
    <t>Gains/(losses) on non-derivative instruments</t>
  </si>
  <si>
    <t>Taxes on financial transactions</t>
  </si>
  <si>
    <t>Other net financial income/(expenses)</t>
  </si>
  <si>
    <t>Hyperinflation Argentina</t>
  </si>
  <si>
    <t xml:space="preserve">Net finance results </t>
  </si>
  <si>
    <t>Debt breakdown</t>
  </si>
  <si>
    <t>December 31, 2024</t>
  </si>
  <si>
    <t>September 30, 2025</t>
  </si>
  <si>
    <t>Current</t>
  </si>
  <si>
    <t>Non-current</t>
  </si>
  <si>
    <t>Local Currency</t>
  </si>
  <si>
    <t>Foreign Currency</t>
  </si>
  <si>
    <t>Consolidated Debt</t>
  </si>
  <si>
    <t>Cash and Cash Equivalents less Bank Overdrafts</t>
  </si>
  <si>
    <t>Current Investment Securities</t>
  </si>
  <si>
    <t>Net debt/(cash)</t>
  </si>
  <si>
    <t>Income tax and social contribution</t>
  </si>
  <si>
    <t>Profit before tax</t>
  </si>
  <si>
    <t>Adjustment on taxable basis</t>
  </si>
  <si>
    <t>Other non-taxable income</t>
  </si>
  <si>
    <t>Government grants (VAT)</t>
  </si>
  <si>
    <t>Non-deductible expenses</t>
  </si>
  <si>
    <t>Taxation on a universal basis and other adjustments related to foreign subsidiaries</t>
  </si>
  <si>
    <t>Aggregated weighted nominal tax rate</t>
  </si>
  <si>
    <t xml:space="preserve">Taxes – nominal rate </t>
  </si>
  <si>
    <t>Adjustment on tax expense</t>
  </si>
  <si>
    <t>Income tax incentives</t>
  </si>
  <si>
    <t>Deductible interest on capital</t>
  </si>
  <si>
    <t>Tax savings arising from the amortization of goodwill</t>
  </si>
  <si>
    <t>Withholding income tax</t>
  </si>
  <si>
    <t>Argentina's hyperinflation effect</t>
  </si>
  <si>
    <t>Recognition/(write-off) of deferred charges on tax losses</t>
  </si>
  <si>
    <t>Others with reduced taxation</t>
  </si>
  <si>
    <t>Income tax and social contribution expense</t>
  </si>
  <si>
    <t>Effective tax rate</t>
  </si>
  <si>
    <t>Ambev S.A.'s shareholding structure</t>
  </si>
  <si>
    <t>ON</t>
  </si>
  <si>
    <t>% Outs</t>
  </si>
  <si>
    <t>Interbrew International GmbH</t>
  </si>
  <si>
    <t>Ambrew S.A.R.L.</t>
  </si>
  <si>
    <t>Fundação Zerrenner</t>
  </si>
  <si>
    <t>Market (free float)</t>
  </si>
  <si>
    <t>Treasury shares</t>
  </si>
  <si>
    <t>LAS - 6M As Reported</t>
  </si>
  <si>
    <t>IN</t>
  </si>
  <si>
    <t>OUT</t>
  </si>
  <si>
    <t>EXT</t>
  </si>
  <si>
    <t>Non-recurring items above EBIT</t>
  </si>
  <si>
    <t>EBIT</t>
  </si>
  <si>
    <t>EBITDA</t>
  </si>
  <si>
    <t>Non-recurring items above EBITDA</t>
  </si>
  <si>
    <t>LAS - 6M Recalculated at YTD Exchange Rates</t>
  </si>
  <si>
    <t>LAS - 6M Recalculation Impact in 3Q</t>
  </si>
  <si>
    <t>LAS 3M and 6M Recalculation Impact in YTD</t>
  </si>
  <si>
    <t>Impact of Hyperinflation Accounting (IAS 29/CPC42)</t>
  </si>
  <si>
    <t>Revenue</t>
  </si>
  <si>
    <t>Indexation(1)</t>
  </si>
  <si>
    <t>Currency(2)</t>
  </si>
  <si>
    <t>Total Impact</t>
  </si>
  <si>
    <t>ARS/BRL average rate</t>
  </si>
  <si>
    <t>ARS/BRL closing rate</t>
  </si>
  <si>
    <t>Reconciliation - Profit to EBITDA</t>
  </si>
  <si>
    <t>Profit - Ambev holders</t>
  </si>
  <si>
    <t>Non-controlling interest</t>
  </si>
  <si>
    <t>Profit before taxes</t>
  </si>
  <si>
    <t>Exceptional items</t>
  </si>
  <si>
    <t>Depreciation &amp; amortization - total</t>
  </si>
  <si>
    <t xml:space="preserve">Share of results of joint ventures </t>
  </si>
  <si>
    <t>Reconciliation - Net finance results</t>
  </si>
  <si>
    <t>Income from cash and cash equivalents</t>
  </si>
  <si>
    <t>Income from debt securities</t>
  </si>
  <si>
    <t>Income from other receivables</t>
  </si>
  <si>
    <t>Interest on accounts payable present value adjustment</t>
  </si>
  <si>
    <t>Interest on bank debts and tax incentives</t>
  </si>
  <si>
    <t>Interest on leases</t>
  </si>
  <si>
    <t>Other interest expenses</t>
  </si>
  <si>
    <t>Losses on hedging instruments</t>
  </si>
  <si>
    <t>Exchange differences, net</t>
  </si>
  <si>
    <t>Other finance income</t>
  </si>
  <si>
    <t>Interest on provisions for disputes and litigation</t>
  </si>
  <si>
    <t>Interest on pension plans</t>
  </si>
  <si>
    <t>Bank guarantee expenses and surety bond premiums</t>
  </si>
  <si>
    <t>Other finance expenses</t>
  </si>
  <si>
    <t>Effects of the application of IAS 29 (hyperinflation)</t>
  </si>
  <si>
    <t>CONSOLIDATED BALANCE SHEET</t>
  </si>
  <si>
    <t/>
  </si>
  <si>
    <t>Assets</t>
  </si>
  <si>
    <t>Current assets</t>
  </si>
  <si>
    <t>Cash and cash equivalents</t>
  </si>
  <si>
    <t>Investment securities</t>
  </si>
  <si>
    <t>Trade receivables</t>
  </si>
  <si>
    <t>Derivative financial instruments</t>
  </si>
  <si>
    <t>Inventories</t>
  </si>
  <si>
    <t>Income tax and social contributions receivable</t>
  </si>
  <si>
    <t>Recoverable taxes</t>
  </si>
  <si>
    <t>Other assets</t>
  </si>
  <si>
    <t>Assets held for sale</t>
  </si>
  <si>
    <t>Non-current assets</t>
  </si>
  <si>
    <t xml:space="preserve">Investment securities </t>
  </si>
  <si>
    <t xml:space="preserve">Derivative financial instruments </t>
  </si>
  <si>
    <t xml:space="preserve">Income tax and social contributions receivable </t>
  </si>
  <si>
    <t>Deferred tax assets</t>
  </si>
  <si>
    <t xml:space="preserve">Other assets </t>
  </si>
  <si>
    <t>Employee benefits</t>
  </si>
  <si>
    <t>Long term assets</t>
  </si>
  <si>
    <t>Investments in associates and joint ventures</t>
  </si>
  <si>
    <t>Property, plant and equipment</t>
  </si>
  <si>
    <t>Intangible assets</t>
  </si>
  <si>
    <t>Goodwill</t>
  </si>
  <si>
    <t>Total assets</t>
  </si>
  <si>
    <t>Equity and liabilities</t>
  </si>
  <si>
    <t>Current liabilities</t>
  </si>
  <si>
    <t>Trade payables</t>
  </si>
  <si>
    <t>Interest-bearing loans and borrowing</t>
  </si>
  <si>
    <t>Bank overdrafts</t>
  </si>
  <si>
    <t>Payroll and social security payables</t>
  </si>
  <si>
    <t>Dividends and interest on capital payables</t>
  </si>
  <si>
    <t>Income tax and social contribution payable</t>
  </si>
  <si>
    <t>Taxes and contributions payable</t>
  </si>
  <si>
    <t>Other liabilities, including put options granted on subsidiaries</t>
  </si>
  <si>
    <t>Provisions</t>
  </si>
  <si>
    <t>Liabilities associated with assets held for sale</t>
  </si>
  <si>
    <t>Non-current liabilities</t>
  </si>
  <si>
    <t xml:space="preserve">Trade payables </t>
  </si>
  <si>
    <t>Deferred tax liabilities</t>
  </si>
  <si>
    <t xml:space="preserve">Income tax and social contribution payable </t>
  </si>
  <si>
    <t xml:space="preserve">Taxes and contributions payable </t>
  </si>
  <si>
    <t xml:space="preserve">Provisions </t>
  </si>
  <si>
    <t>Total liabilities</t>
  </si>
  <si>
    <t>Equity</t>
  </si>
  <si>
    <t>Issued capital</t>
  </si>
  <si>
    <t>Reserves</t>
  </si>
  <si>
    <t>Carrying value adjustments</t>
  </si>
  <si>
    <t>Retained earnings/(losses)</t>
  </si>
  <si>
    <t>Equity attributable to Ambev’s shareholders</t>
  </si>
  <si>
    <t>Total Equity</t>
  </si>
  <si>
    <t>Total equity and liabilities</t>
  </si>
  <si>
    <t>CONSOLIDATED INCOME STATEMENT</t>
  </si>
  <si>
    <t xml:space="preserve">Cost of goods sold </t>
  </si>
  <si>
    <t>Distribution expenses</t>
  </si>
  <si>
    <t>Sales and marketing expenses</t>
  </si>
  <si>
    <t>Administrative expenses</t>
  </si>
  <si>
    <t>Income from operations</t>
  </si>
  <si>
    <t>Profit before income tax</t>
  </si>
  <si>
    <t>Equity holders of Ambev</t>
  </si>
  <si>
    <t>Basic earnings per share (R$)</t>
  </si>
  <si>
    <t>Diluted earnings per share (R$)</t>
  </si>
  <si>
    <t>Normalized Profit</t>
  </si>
  <si>
    <t>Normalized basic earnings per share (R$)</t>
  </si>
  <si>
    <t>Normalized diluted earnings per share (R$)</t>
  </si>
  <si>
    <t>Nº of basic shares outstanding (million of shares)</t>
  </si>
  <si>
    <t>Nº of diluted shares outstanding (million of shares)</t>
  </si>
  <si>
    <t>CONSOLIDATED STATEMENT OF CASH FLOWS</t>
  </si>
  <si>
    <t>Net income</t>
  </si>
  <si>
    <t>Depreciation, amortization and impairment</t>
  </si>
  <si>
    <t>Impairment losses on receivables and inventory</t>
  </si>
  <si>
    <t>Additions to/(reversals of) provisions and employee benefits</t>
  </si>
  <si>
    <t>Net financial results</t>
  </si>
  <si>
    <t>Losses/(gains) on sales of property, plant and equipment and intangible assets</t>
  </si>
  <si>
    <t>Losses/(gains) on sales of operations in subsidiaries</t>
  </si>
  <si>
    <t>Losses/(gains) on sales of operations in associates</t>
  </si>
  <si>
    <t>Gains on exchange transaction of shareholdings</t>
  </si>
  <si>
    <t>Share-based payment expenses</t>
  </si>
  <si>
    <t>Income tax expenses</t>
  </si>
  <si>
    <t>Share of results of associates and joint ventures</t>
  </si>
  <si>
    <t>Hedge operations</t>
  </si>
  <si>
    <t>Other non-cash items included in profit</t>
  </si>
  <si>
    <t>Cash flow from operating activities before changes in working capital</t>
  </si>
  <si>
    <t>(Increase)/decrease in trade and other receivables</t>
  </si>
  <si>
    <t>(Increase)/decrease in inventories</t>
  </si>
  <si>
    <t>Increase/(decrease) in trade and other payables</t>
  </si>
  <si>
    <t>Cash generated from operations</t>
  </si>
  <si>
    <t>Interest paid</t>
  </si>
  <si>
    <t>Interest received</t>
  </si>
  <si>
    <t>Dividends received</t>
  </si>
  <si>
    <t>Income tax paid</t>
  </si>
  <si>
    <t>Cash flow from operating activities</t>
  </si>
  <si>
    <t>Proceeds from sales of property, plant and equipment and intangible assets</t>
  </si>
  <si>
    <t>Proceeds from sales of subsidiaries’ operations</t>
  </si>
  <si>
    <t>Acquisitions of property, plant and equipment and intangible assets</t>
  </si>
  <si>
    <t>Sale/(acquisition) of subsidiaries, net of cash acquired</t>
  </si>
  <si>
    <t>Capital increases in associates and subsidiaries</t>
  </si>
  <si>
    <t>Investments in short-term debt securities and net proceeds/(acquisitions) of debt securities</t>
  </si>
  <si>
    <t>Net proceeds/(acquisitions) of other assets</t>
  </si>
  <si>
    <t>Cash flow from/(used in) investing activities</t>
  </si>
  <si>
    <t>Capital increases(reduction)/ in associates and subsidiaries</t>
  </si>
  <si>
    <t>Capital increases/(reduction) in non-controlling interest</t>
  </si>
  <si>
    <t>Proceeds from/(buybacks of) treasury shares</t>
  </si>
  <si>
    <t>Acquisitions of non-controlling interest</t>
  </si>
  <si>
    <t>Proceeds from borrowing</t>
  </si>
  <si>
    <t>Repayments of borrowing</t>
  </si>
  <si>
    <t>Cash net of finance costs other than interest</t>
  </si>
  <si>
    <t>Payments of lease liabilities</t>
  </si>
  <si>
    <t>Dividends and interest on capital paid</t>
  </si>
  <si>
    <t>Cash flow from/(used in) financing activities</t>
  </si>
  <si>
    <t>Net increase/(decrease) in cash and cash equivalents</t>
  </si>
  <si>
    <t>Cash and cash equivalents at the beginning of the period</t>
  </si>
  <si>
    <t>Effects of exchange rate fluctuations on cash and cash equivalents</t>
  </si>
  <si>
    <t>Cash and cash equivalents at the end of th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
    <numFmt numFmtId="169" formatCode="_(* #,##0.0_);_(* \(#,##0.0\);_(* &quot;-&quot;??_);_(@_)"/>
    <numFmt numFmtId="170" formatCode="0.0%"/>
    <numFmt numFmtId="171" formatCode="0&quot; bps&quot;"/>
    <numFmt numFmtId="172" formatCode="_-* #,##0.0_-;\(#,##0.0\);_-* &quot;-&quot;??_-;_-@_-"/>
    <numFmt numFmtId="173" formatCode="_ * #,##0_ ;_ * \-#,##0_ ;_ * &quot;-&quot;_ ;_ @_ "/>
    <numFmt numFmtId="174" formatCode="_ * #,##0.00_ ;_ * \-#,##0.00_ ;_ * &quot;-&quot;??_ ;_ @_ "/>
    <numFmt numFmtId="175" formatCode="_([$€]* #,##0.00_);_([$€]* \(#,##0.00\);_([$€]* &quot;-&quot;??_);_(@_)"/>
    <numFmt numFmtId="176" formatCode="#,##0.0\ \x"/>
    <numFmt numFmtId="177" formatCode="&quot;$&quot;#,##0.0_);\(&quot;$&quot;#,##0.0\)"/>
    <numFmt numFmtId="178" formatCode="yyyy"/>
    <numFmt numFmtId="179" formatCode="#,##0.0_);\(#,##0.0\)"/>
    <numFmt numFmtId="180" formatCode="_(* #,##0.0_);_(* \(#,##0.0\);_(* &quot;-&quot;_);@"/>
    <numFmt numFmtId="181" formatCode="#,##0.00_ ;[Red]\-#,##0.00;\-"/>
    <numFmt numFmtId="182" formatCode="#,##0.00_ ;[Red]\-#,##0.00\ "/>
    <numFmt numFmtId="183" formatCode="_-* #,##0.00_-;_-* #,##0.00\-;_-* &quot;-&quot;??_-;_-@_-"/>
    <numFmt numFmtId="184" formatCode="_(* #,##0.0_);_(* \(#,##0.0\);_(* &quot;-&quot;?_);_(@_)"/>
    <numFmt numFmtId="185" formatCode="0&quot; pb&quot;"/>
    <numFmt numFmtId="186" formatCode="_(#,##0.0_);_(\(#,##0.0\);_(&quot;-&quot;??_);_(@_)"/>
    <numFmt numFmtId="187" formatCode="_(#,##0.00_);_(\(#,##0.00\);_(&quot;-&quot;??_);_(@_)"/>
    <numFmt numFmtId="188" formatCode="_(#,##0_);_(\(#,##0\);_(&quot;-&quot;??_);_(@_)"/>
    <numFmt numFmtId="189" formatCode="#,##0.000"/>
    <numFmt numFmtId="190" formatCode="_(#,##0.0000_);_(\(#,##0.0000\);_(&quot;-&quot;??_);_(@_)"/>
  </numFmts>
  <fonts count="81">
    <font>
      <sz val="11"/>
      <color theme="1"/>
      <name val="Calibri"/>
      <family val="2"/>
      <scheme val="minor"/>
    </font>
    <font>
      <sz val="11"/>
      <color theme="1"/>
      <name val="Calibri"/>
      <family val="2"/>
      <scheme val="minor"/>
    </font>
    <font>
      <sz val="8"/>
      <name val="Arial"/>
      <family val="2"/>
    </font>
    <font>
      <sz val="10"/>
      <name val="Arial"/>
      <family val="2"/>
    </font>
    <font>
      <b/>
      <sz val="10"/>
      <name val="Arial"/>
      <family val="2"/>
    </font>
    <font>
      <b/>
      <i/>
      <sz val="10"/>
      <name val="Arial"/>
      <family val="2"/>
    </font>
    <font>
      <i/>
      <sz val="10"/>
      <name val="Arial"/>
      <family val="2"/>
    </font>
    <font>
      <sz val="10"/>
      <name val="Univers (WN)"/>
    </font>
    <font>
      <sz val="10"/>
      <color indexed="8"/>
      <name val="Arial"/>
      <family val="2"/>
    </font>
    <font>
      <sz val="8.5"/>
      <name val="MS Sans Serif"/>
      <family val="2"/>
    </font>
    <font>
      <sz val="10"/>
      <name val="Times New Roman"/>
      <family val="1"/>
    </font>
    <font>
      <sz val="9"/>
      <color indexed="10"/>
      <name val="Geneva"/>
    </font>
    <font>
      <sz val="14"/>
      <name val="Arial"/>
      <family val="2"/>
    </font>
    <font>
      <sz val="8"/>
      <name val="Times New Roman"/>
      <family val="1"/>
    </font>
    <font>
      <sz val="12"/>
      <name val="Times New Roman"/>
      <family val="1"/>
    </font>
    <font>
      <sz val="10"/>
      <color indexed="8"/>
      <name val="MS Sans Serif"/>
      <family val="2"/>
    </font>
    <font>
      <sz val="10"/>
      <name val="Book Antiqua"/>
      <family val="1"/>
    </font>
    <font>
      <sz val="14"/>
      <name val="??"/>
      <family val="3"/>
      <charset val="129"/>
    </font>
    <font>
      <u/>
      <sz val="11"/>
      <color indexed="36"/>
      <name val="??"/>
      <family val="3"/>
      <charset val="129"/>
    </font>
    <font>
      <sz val="12"/>
      <name val="바탕체"/>
      <family val="3"/>
      <charset val="129"/>
    </font>
    <font>
      <sz val="12"/>
      <name val="바탕체"/>
      <family val="1"/>
      <charset val="129"/>
    </font>
    <font>
      <sz val="12"/>
      <name val="???"/>
      <family val="1"/>
      <charset val="129"/>
    </font>
    <font>
      <b/>
      <sz val="10"/>
      <name val="Helvetica"/>
      <family val="2"/>
    </font>
    <font>
      <sz val="10"/>
      <name val="Helv"/>
    </font>
    <font>
      <sz val="10"/>
      <name val="Helv"/>
      <family val="2"/>
    </font>
    <font>
      <sz val="10"/>
      <name val="MS Sans Serif"/>
      <family val="2"/>
    </font>
    <font>
      <sz val="10"/>
      <name val="Helv"/>
      <charset val="204"/>
    </font>
    <font>
      <sz val="9"/>
      <color indexed="10"/>
      <name val="Geneva"/>
      <family val="2"/>
    </font>
    <font>
      <sz val="9"/>
      <color indexed="8"/>
      <name val="Tahoma"/>
      <family val="2"/>
    </font>
    <font>
      <sz val="10"/>
      <color indexed="9"/>
      <name val="Arial"/>
      <family val="2"/>
    </font>
    <font>
      <b/>
      <i/>
      <sz val="36"/>
      <name val="Tahoma"/>
      <family val="2"/>
    </font>
    <font>
      <i/>
      <sz val="10"/>
      <color indexed="13"/>
      <name val="Arial"/>
      <family val="2"/>
    </font>
    <font>
      <b/>
      <i/>
      <sz val="28"/>
      <name val="Tahoma"/>
      <family val="2"/>
    </font>
    <font>
      <sz val="10"/>
      <color indexed="13"/>
      <name val="Arial"/>
      <family val="2"/>
    </font>
    <font>
      <b/>
      <i/>
      <sz val="10"/>
      <name val="Tahoma"/>
      <family val="2"/>
    </font>
    <font>
      <b/>
      <i/>
      <sz val="9"/>
      <name val="Arial"/>
      <family val="2"/>
    </font>
    <font>
      <b/>
      <sz val="9"/>
      <name val="Arial"/>
      <family val="2"/>
    </font>
    <font>
      <b/>
      <vertAlign val="superscript"/>
      <sz val="12"/>
      <color indexed="8"/>
      <name val="Arial"/>
      <family val="2"/>
    </font>
    <font>
      <sz val="12"/>
      <color indexed="8"/>
      <name val="Arial"/>
      <family val="2"/>
    </font>
    <font>
      <sz val="9"/>
      <name val="Tahoma"/>
      <family val="2"/>
    </font>
    <font>
      <sz val="10"/>
      <name val="Arial"/>
      <family val="2"/>
    </font>
    <font>
      <sz val="1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vantt"/>
    </font>
    <font>
      <sz val="10"/>
      <color theme="1"/>
      <name val="Avantt"/>
    </font>
    <font>
      <b/>
      <sz val="8"/>
      <color rgb="FF1555E5"/>
      <name val="Avantt"/>
    </font>
    <font>
      <b/>
      <sz val="10.5"/>
      <name val="Avantt"/>
    </font>
    <font>
      <i/>
      <sz val="7"/>
      <name val="Avantt"/>
    </font>
    <font>
      <b/>
      <sz val="7"/>
      <name val="Avantt"/>
    </font>
    <font>
      <sz val="7"/>
      <name val="Avantt"/>
    </font>
    <font>
      <b/>
      <sz val="7"/>
      <color theme="0"/>
      <name val="Avantt"/>
    </font>
    <font>
      <b/>
      <sz val="8"/>
      <color theme="1" tint="0.34998626667073579"/>
      <name val="Avantt"/>
    </font>
    <font>
      <b/>
      <sz val="12"/>
      <color rgb="FFFF0000"/>
      <name val="Avantt"/>
    </font>
    <font>
      <b/>
      <sz val="12"/>
      <name val="Avantt"/>
    </font>
    <font>
      <b/>
      <i/>
      <sz val="7"/>
      <name val="Avantt"/>
    </font>
    <font>
      <b/>
      <sz val="6"/>
      <name val="Avantt"/>
    </font>
    <font>
      <b/>
      <i/>
      <sz val="6"/>
      <name val="Avantt"/>
    </font>
    <font>
      <i/>
      <sz val="6"/>
      <name val="Avantt"/>
    </font>
    <font>
      <sz val="6"/>
      <name val="Avantt"/>
    </font>
    <font>
      <sz val="6"/>
      <color theme="0"/>
      <name val="Avantt"/>
    </font>
    <font>
      <b/>
      <sz val="6"/>
      <color theme="0"/>
      <name val="Avantt"/>
    </font>
    <font>
      <sz val="6"/>
      <color theme="1"/>
      <name val="Avantt"/>
    </font>
    <font>
      <i/>
      <sz val="6"/>
      <color theme="1"/>
      <name val="Avantt"/>
    </font>
    <font>
      <b/>
      <sz val="6"/>
      <color theme="1"/>
      <name val="Avantt"/>
    </font>
    <font>
      <sz val="6"/>
      <color rgb="FFBA0C2F"/>
      <name val="Avantt"/>
    </font>
    <font>
      <b/>
      <i/>
      <sz val="6"/>
      <color theme="1"/>
      <name val="Avantt"/>
    </font>
    <font>
      <b/>
      <u/>
      <sz val="6"/>
      <color rgb="FFFF0000"/>
      <name val="Avantt"/>
    </font>
    <font>
      <b/>
      <sz val="6"/>
      <color rgb="FFFF0000"/>
      <name val="Avantt"/>
    </font>
    <font>
      <sz val="6"/>
      <color rgb="FFFF9900"/>
      <name val="Avantt"/>
    </font>
    <font>
      <b/>
      <sz val="6"/>
      <color rgb="FFFF9900"/>
      <name val="Avantt"/>
    </font>
    <font>
      <i/>
      <sz val="6"/>
      <color rgb="FFFF9900"/>
      <name val="Avantt"/>
    </font>
    <font>
      <sz val="7"/>
      <color theme="1"/>
      <name val="Avantt"/>
    </font>
    <font>
      <sz val="10.5"/>
      <name val="Avantt"/>
    </font>
  </fonts>
  <fills count="15">
    <fill>
      <patternFill patternType="none"/>
    </fill>
    <fill>
      <patternFill patternType="gray125"/>
    </fill>
    <fill>
      <patternFill patternType="solid">
        <fgColor indexed="42"/>
        <bgColor indexed="64"/>
      </patternFill>
    </fill>
    <fill>
      <patternFill patternType="solid">
        <fgColor indexed="22"/>
        <bgColor indexed="64"/>
      </patternFill>
    </fill>
    <fill>
      <patternFill patternType="solid">
        <fgColor indexed="18"/>
        <bgColor indexed="64"/>
      </patternFill>
    </fill>
    <fill>
      <patternFill patternType="solid">
        <fgColor indexed="47"/>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46"/>
        <bgColor indexed="64"/>
      </patternFill>
    </fill>
    <fill>
      <patternFill patternType="solid">
        <fgColor theme="0" tint="-4.9989318521683403E-2"/>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35">
    <border>
      <left/>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dotted">
        <color rgb="FF886D4B"/>
      </top>
      <bottom style="double">
        <color rgb="FF886D4B"/>
      </bottom>
      <diagonal/>
    </border>
    <border>
      <left/>
      <right/>
      <top style="dotted">
        <color rgb="FF886D4B"/>
      </top>
      <bottom/>
      <diagonal/>
    </border>
    <border>
      <left style="thin">
        <color theme="0"/>
      </left>
      <right/>
      <top/>
      <bottom/>
      <diagonal/>
    </border>
    <border>
      <left style="thin">
        <color theme="0"/>
      </left>
      <right style="thin">
        <color theme="0"/>
      </right>
      <top/>
      <bottom/>
      <diagonal/>
    </border>
    <border>
      <left/>
      <right style="thin">
        <color theme="0"/>
      </right>
      <top/>
      <bottom/>
      <diagonal/>
    </border>
    <border>
      <left/>
      <right/>
      <top/>
      <bottom style="thin">
        <color indexed="64"/>
      </bottom>
      <diagonal/>
    </border>
    <border>
      <left/>
      <right/>
      <top style="thin">
        <color indexed="64"/>
      </top>
      <bottom style="thin">
        <color indexed="64"/>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bottom style="hair">
        <color indexed="22"/>
      </bottom>
      <diagonal/>
    </border>
    <border>
      <left/>
      <right style="thin">
        <color indexed="8"/>
      </right>
      <top style="thin">
        <color indexed="20"/>
      </top>
      <bottom style="thin">
        <color indexed="20"/>
      </bottom>
      <diagonal/>
    </border>
    <border>
      <left/>
      <right/>
      <top/>
      <bottom style="dotted">
        <color rgb="FFBA0C2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hair">
        <color rgb="FFC00000"/>
      </bottom>
      <diagonal/>
    </border>
    <border>
      <left style="thin">
        <color theme="0"/>
      </left>
      <right style="thin">
        <color theme="0"/>
      </right>
      <top/>
      <bottom style="medium">
        <color rgb="FF1555E5"/>
      </bottom>
      <diagonal/>
    </border>
    <border>
      <left style="thin">
        <color theme="0"/>
      </left>
      <right/>
      <top/>
      <bottom style="medium">
        <color rgb="FF1555E5"/>
      </bottom>
      <diagonal/>
    </border>
    <border>
      <left/>
      <right style="thin">
        <color theme="0"/>
      </right>
      <top/>
      <bottom style="medium">
        <color rgb="FF1555E5"/>
      </bottom>
      <diagonal/>
    </border>
    <border>
      <left/>
      <right/>
      <top/>
      <bottom style="double">
        <color rgb="FF1555E5"/>
      </bottom>
      <diagonal/>
    </border>
    <border>
      <left/>
      <right/>
      <top style="dashed">
        <color rgb="FF1555E5"/>
      </top>
      <bottom style="double">
        <color rgb="FF1555E5"/>
      </bottom>
      <diagonal/>
    </border>
    <border>
      <left/>
      <right/>
      <top/>
      <bottom style="dashed">
        <color rgb="FF1555E5"/>
      </bottom>
      <diagonal/>
    </border>
    <border>
      <left/>
      <right/>
      <top/>
      <bottom style="medium">
        <color rgb="FF1555E5"/>
      </bottom>
      <diagonal/>
    </border>
    <border>
      <left/>
      <right/>
      <top/>
      <bottom style="dotted">
        <color rgb="FF1555E5"/>
      </bottom>
      <diagonal/>
    </border>
    <border>
      <left/>
      <right/>
      <top style="dotted">
        <color rgb="FF1555E5"/>
      </top>
      <bottom style="double">
        <color rgb="FF1555E5"/>
      </bottom>
      <diagonal/>
    </border>
    <border>
      <left style="thin">
        <color theme="0"/>
      </left>
      <right style="thin">
        <color theme="0"/>
      </right>
      <top/>
      <bottom style="thin">
        <color rgb="FF1555E5"/>
      </bottom>
      <diagonal/>
    </border>
    <border>
      <left/>
      <right/>
      <top/>
      <bottom style="thin">
        <color rgb="FF1555E5"/>
      </bottom>
      <diagonal/>
    </border>
  </borders>
  <cellStyleXfs count="18344">
    <xf numFmtId="0" fontId="0" fillId="0" borderId="0"/>
    <xf numFmtId="43"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173" fontId="7" fillId="0" borderId="0" applyFont="0" applyFill="0" applyProtection="0"/>
    <xf numFmtId="174" fontId="3" fillId="0" borderId="0" applyFont="0" applyFill="0" applyBorder="0" applyAlignment="0" applyProtection="0"/>
    <xf numFmtId="0" fontId="3"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74" fontId="3" fillId="0" borderId="0" applyFont="0" applyFill="0" applyBorder="0" applyAlignment="0" applyProtection="0"/>
    <xf numFmtId="0" fontId="3" fillId="0" borderId="0"/>
    <xf numFmtId="0" fontId="3" fillId="0" borderId="0"/>
    <xf numFmtId="175" fontId="3" fillId="0" borderId="0"/>
    <xf numFmtId="175" fontId="3" fillId="0" borderId="0"/>
    <xf numFmtId="0" fontId="3" fillId="0" borderId="0"/>
    <xf numFmtId="173" fontId="9"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6" fontId="3" fillId="0" borderId="0">
      <alignment horizontal="right"/>
    </xf>
    <xf numFmtId="177" fontId="10" fillId="0" borderId="0"/>
    <xf numFmtId="0" fontId="11" fillId="0" borderId="0"/>
    <xf numFmtId="1" fontId="12" fillId="0" borderId="0">
      <alignment horizontal="left"/>
    </xf>
    <xf numFmtId="0" fontId="11" fillId="0" borderId="0"/>
    <xf numFmtId="175" fontId="11" fillId="0" borderId="0"/>
    <xf numFmtId="0" fontId="3" fillId="0" borderId="0"/>
    <xf numFmtId="0" fontId="13" fillId="0" borderId="0" applyBorder="0"/>
    <xf numFmtId="1" fontId="12" fillId="0" borderId="0">
      <alignment horizontal="left"/>
    </xf>
    <xf numFmtId="0" fontId="3" fillId="0" borderId="0"/>
    <xf numFmtId="0" fontId="11" fillId="0" borderId="0"/>
    <xf numFmtId="0" fontId="11" fillId="0" borderId="0"/>
    <xf numFmtId="0" fontId="3" fillId="0" borderId="0"/>
    <xf numFmtId="170" fontId="14" fillId="0" borderId="0"/>
    <xf numFmtId="0" fontId="15" fillId="0" borderId="0" applyNumberFormat="0" applyFont="0" applyFill="0" applyBorder="0" applyAlignment="0" applyProtection="0"/>
    <xf numFmtId="0" fontId="16" fillId="0" borderId="0" applyFont="0" applyFill="0" applyBorder="0" applyAlignment="0"/>
    <xf numFmtId="0" fontId="17" fillId="0" borderId="0">
      <alignment vertical="center"/>
    </xf>
    <xf numFmtId="0" fontId="18" fillId="0" borderId="0" applyNumberFormat="0" applyFill="0" applyBorder="0" applyAlignment="0" applyProtection="0">
      <alignment vertical="top"/>
      <protection locked="0"/>
    </xf>
    <xf numFmtId="165" fontId="14" fillId="0" borderId="0" applyFont="0" applyFill="0" applyBorder="0" applyAlignment="0" applyProtection="0"/>
    <xf numFmtId="0" fontId="19" fillId="0" borderId="0"/>
    <xf numFmtId="0" fontId="20" fillId="0" borderId="0"/>
    <xf numFmtId="0" fontId="21" fillId="0" borderId="0"/>
    <xf numFmtId="164" fontId="3" fillId="0" borderId="0" applyFont="0" applyFill="0" applyBorder="0" applyAlignment="0" applyProtection="0"/>
    <xf numFmtId="166" fontId="3" fillId="0" borderId="0" applyFont="0" applyFill="0" applyBorder="0" applyAlignment="0" applyProtection="0"/>
    <xf numFmtId="0" fontId="3" fillId="0" borderId="0"/>
    <xf numFmtId="167" fontId="14" fillId="0" borderId="0" applyFont="0" applyFill="0" applyBorder="0" applyAlignment="0" applyProtection="0"/>
    <xf numFmtId="16" fontId="22" fillId="2" borderId="11" applyFont="0" applyFill="0" applyBorder="0" applyAlignment="0" applyProtection="0">
      <alignment horizontal="right"/>
    </xf>
    <xf numFmtId="15" fontId="22" fillId="2" borderId="10" applyFont="0" applyFill="0" applyBorder="0" applyAlignment="0" applyProtection="0">
      <alignment horizontal="right"/>
    </xf>
    <xf numFmtId="178" fontId="22" fillId="2" borderId="11" applyFont="0" applyFill="0" applyBorder="0" applyAlignment="0" applyProtection="0">
      <alignment horizontal="right"/>
    </xf>
    <xf numFmtId="0" fontId="23" fillId="0" borderId="0"/>
    <xf numFmtId="0" fontId="24" fillId="0" borderId="0"/>
    <xf numFmtId="0" fontId="24" fillId="0" borderId="0"/>
    <xf numFmtId="0" fontId="23" fillId="0" borderId="0"/>
    <xf numFmtId="0" fontId="24" fillId="0" borderId="0"/>
    <xf numFmtId="0" fontId="24" fillId="0" borderId="0"/>
    <xf numFmtId="0" fontId="2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 fillId="0" borderId="0"/>
    <xf numFmtId="0" fontId="11" fillId="0" borderId="0"/>
    <xf numFmtId="0" fontId="23"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4" fillId="0" borderId="0"/>
    <xf numFmtId="0" fontId="24" fillId="0" borderId="0"/>
    <xf numFmtId="0" fontId="23" fillId="0" borderId="0"/>
    <xf numFmtId="0" fontId="11" fillId="0" borderId="0"/>
    <xf numFmtId="0" fontId="11" fillId="0" borderId="0"/>
    <xf numFmtId="0" fontId="25" fillId="0" borderId="0"/>
    <xf numFmtId="0" fontId="24" fillId="0" borderId="0"/>
    <xf numFmtId="0" fontId="23" fillId="0" borderId="0"/>
    <xf numFmtId="0" fontId="23" fillId="0" borderId="0"/>
    <xf numFmtId="0" fontId="23" fillId="0" borderId="0"/>
    <xf numFmtId="0" fontId="23" fillId="0" borderId="0"/>
    <xf numFmtId="0" fontId="24" fillId="0" borderId="0"/>
    <xf numFmtId="0" fontId="24" fillId="0" borderId="0"/>
    <xf numFmtId="0" fontId="24" fillId="0" borderId="0"/>
    <xf numFmtId="0" fontId="24" fillId="0" borderId="0"/>
    <xf numFmtId="0" fontId="23" fillId="0" borderId="0"/>
    <xf numFmtId="0" fontId="24" fillId="0" borderId="0"/>
    <xf numFmtId="0" fontId="24"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23" fillId="0" borderId="0"/>
    <xf numFmtId="0" fontId="23" fillId="0" borderId="0"/>
    <xf numFmtId="0" fontId="11" fillId="0" borderId="0"/>
    <xf numFmtId="0" fontId="11" fillId="0" borderId="0"/>
    <xf numFmtId="0" fontId="23" fillId="0" borderId="0"/>
    <xf numFmtId="0" fontId="23" fillId="0" borderId="0"/>
    <xf numFmtId="0" fontId="11" fillId="0" borderId="0"/>
    <xf numFmtId="0" fontId="11" fillId="0" borderId="0"/>
    <xf numFmtId="0" fontId="3" fillId="0" borderId="0"/>
    <xf numFmtId="0" fontId="3" fillId="0" borderId="0"/>
    <xf numFmtId="0" fontId="23" fillId="0" borderId="0"/>
    <xf numFmtId="0" fontId="23" fillId="0" borderId="0"/>
    <xf numFmtId="0" fontId="3" fillId="0" borderId="0"/>
    <xf numFmtId="0" fontId="2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11" fillId="0" borderId="0"/>
    <xf numFmtId="0" fontId="27" fillId="0" borderId="0"/>
    <xf numFmtId="0" fontId="23" fillId="0" borderId="0"/>
    <xf numFmtId="0" fontId="24" fillId="0" borderId="0"/>
    <xf numFmtId="0" fontId="23" fillId="0" borderId="0"/>
    <xf numFmtId="0" fontId="11" fillId="0" borderId="0"/>
    <xf numFmtId="0" fontId="23" fillId="0" borderId="0"/>
    <xf numFmtId="0" fontId="23" fillId="0"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28"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3" fillId="3" borderId="0"/>
    <xf numFmtId="0" fontId="28" fillId="4" borderId="12">
      <alignment vertical="center"/>
    </xf>
    <xf numFmtId="0" fontId="3" fillId="3" borderId="0"/>
    <xf numFmtId="0" fontId="28" fillId="4" borderId="12">
      <alignment vertical="center"/>
    </xf>
    <xf numFmtId="0" fontId="3" fillId="3" borderId="0"/>
    <xf numFmtId="0" fontId="28"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28" fillId="4" borderId="12">
      <alignment vertical="center"/>
    </xf>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28" fillId="4" borderId="12">
      <alignment vertical="center"/>
    </xf>
    <xf numFmtId="0" fontId="28" fillId="4" borderId="12">
      <alignment vertical="center"/>
    </xf>
    <xf numFmtId="0" fontId="3" fillId="3" borderId="0"/>
    <xf numFmtId="0" fontId="28" fillId="4" borderId="12">
      <alignment vertical="center"/>
    </xf>
    <xf numFmtId="0" fontId="3" fillId="3" borderId="0"/>
    <xf numFmtId="0" fontId="3" fillId="3" borderId="0"/>
    <xf numFmtId="0" fontId="28"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4" fillId="3" borderId="0"/>
    <xf numFmtId="0" fontId="28" fillId="4" borderId="12">
      <alignment vertical="center"/>
    </xf>
    <xf numFmtId="0" fontId="28" fillId="4" borderId="12">
      <alignment vertical="center"/>
    </xf>
    <xf numFmtId="0" fontId="4" fillId="3" borderId="0"/>
    <xf numFmtId="0" fontId="4" fillId="3" borderId="0"/>
    <xf numFmtId="0" fontId="29" fillId="6" borderId="0"/>
    <xf numFmtId="0" fontId="4" fillId="3" borderId="0"/>
    <xf numFmtId="0" fontId="4" fillId="3" borderId="0"/>
    <xf numFmtId="0" fontId="29" fillId="6" borderId="0"/>
    <xf numFmtId="0" fontId="4" fillId="3" borderId="0"/>
    <xf numFmtId="0" fontId="28" fillId="4" borderId="12">
      <alignment vertical="center"/>
    </xf>
    <xf numFmtId="0" fontId="29" fillId="6" borderId="0"/>
    <xf numFmtId="0" fontId="28" fillId="4" borderId="12">
      <alignment vertical="center"/>
    </xf>
    <xf numFmtId="0" fontId="29" fillId="6" borderId="0"/>
    <xf numFmtId="0" fontId="28" fillId="4" borderId="12">
      <alignment vertical="center"/>
    </xf>
    <xf numFmtId="0" fontId="29" fillId="6" borderId="0"/>
    <xf numFmtId="0" fontId="28" fillId="4" borderId="12">
      <alignment vertical="center"/>
    </xf>
    <xf numFmtId="0" fontId="29" fillId="6" borderId="0"/>
    <xf numFmtId="0" fontId="4" fillId="3" borderId="0"/>
    <xf numFmtId="0" fontId="4" fillId="3" borderId="0"/>
    <xf numFmtId="0" fontId="4" fillId="3" borderId="0"/>
    <xf numFmtId="0" fontId="29" fillId="6"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28" fillId="4" borderId="12">
      <alignment vertical="center"/>
    </xf>
    <xf numFmtId="0" fontId="4" fillId="5" borderId="0"/>
    <xf numFmtId="0" fontId="4"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29" fillId="6" borderId="0"/>
    <xf numFmtId="0" fontId="3" fillId="3" borderId="0"/>
    <xf numFmtId="0" fontId="30" fillId="3" borderId="0"/>
    <xf numFmtId="0" fontId="3" fillId="3" borderId="0"/>
    <xf numFmtId="0" fontId="30" fillId="3" borderId="0"/>
    <xf numFmtId="0" fontId="3" fillId="3" borderId="0"/>
    <xf numFmtId="0" fontId="3" fillId="3" borderId="0"/>
    <xf numFmtId="0" fontId="3" fillId="3" borderId="0"/>
    <xf numFmtId="0" fontId="30"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0" fillId="3" borderId="0"/>
    <xf numFmtId="0" fontId="30"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0" fillId="3" borderId="0"/>
    <xf numFmtId="0" fontId="3" fillId="3" borderId="0"/>
    <xf numFmtId="0" fontId="30" fillId="3" borderId="0"/>
    <xf numFmtId="0" fontId="30"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0" fillId="3" borderId="0"/>
    <xf numFmtId="0" fontId="30" fillId="3" borderId="0"/>
    <xf numFmtId="0" fontId="30" fillId="3" borderId="0"/>
    <xf numFmtId="0" fontId="29" fillId="6" borderId="0"/>
    <xf numFmtId="0" fontId="29" fillId="6" borderId="0"/>
    <xf numFmtId="0" fontId="29" fillId="6" borderId="0"/>
    <xf numFmtId="0" fontId="28" fillId="4" borderId="12">
      <alignment vertical="center"/>
    </xf>
    <xf numFmtId="0" fontId="28" fillId="4" borderId="12">
      <alignment vertical="center"/>
    </xf>
    <xf numFmtId="0" fontId="28" fillId="4" borderId="12">
      <alignment vertical="center"/>
    </xf>
    <xf numFmtId="0" fontId="29" fillId="6" borderId="0"/>
    <xf numFmtId="0" fontId="28" fillId="4" borderId="12">
      <alignment vertical="center"/>
    </xf>
    <xf numFmtId="0" fontId="29" fillId="6" borderId="0"/>
    <xf numFmtId="0" fontId="29" fillId="6" borderId="0"/>
    <xf numFmtId="0" fontId="28" fillId="4" borderId="12">
      <alignment vertical="center"/>
    </xf>
    <xf numFmtId="0" fontId="29" fillId="6" borderId="0"/>
    <xf numFmtId="0" fontId="29" fillId="6" borderId="0"/>
    <xf numFmtId="0" fontId="4" fillId="3" borderId="0"/>
    <xf numFmtId="0" fontId="4" fillId="3" borderId="0"/>
    <xf numFmtId="0" fontId="4" fillId="3" borderId="0"/>
    <xf numFmtId="0" fontId="4" fillId="3" borderId="0"/>
    <xf numFmtId="0" fontId="4" fillId="3" borderId="0"/>
    <xf numFmtId="0" fontId="4" fillId="3" borderId="0"/>
    <xf numFmtId="0" fontId="6" fillId="3" borderId="0"/>
    <xf numFmtId="0" fontId="6" fillId="3" borderId="0"/>
    <xf numFmtId="0" fontId="28" fillId="4" borderId="12">
      <alignment vertical="center"/>
    </xf>
    <xf numFmtId="0" fontId="28" fillId="4" borderId="12">
      <alignment vertical="center"/>
    </xf>
    <xf numFmtId="0" fontId="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6" fillId="3" borderId="0"/>
    <xf numFmtId="0" fontId="31" fillId="7"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1" fillId="7" borderId="0"/>
    <xf numFmtId="0" fontId="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6" fillId="3" borderId="0"/>
    <xf numFmtId="0" fontId="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31" fillId="7" borderId="0"/>
    <xf numFmtId="0" fontId="28" fillId="4" borderId="12">
      <alignment vertical="center"/>
    </xf>
    <xf numFmtId="0" fontId="31" fillId="7" borderId="0"/>
    <xf numFmtId="0" fontId="28" fillId="4" borderId="12">
      <alignment vertical="center"/>
    </xf>
    <xf numFmtId="0" fontId="31" fillId="7" borderId="0"/>
    <xf numFmtId="0" fontId="28" fillId="4" borderId="12">
      <alignment vertical="center"/>
    </xf>
    <xf numFmtId="0" fontId="31" fillId="7" borderId="0"/>
    <xf numFmtId="0" fontId="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6" fillId="3" borderId="0"/>
    <xf numFmtId="0" fontId="6" fillId="3" borderId="0"/>
    <xf numFmtId="0" fontId="31" fillId="7"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6" fillId="3"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28" fillId="4" borderId="12">
      <alignment vertical="center"/>
    </xf>
    <xf numFmtId="0" fontId="6" fillId="5" borderId="0"/>
    <xf numFmtId="0" fontId="6"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6" fillId="3" borderId="0"/>
    <xf numFmtId="0" fontId="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6" fillId="3" borderId="0"/>
    <xf numFmtId="0" fontId="3" fillId="3" borderId="0"/>
    <xf numFmtId="0" fontId="32" fillId="3" borderId="0"/>
    <xf numFmtId="0" fontId="3" fillId="3" borderId="0"/>
    <xf numFmtId="0" fontId="32" fillId="3" borderId="0"/>
    <xf numFmtId="0" fontId="3" fillId="3" borderId="0"/>
    <xf numFmtId="0" fontId="3" fillId="3" borderId="0"/>
    <xf numFmtId="0" fontId="3" fillId="3" borderId="0"/>
    <xf numFmtId="0" fontId="3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2" fillId="3" borderId="0"/>
    <xf numFmtId="0" fontId="3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2" fillId="3" borderId="0"/>
    <xf numFmtId="0" fontId="3" fillId="3" borderId="0"/>
    <xf numFmtId="0" fontId="32" fillId="3" borderId="0"/>
    <xf numFmtId="0" fontId="3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2" fillId="3" borderId="0"/>
    <xf numFmtId="0" fontId="32" fillId="3" borderId="0"/>
    <xf numFmtId="0" fontId="3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1" fillId="7" borderId="0"/>
    <xf numFmtId="0" fontId="31" fillId="7" borderId="0"/>
    <xf numFmtId="0" fontId="28" fillId="4" borderId="12">
      <alignment vertical="center"/>
    </xf>
    <xf numFmtId="0" fontId="28" fillId="4" borderId="12">
      <alignment vertical="center"/>
    </xf>
    <xf numFmtId="0" fontId="28" fillId="4" borderId="12">
      <alignment vertical="center"/>
    </xf>
    <xf numFmtId="0" fontId="31" fillId="7" borderId="0"/>
    <xf numFmtId="0" fontId="28" fillId="4" borderId="12">
      <alignment vertical="center"/>
    </xf>
    <xf numFmtId="0" fontId="31" fillId="7" borderId="0"/>
    <xf numFmtId="0" fontId="31" fillId="7" borderId="0"/>
    <xf numFmtId="0" fontId="28" fillId="4" borderId="12">
      <alignment vertical="center"/>
    </xf>
    <xf numFmtId="0" fontId="31" fillId="7" borderId="0"/>
    <xf numFmtId="0" fontId="31" fillId="7" borderId="0"/>
    <xf numFmtId="0" fontId="3" fillId="3" borderId="0"/>
    <xf numFmtId="0" fontId="6"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28" fillId="4" borderId="12">
      <alignment vertical="center"/>
    </xf>
    <xf numFmtId="0" fontId="28" fillId="4" borderId="12">
      <alignment vertical="center"/>
    </xf>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33" fillId="8"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33" fillId="8"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33" fillId="8" borderId="0"/>
    <xf numFmtId="0" fontId="28" fillId="4" borderId="12">
      <alignment vertical="center"/>
    </xf>
    <xf numFmtId="0" fontId="33" fillId="8" borderId="0"/>
    <xf numFmtId="0" fontId="28" fillId="4" borderId="12">
      <alignment vertical="center"/>
    </xf>
    <xf numFmtId="0" fontId="33" fillId="8" borderId="0"/>
    <xf numFmtId="0" fontId="28" fillId="4" borderId="12">
      <alignment vertical="center"/>
    </xf>
    <xf numFmtId="0" fontId="33" fillId="8"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3" fillId="8"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5" fillId="3"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5" fillId="3" borderId="0"/>
    <xf numFmtId="0" fontId="5" fillId="3" borderId="0"/>
    <xf numFmtId="0" fontId="5" fillId="3" borderId="0"/>
    <xf numFmtId="0" fontId="28" fillId="4" borderId="12">
      <alignment vertical="center"/>
    </xf>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5"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34" fillId="3" borderId="0"/>
    <xf numFmtId="0" fontId="3" fillId="3" borderId="0"/>
    <xf numFmtId="0" fontId="34" fillId="3" borderId="0"/>
    <xf numFmtId="0" fontId="3" fillId="3" borderId="0"/>
    <xf numFmtId="0" fontId="3" fillId="3" borderId="0"/>
    <xf numFmtId="0" fontId="3" fillId="3" borderId="0"/>
    <xf numFmtId="0" fontId="34"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4" fillId="3" borderId="0"/>
    <xf numFmtId="0" fontId="34"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4" fillId="3" borderId="0"/>
    <xf numFmtId="0" fontId="3" fillId="3" borderId="0"/>
    <xf numFmtId="0" fontId="34" fillId="3" borderId="0"/>
    <xf numFmtId="0" fontId="34"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4" fillId="3" borderId="0"/>
    <xf numFmtId="0" fontId="34" fillId="3" borderId="0"/>
    <xf numFmtId="0" fontId="34"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 fillId="3" borderId="0"/>
    <xf numFmtId="0" fontId="5" fillId="3" borderId="0"/>
    <xf numFmtId="0" fontId="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3" fillId="8" borderId="0"/>
    <xf numFmtId="0" fontId="33" fillId="8" borderId="0"/>
    <xf numFmtId="0" fontId="28" fillId="4" borderId="12">
      <alignment vertical="center"/>
    </xf>
    <xf numFmtId="0" fontId="28" fillId="4" borderId="12">
      <alignment vertical="center"/>
    </xf>
    <xf numFmtId="0" fontId="28" fillId="4" borderId="12">
      <alignment vertical="center"/>
    </xf>
    <xf numFmtId="0" fontId="33" fillId="8" borderId="0"/>
    <xf numFmtId="0" fontId="28" fillId="4" borderId="12">
      <alignment vertical="center"/>
    </xf>
    <xf numFmtId="0" fontId="33" fillId="8" borderId="0"/>
    <xf numFmtId="0" fontId="33" fillId="8" borderId="0"/>
    <xf numFmtId="0" fontId="28" fillId="4" borderId="12">
      <alignment vertical="center"/>
    </xf>
    <xf numFmtId="0" fontId="33" fillId="8" borderId="0"/>
    <xf numFmtId="0" fontId="33" fillId="8" borderId="0"/>
    <xf numFmtId="0" fontId="3"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5" fillId="3" borderId="0"/>
    <xf numFmtId="0" fontId="35" fillId="3" borderId="0"/>
    <xf numFmtId="0" fontId="35" fillId="3" borderId="0"/>
    <xf numFmtId="0" fontId="28" fillId="4" borderId="12">
      <alignment vertical="center"/>
    </xf>
    <xf numFmtId="0" fontId="28" fillId="4" borderId="12">
      <alignment vertical="center"/>
    </xf>
    <xf numFmtId="0" fontId="3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3" borderId="0"/>
    <xf numFmtId="0" fontId="35" fillId="0"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0" borderId="0"/>
    <xf numFmtId="0" fontId="3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3" borderId="0"/>
    <xf numFmtId="0" fontId="3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35" fillId="0" borderId="0"/>
    <xf numFmtId="0" fontId="28" fillId="4" borderId="12">
      <alignment vertical="center"/>
    </xf>
    <xf numFmtId="0" fontId="35" fillId="0" borderId="0"/>
    <xf numFmtId="0" fontId="28" fillId="4" borderId="12">
      <alignment vertical="center"/>
    </xf>
    <xf numFmtId="0" fontId="35" fillId="0" borderId="0"/>
    <xf numFmtId="0" fontId="28" fillId="4" borderId="12">
      <alignment vertical="center"/>
    </xf>
    <xf numFmtId="0" fontId="35" fillId="0" borderId="0"/>
    <xf numFmtId="0" fontId="3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3" borderId="0"/>
    <xf numFmtId="0" fontId="35" fillId="3" borderId="0"/>
    <xf numFmtId="0" fontId="35" fillId="0"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5" fillId="3"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28" fillId="4" borderId="12">
      <alignment vertical="center"/>
    </xf>
    <xf numFmtId="0" fontId="35"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3" borderId="0"/>
    <xf numFmtId="0" fontId="35"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5" fillId="0" borderId="0"/>
    <xf numFmtId="0" fontId="35" fillId="0" borderId="0"/>
    <xf numFmtId="0" fontId="28" fillId="4" borderId="12">
      <alignment vertical="center"/>
    </xf>
    <xf numFmtId="0" fontId="28" fillId="4" borderId="12">
      <alignment vertical="center"/>
    </xf>
    <xf numFmtId="0" fontId="28" fillId="4" borderId="12">
      <alignment vertical="center"/>
    </xf>
    <xf numFmtId="0" fontId="35" fillId="0" borderId="0"/>
    <xf numFmtId="0" fontId="28" fillId="4" borderId="12">
      <alignment vertical="center"/>
    </xf>
    <xf numFmtId="0" fontId="35" fillId="0" borderId="0"/>
    <xf numFmtId="0" fontId="35" fillId="0" borderId="0"/>
    <xf numFmtId="0" fontId="28" fillId="4" borderId="12">
      <alignment vertical="center"/>
    </xf>
    <xf numFmtId="0" fontId="35" fillId="0" borderId="0"/>
    <xf numFmtId="0" fontId="35" fillId="0" borderId="0"/>
    <xf numFmtId="0" fontId="3" fillId="3" borderId="0"/>
    <xf numFmtId="0" fontId="35" fillId="3" borderId="0"/>
    <xf numFmtId="0" fontId="36" fillId="3" borderId="0"/>
    <xf numFmtId="0" fontId="36" fillId="3" borderId="0"/>
    <xf numFmtId="0" fontId="28" fillId="4" borderId="12">
      <alignment vertical="center"/>
    </xf>
    <xf numFmtId="0" fontId="28" fillId="4" borderId="12">
      <alignment vertical="center"/>
    </xf>
    <xf numFmtId="0" fontId="3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3" borderId="0"/>
    <xf numFmtId="0" fontId="36" fillId="0"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0" borderId="0"/>
    <xf numFmtId="0" fontId="3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3" borderId="0"/>
    <xf numFmtId="0" fontId="3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8" fillId="4" borderId="12">
      <alignment vertical="center"/>
    </xf>
    <xf numFmtId="0" fontId="36" fillId="0" borderId="0"/>
    <xf numFmtId="0" fontId="28" fillId="4" borderId="12">
      <alignment vertical="center"/>
    </xf>
    <xf numFmtId="0" fontId="36" fillId="0" borderId="0"/>
    <xf numFmtId="0" fontId="28" fillId="4" borderId="12">
      <alignment vertical="center"/>
    </xf>
    <xf numFmtId="0" fontId="36" fillId="0" borderId="0"/>
    <xf numFmtId="0" fontId="28" fillId="4" borderId="12">
      <alignment vertical="center"/>
    </xf>
    <xf numFmtId="0" fontId="36" fillId="0" borderId="0"/>
    <xf numFmtId="0" fontId="3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3" borderId="0"/>
    <xf numFmtId="0" fontId="36" fillId="3" borderId="0"/>
    <xf numFmtId="0" fontId="36" fillId="0"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6" fillId="3"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28" fillId="4" borderId="12">
      <alignment vertical="center"/>
    </xf>
    <xf numFmtId="0" fontId="36" fillId="5" borderId="0"/>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4" borderId="12">
      <alignment vertical="center"/>
    </xf>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3" borderId="0"/>
    <xf numFmtId="0" fontId="36"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6" fillId="0" borderId="0"/>
    <xf numFmtId="0" fontId="36" fillId="0" borderId="0"/>
    <xf numFmtId="0" fontId="28" fillId="4" borderId="12">
      <alignment vertical="center"/>
    </xf>
    <xf numFmtId="0" fontId="28" fillId="4" borderId="12">
      <alignment vertical="center"/>
    </xf>
    <xf numFmtId="0" fontId="28" fillId="4" borderId="12">
      <alignment vertical="center"/>
    </xf>
    <xf numFmtId="0" fontId="36" fillId="0" borderId="0"/>
    <xf numFmtId="0" fontId="28" fillId="4" borderId="12">
      <alignment vertical="center"/>
    </xf>
    <xf numFmtId="0" fontId="36" fillId="0" borderId="0"/>
    <xf numFmtId="0" fontId="36" fillId="0" borderId="0"/>
    <xf numFmtId="0" fontId="28" fillId="4" borderId="12">
      <alignment vertical="center"/>
    </xf>
    <xf numFmtId="0" fontId="36" fillId="0" borderId="0"/>
    <xf numFmtId="0" fontId="36" fillId="0" borderId="0"/>
    <xf numFmtId="0" fontId="3" fillId="3" borderId="0"/>
    <xf numFmtId="0" fontId="36" fillId="3" borderId="0"/>
    <xf numFmtId="0" fontId="2" fillId="3" borderId="0"/>
    <xf numFmtId="0" fontId="2" fillId="0" borderId="0"/>
    <xf numFmtId="0" fontId="2" fillId="3" borderId="0"/>
    <xf numFmtId="0" fontId="2" fillId="3" borderId="0"/>
    <xf numFmtId="0" fontId="28" fillId="4" borderId="13">
      <alignment vertical="center"/>
    </xf>
    <xf numFmtId="0" fontId="28" fillId="4" borderId="13">
      <alignment vertical="center"/>
    </xf>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0" borderId="0"/>
    <xf numFmtId="0" fontId="2" fillId="3" borderId="0"/>
    <xf numFmtId="0" fontId="2" fillId="3" borderId="0"/>
    <xf numFmtId="0" fontId="2" fillId="3" borderId="0"/>
    <xf numFmtId="0" fontId="2" fillId="3" borderId="0"/>
    <xf numFmtId="0" fontId="2" fillId="3" borderId="0"/>
    <xf numFmtId="0" fontId="2" fillId="3" borderId="0"/>
    <xf numFmtId="0" fontId="2" fillId="0" borderId="0"/>
    <xf numFmtId="0" fontId="2" fillId="0" borderId="0"/>
    <xf numFmtId="0" fontId="2" fillId="3" borderId="0"/>
    <xf numFmtId="0" fontId="2" fillId="3" borderId="0"/>
    <xf numFmtId="0" fontId="2" fillId="3" borderId="0"/>
    <xf numFmtId="0" fontId="2" fillId="3" borderId="0"/>
    <xf numFmtId="0" fontId="2" fillId="3" borderId="0"/>
    <xf numFmtId="0" fontId="2" fillId="3" borderId="0"/>
    <xf numFmtId="0" fontId="28" fillId="4" borderId="13">
      <alignment vertical="center"/>
    </xf>
    <xf numFmtId="0" fontId="2" fillId="0" borderId="0"/>
    <xf numFmtId="0" fontId="2" fillId="0" borderId="0"/>
    <xf numFmtId="0" fontId="28" fillId="4" borderId="13">
      <alignment vertical="center"/>
    </xf>
    <xf numFmtId="0" fontId="2" fillId="0" borderId="0"/>
    <xf numFmtId="0" fontId="2" fillId="0" borderId="0"/>
    <xf numFmtId="0" fontId="28" fillId="4" borderId="13">
      <alignment vertical="center"/>
    </xf>
    <xf numFmtId="0" fontId="2" fillId="0" borderId="0"/>
    <xf numFmtId="0" fontId="2" fillId="0" borderId="0"/>
    <xf numFmtId="0" fontId="28" fillId="4" borderId="13">
      <alignment vertical="center"/>
    </xf>
    <xf numFmtId="0" fontId="2" fillId="0" borderId="0"/>
    <xf numFmtId="0" fontId="2" fillId="0"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0" borderId="0"/>
    <xf numFmtId="0" fontId="2" fillId="0" borderId="0"/>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28" fillId="4" borderId="13">
      <alignment vertical="center"/>
    </xf>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2" fillId="5" borderId="0"/>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3" fillId="4" borderId="13">
      <alignment vertical="center"/>
    </xf>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7" fillId="3" borderId="0"/>
    <xf numFmtId="0" fontId="3" fillId="3" borderId="0"/>
    <xf numFmtId="0" fontId="37" fillId="3" borderId="0"/>
    <xf numFmtId="0" fontId="3" fillId="3" borderId="0"/>
    <xf numFmtId="0" fontId="3" fillId="3" borderId="0"/>
    <xf numFmtId="0" fontId="3" fillId="3" borderId="0"/>
    <xf numFmtId="0" fontId="37"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7" fillId="3" borderId="0"/>
    <xf numFmtId="0" fontId="37"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7" fillId="3" borderId="0"/>
    <xf numFmtId="0" fontId="3" fillId="3" borderId="0"/>
    <xf numFmtId="0" fontId="37" fillId="3" borderId="0"/>
    <xf numFmtId="0" fontId="37"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7" fillId="3" borderId="0"/>
    <xf numFmtId="0" fontId="37" fillId="3" borderId="0"/>
    <xf numFmtId="0" fontId="37"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3" fillId="3" borderId="0"/>
    <xf numFmtId="0" fontId="2" fillId="3" borderId="0"/>
    <xf numFmtId="0" fontId="2" fillId="3" borderId="0"/>
    <xf numFmtId="0" fontId="2" fillId="3" borderId="0"/>
    <xf numFmtId="0" fontId="2" fillId="3" borderId="0"/>
    <xf numFmtId="0" fontId="2" fillId="0" borderId="0"/>
    <xf numFmtId="0" fontId="2" fillId="0" borderId="0"/>
    <xf numFmtId="0" fontId="2" fillId="0" borderId="0"/>
    <xf numFmtId="0" fontId="2" fillId="0" borderId="0"/>
    <xf numFmtId="0" fontId="28" fillId="4" borderId="13">
      <alignment vertical="center"/>
    </xf>
    <xf numFmtId="0" fontId="28" fillId="4" borderId="13">
      <alignment vertical="center"/>
    </xf>
    <xf numFmtId="0" fontId="28" fillId="4" borderId="13">
      <alignment vertical="center"/>
    </xf>
    <xf numFmtId="0" fontId="2" fillId="0" borderId="0"/>
    <xf numFmtId="0" fontId="2" fillId="0" borderId="0"/>
    <xf numFmtId="0" fontId="28" fillId="4" borderId="13">
      <alignment vertical="center"/>
    </xf>
    <xf numFmtId="0" fontId="2" fillId="0" borderId="0"/>
    <xf numFmtId="0" fontId="2" fillId="0" borderId="0"/>
    <xf numFmtId="0" fontId="2" fillId="0" borderId="0"/>
    <xf numFmtId="0" fontId="2" fillId="0" borderId="0"/>
    <xf numFmtId="0" fontId="28" fillId="4" borderId="13">
      <alignment vertical="center"/>
    </xf>
    <xf numFmtId="0" fontId="2" fillId="0" borderId="0"/>
    <xf numFmtId="0" fontId="2" fillId="0" borderId="0"/>
    <xf numFmtId="0" fontId="2" fillId="0" borderId="0"/>
    <xf numFmtId="0" fontId="2" fillId="0"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2" fillId="3"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9" fontId="3" fillId="0" borderId="0" applyFont="0" applyFill="0" applyBorder="0" applyAlignment="0" applyProtection="0"/>
    <xf numFmtId="0" fontId="23" fillId="0" borderId="0"/>
    <xf numFmtId="0" fontId="23" fillId="0" borderId="0"/>
    <xf numFmtId="0" fontId="24" fillId="0" borderId="0"/>
    <xf numFmtId="0" fontId="24" fillId="0" borderId="0"/>
    <xf numFmtId="0" fontId="11" fillId="0" borderId="0"/>
    <xf numFmtId="0" fontId="3" fillId="0" borderId="0"/>
    <xf numFmtId="0" fontId="23" fillId="0" borderId="0"/>
    <xf numFmtId="0" fontId="23" fillId="0" borderId="0"/>
    <xf numFmtId="0" fontId="23" fillId="0" borderId="0"/>
    <xf numFmtId="0" fontId="23" fillId="0" borderId="0"/>
    <xf numFmtId="0" fontId="23" fillId="0" borderId="0"/>
    <xf numFmtId="0" fontId="24" fillId="0" borderId="0"/>
    <xf numFmtId="0" fontId="24" fillId="0" borderId="0"/>
    <xf numFmtId="0" fontId="27"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0" fontId="3" fillId="0" borderId="0" applyFont="0" applyFill="0" applyBorder="0" applyAlignment="0" applyProtection="0"/>
    <xf numFmtId="0" fontId="10" fillId="0" borderId="0" applyFont="0" applyFill="0" applyBorder="0" applyAlignment="0" applyProtection="0"/>
    <xf numFmtId="39" fontId="3" fillId="0" borderId="0" applyFont="0" applyFill="0" applyBorder="0" applyAlignment="0" applyProtection="0"/>
    <xf numFmtId="0" fontId="23" fillId="0" borderId="0"/>
    <xf numFmtId="0" fontId="23" fillId="0" borderId="0"/>
    <xf numFmtId="0" fontId="24" fillId="0" borderId="0"/>
    <xf numFmtId="0" fontId="27" fillId="0" borderId="0"/>
    <xf numFmtId="0" fontId="27" fillId="0" borderId="0"/>
    <xf numFmtId="181" fontId="3" fillId="9" borderId="14"/>
    <xf numFmtId="0" fontId="3" fillId="9" borderId="14"/>
    <xf numFmtId="181" fontId="38" fillId="9" borderId="14"/>
    <xf numFmtId="0" fontId="3"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2" fontId="39" fillId="10" borderId="15"/>
    <xf numFmtId="182" fontId="39" fillId="10" borderId="15"/>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8" fillId="9" borderId="14"/>
    <xf numFmtId="0" fontId="3"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3" fontId="3" fillId="9" borderId="14"/>
    <xf numFmtId="183" fontId="3" fillId="9" borderId="14"/>
    <xf numFmtId="183" fontId="3" fillId="9" borderId="14"/>
    <xf numFmtId="183" fontId="3" fillId="9" borderId="14"/>
    <xf numFmtId="183" fontId="3" fillId="9" borderId="14"/>
    <xf numFmtId="181" fontId="3" fillId="9" borderId="14"/>
    <xf numFmtId="181" fontId="3" fillId="9" borderId="14"/>
    <xf numFmtId="181" fontId="3" fillId="9" borderId="14"/>
    <xf numFmtId="183" fontId="3" fillId="9" borderId="14"/>
    <xf numFmtId="183" fontId="3" fillId="9" borderId="14"/>
    <xf numFmtId="183" fontId="3" fillId="9" borderId="14"/>
    <xf numFmtId="183" fontId="3" fillId="9" borderId="14"/>
    <xf numFmtId="183" fontId="3" fillId="9" borderId="14"/>
    <xf numFmtId="3" fontId="3" fillId="9" borderId="14"/>
    <xf numFmtId="3" fontId="38" fillId="9" borderId="14"/>
    <xf numFmtId="3" fontId="3" fillId="9" borderId="14"/>
    <xf numFmtId="3" fontId="38" fillId="9" borderId="14"/>
    <xf numFmtId="3" fontId="38" fillId="9" borderId="14"/>
    <xf numFmtId="3" fontId="38"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8"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8" fillId="9" borderId="14"/>
    <xf numFmtId="3" fontId="38" fillId="9" borderId="14"/>
    <xf numFmtId="3" fontId="38" fillId="9" borderId="14"/>
    <xf numFmtId="3" fontId="38" fillId="9" borderId="14"/>
    <xf numFmtId="3" fontId="38" fillId="9" borderId="14"/>
    <xf numFmtId="3" fontId="38"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8" fillId="9" borderId="14"/>
    <xf numFmtId="3" fontId="3" fillId="9" borderId="14"/>
    <xf numFmtId="3" fontId="38" fillId="9" borderId="14"/>
    <xf numFmtId="3" fontId="38" fillId="9" borderId="14"/>
    <xf numFmtId="3" fontId="38" fillId="9" borderId="14"/>
    <xf numFmtId="3" fontId="38" fillId="9" borderId="14"/>
    <xf numFmtId="3" fontId="38" fillId="9" borderId="14"/>
    <xf numFmtId="3" fontId="38"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8" fillId="9" borderId="14"/>
    <xf numFmtId="3" fontId="38" fillId="9" borderId="14"/>
    <xf numFmtId="3" fontId="38" fillId="9" borderId="14"/>
    <xf numFmtId="3" fontId="38" fillId="9" borderId="14"/>
    <xf numFmtId="3" fontId="38" fillId="9" borderId="14"/>
    <xf numFmtId="181" fontId="3" fillId="9" borderId="14"/>
    <xf numFmtId="181" fontId="3" fillId="9" borderId="14"/>
    <xf numFmtId="181" fontId="3" fillId="9" borderId="14"/>
    <xf numFmtId="181" fontId="3" fillId="9" borderId="14"/>
    <xf numFmtId="183" fontId="3" fillId="9" borderId="14"/>
    <xf numFmtId="181" fontId="3" fillId="9" borderId="14"/>
    <xf numFmtId="181" fontId="3" fillId="9" borderId="14"/>
    <xf numFmtId="181" fontId="3" fillId="9" borderId="14"/>
    <xf numFmtId="181" fontId="3" fillId="9" borderId="14"/>
    <xf numFmtId="181" fontId="3" fillId="9" borderId="14"/>
    <xf numFmtId="183" fontId="3" fillId="9" borderId="14"/>
    <xf numFmtId="183" fontId="3" fillId="9" borderId="14"/>
    <xf numFmtId="183" fontId="3" fillId="9" borderId="14"/>
    <xf numFmtId="183" fontId="3" fillId="9" borderId="14"/>
    <xf numFmtId="183" fontId="3" fillId="9" borderId="14"/>
    <xf numFmtId="0" fontId="3" fillId="9" borderId="14"/>
    <xf numFmtId="181" fontId="38"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8" fillId="9" borderId="14"/>
    <xf numFmtId="181" fontId="38" fillId="9" borderId="14"/>
    <xf numFmtId="181" fontId="38"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8"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181" fontId="38"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0" fontId="3" fillId="9" borderId="14"/>
    <xf numFmtId="0" fontId="3" fillId="9" borderId="14"/>
    <xf numFmtId="0" fontId="3" fillId="9" borderId="14"/>
    <xf numFmtId="0" fontId="3" fillId="9" borderId="14"/>
    <xf numFmtId="0"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181" fontId="3" fillId="9" borderId="14"/>
    <xf numFmtId="0" fontId="3" fillId="9" borderId="14"/>
    <xf numFmtId="181" fontId="38" fillId="9" borderId="14"/>
    <xf numFmtId="181" fontId="38" fillId="9" borderId="14"/>
    <xf numFmtId="181" fontId="38" fillId="9" borderId="14"/>
    <xf numFmtId="181" fontId="38" fillId="9" borderId="14"/>
    <xf numFmtId="181" fontId="38" fillId="9" borderId="14"/>
    <xf numFmtId="4" fontId="3" fillId="9" borderId="0"/>
    <xf numFmtId="183" fontId="3" fillId="9" borderId="14"/>
    <xf numFmtId="181" fontId="3" fillId="9" borderId="14"/>
    <xf numFmtId="181" fontId="3" fillId="9" borderId="14"/>
    <xf numFmtId="183" fontId="3" fillId="9" borderId="14"/>
    <xf numFmtId="183" fontId="3" fillId="9" borderId="14"/>
    <xf numFmtId="183" fontId="3" fillId="9" borderId="14"/>
    <xf numFmtId="183" fontId="3" fillId="9" borderId="14"/>
    <xf numFmtId="181"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3" fontId="3" fillId="9" borderId="14"/>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74"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2" fillId="0" borderId="17" applyNumberFormat="0" applyFill="0" applyProtection="0">
      <alignment horizontal="center" vertical="center"/>
    </xf>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3" fillId="0" borderId="18" applyFont="0" applyFill="0" applyAlignment="0" applyProtection="0"/>
    <xf numFmtId="3" fontId="42" fillId="0" borderId="17" applyNumberFormat="0" applyFill="0" applyAlignment="0" applyProtection="0"/>
    <xf numFmtId="0" fontId="42" fillId="0" borderId="17" applyNumberFormat="0" applyFill="0" applyAlignment="0" applyProtection="0"/>
    <xf numFmtId="3" fontId="42" fillId="0" borderId="17" applyNumberFormat="0" applyFill="0" applyAlignment="0" applyProtection="0"/>
    <xf numFmtId="0" fontId="42" fillId="0" borderId="17" applyNumberFormat="0" applyFill="0" applyAlignment="0" applyProtection="0"/>
    <xf numFmtId="0" fontId="42" fillId="0" borderId="17" applyNumberFormat="0" applyFill="0" applyAlignment="0" applyProtection="0"/>
    <xf numFmtId="0" fontId="42" fillId="0" borderId="17" applyNumberFormat="0" applyFill="0" applyAlignment="0" applyProtection="0"/>
    <xf numFmtId="0" fontId="42" fillId="0" borderId="17" applyNumberFormat="0" applyFill="0" applyAlignment="0" applyProtection="0"/>
    <xf numFmtId="0" fontId="42" fillId="0" borderId="17" applyNumberFormat="0" applyFill="0" applyAlignment="0" applyProtection="0"/>
    <xf numFmtId="3" fontId="43" fillId="0" borderId="0" applyNumberFormat="0" applyBorder="0" applyAlignment="0" applyProtection="0"/>
    <xf numFmtId="3" fontId="43" fillId="0" borderId="0" applyNumberFormat="0" applyBorder="0" applyAlignment="0" applyProtection="0"/>
    <xf numFmtId="3" fontId="43" fillId="0" borderId="0" applyNumberFormat="0" applyBorder="0" applyAlignment="0" applyProtection="0"/>
    <xf numFmtId="3" fontId="43" fillId="0" borderId="0" applyNumberFormat="0" applyBorder="0" applyAlignment="0" applyProtection="0"/>
    <xf numFmtId="3" fontId="43" fillId="0" borderId="0" applyNumberFormat="0" applyBorder="0" applyAlignment="0" applyProtection="0"/>
    <xf numFmtId="3" fontId="43" fillId="0" borderId="18" applyNumberFormat="0" applyBorder="0" applyAlignment="0" applyProtection="0"/>
    <xf numFmtId="3" fontId="43" fillId="0" borderId="18" applyNumberFormat="0" applyBorder="0" applyAlignment="0" applyProtection="0"/>
    <xf numFmtId="3" fontId="43" fillId="0" borderId="18" applyNumberFormat="0" applyBorder="0" applyAlignment="0" applyProtection="0"/>
    <xf numFmtId="0" fontId="43" fillId="0" borderId="18" applyNumberFormat="0" applyFill="0" applyAlignment="0" applyProtection="0"/>
    <xf numFmtId="0" fontId="43" fillId="0" borderId="18" applyNumberFormat="0" applyFill="0" applyAlignment="0" applyProtection="0"/>
    <xf numFmtId="0" fontId="43" fillId="0" borderId="18">
      <alignment horizontal="right" vertical="center"/>
    </xf>
    <xf numFmtId="3" fontId="43" fillId="13" borderId="18">
      <alignment horizontal="center" vertical="center"/>
    </xf>
    <xf numFmtId="0" fontId="43" fillId="13" borderId="18">
      <alignment horizontal="right" vertical="center"/>
    </xf>
    <xf numFmtId="0" fontId="42" fillId="0" borderId="19">
      <alignment horizontal="left" vertical="center"/>
    </xf>
    <xf numFmtId="0" fontId="42" fillId="0" borderId="20">
      <alignment horizontal="center" vertical="center"/>
    </xf>
    <xf numFmtId="0" fontId="44" fillId="0" borderId="21">
      <alignment horizontal="center" vertical="center"/>
    </xf>
    <xf numFmtId="0" fontId="43" fillId="14" borderId="18"/>
    <xf numFmtId="3" fontId="45" fillId="0" borderId="18"/>
    <xf numFmtId="3" fontId="46" fillId="0" borderId="18"/>
    <xf numFmtId="0" fontId="42" fillId="0" borderId="20">
      <alignment horizontal="left" vertical="top"/>
    </xf>
    <xf numFmtId="0" fontId="47" fillId="0" borderId="18"/>
    <xf numFmtId="0" fontId="42" fillId="0" borderId="20">
      <alignment horizontal="left" vertical="center"/>
    </xf>
    <xf numFmtId="0" fontId="43" fillId="13" borderId="22"/>
    <xf numFmtId="3" fontId="43" fillId="0" borderId="18">
      <alignment horizontal="right" vertical="center"/>
    </xf>
    <xf numFmtId="0" fontId="42" fillId="0" borderId="20">
      <alignment horizontal="right" vertical="center"/>
    </xf>
    <xf numFmtId="0" fontId="43" fillId="0" borderId="21">
      <alignment horizontal="center" vertical="center"/>
    </xf>
    <xf numFmtId="3" fontId="43" fillId="0" borderId="18"/>
    <xf numFmtId="3" fontId="43" fillId="0" borderId="18"/>
    <xf numFmtId="0" fontId="43" fillId="0" borderId="21">
      <alignment horizontal="center" vertical="center" wrapText="1"/>
    </xf>
    <xf numFmtId="0" fontId="48" fillId="0" borderId="21">
      <alignment horizontal="left" vertical="center" indent="1"/>
    </xf>
    <xf numFmtId="0" fontId="49" fillId="0" borderId="18"/>
    <xf numFmtId="0" fontId="42" fillId="0" borderId="19">
      <alignment horizontal="left" vertical="center"/>
    </xf>
    <xf numFmtId="3" fontId="43" fillId="0" borderId="18">
      <alignment horizontal="center" vertical="center"/>
    </xf>
    <xf numFmtId="0" fontId="42" fillId="0" borderId="20">
      <alignment horizontal="center" vertical="center"/>
    </xf>
    <xf numFmtId="0" fontId="42" fillId="0" borderId="20">
      <alignment horizontal="center" vertical="center"/>
    </xf>
    <xf numFmtId="0" fontId="42" fillId="0" borderId="19">
      <alignment horizontal="left" vertical="center"/>
    </xf>
    <xf numFmtId="0" fontId="42" fillId="0" borderId="19">
      <alignment horizontal="left" vertical="center"/>
    </xf>
    <xf numFmtId="0" fontId="50" fillId="0" borderId="18"/>
  </cellStyleXfs>
  <cellXfs count="300">
    <xf numFmtId="0" fontId="0" fillId="0" borderId="0" xfId="0"/>
    <xf numFmtId="0" fontId="51" fillId="0" borderId="0" xfId="0" applyFont="1" applyAlignment="1">
      <alignment horizontal="left" wrapText="1"/>
    </xf>
    <xf numFmtId="0" fontId="52" fillId="0" borderId="0" xfId="0" applyFont="1" applyAlignment="1">
      <alignment horizontal="right"/>
    </xf>
    <xf numFmtId="0" fontId="53" fillId="0" borderId="4" xfId="0" applyFont="1" applyBorder="1" applyAlignment="1">
      <alignment horizontal="left" wrapText="1"/>
    </xf>
    <xf numFmtId="0" fontId="54" fillId="0" borderId="1" xfId="0" applyFont="1" applyBorder="1" applyAlignment="1">
      <alignment horizontal="right" vertical="center"/>
    </xf>
    <xf numFmtId="0" fontId="54" fillId="12" borderId="1" xfId="0" applyFont="1" applyFill="1" applyBorder="1" applyAlignment="1">
      <alignment horizontal="right" vertical="center"/>
    </xf>
    <xf numFmtId="0" fontId="55" fillId="0" borderId="24" xfId="0" applyFont="1" applyBorder="1" applyAlignment="1">
      <alignment horizontal="left" wrapText="1"/>
    </xf>
    <xf numFmtId="0" fontId="57" fillId="0" borderId="0" xfId="0" applyFont="1" applyAlignment="1">
      <alignment horizontal="left" wrapText="1"/>
    </xf>
    <xf numFmtId="0" fontId="57" fillId="0" borderId="0" xfId="0" applyFont="1" applyAlignment="1">
      <alignment horizontal="right"/>
    </xf>
    <xf numFmtId="0" fontId="57" fillId="11" borderId="0" xfId="0" applyFont="1" applyFill="1" applyAlignment="1">
      <alignment horizontal="right"/>
    </xf>
    <xf numFmtId="0" fontId="56" fillId="0" borderId="0" xfId="0" applyFont="1" applyAlignment="1">
      <alignment horizontal="left" wrapText="1"/>
    </xf>
    <xf numFmtId="0" fontId="56" fillId="0" borderId="0" xfId="0" applyFont="1" applyAlignment="1">
      <alignment horizontal="right"/>
    </xf>
    <xf numFmtId="0" fontId="56" fillId="11" borderId="0" xfId="0" applyFont="1" applyFill="1" applyAlignment="1">
      <alignment horizontal="right"/>
    </xf>
    <xf numFmtId="186" fontId="57" fillId="0" borderId="0" xfId="1" applyNumberFormat="1" applyFont="1" applyFill="1" applyBorder="1" applyAlignment="1">
      <alignment horizontal="right"/>
    </xf>
    <xf numFmtId="186" fontId="57" fillId="11" borderId="0" xfId="1" applyNumberFormat="1" applyFont="1" applyFill="1" applyBorder="1" applyAlignment="1">
      <alignment horizontal="right"/>
    </xf>
    <xf numFmtId="186" fontId="57" fillId="0" borderId="27" xfId="1" applyNumberFormat="1" applyFont="1" applyFill="1" applyBorder="1" applyAlignment="1">
      <alignment horizontal="right"/>
    </xf>
    <xf numFmtId="186" fontId="57" fillId="11" borderId="27" xfId="1" applyNumberFormat="1" applyFont="1" applyFill="1" applyBorder="1" applyAlignment="1">
      <alignment horizontal="right"/>
    </xf>
    <xf numFmtId="0" fontId="58" fillId="0" borderId="0" xfId="0" applyFont="1" applyAlignment="1">
      <alignment horizontal="left" wrapText="1"/>
    </xf>
    <xf numFmtId="186" fontId="56" fillId="0" borderId="0" xfId="0" applyNumberFormat="1" applyFont="1" applyAlignment="1">
      <alignment horizontal="right"/>
    </xf>
    <xf numFmtId="186" fontId="56" fillId="11" borderId="0" xfId="0" applyNumberFormat="1" applyFont="1" applyFill="1" applyAlignment="1">
      <alignment horizontal="right"/>
    </xf>
    <xf numFmtId="186" fontId="56" fillId="0" borderId="0" xfId="1" applyNumberFormat="1" applyFont="1" applyFill="1" applyBorder="1" applyAlignment="1">
      <alignment horizontal="right"/>
    </xf>
    <xf numFmtId="186" fontId="56" fillId="11" borderId="0" xfId="1" applyNumberFormat="1" applyFont="1" applyFill="1" applyBorder="1" applyAlignment="1">
      <alignment horizontal="right"/>
    </xf>
    <xf numFmtId="186" fontId="56" fillId="0" borderId="27" xfId="1" applyNumberFormat="1" applyFont="1" applyFill="1" applyBorder="1" applyAlignment="1">
      <alignment horizontal="right"/>
    </xf>
    <xf numFmtId="186" fontId="56" fillId="11" borderId="27" xfId="1" applyNumberFormat="1" applyFont="1" applyFill="1" applyBorder="1" applyAlignment="1">
      <alignment horizontal="right"/>
    </xf>
    <xf numFmtId="186" fontId="57" fillId="0" borderId="16" xfId="0" applyNumberFormat="1" applyFont="1" applyBorder="1" applyAlignment="1">
      <alignment horizontal="right"/>
    </xf>
    <xf numFmtId="186" fontId="57" fillId="11" borderId="16" xfId="0" applyNumberFormat="1" applyFont="1" applyFill="1" applyBorder="1" applyAlignment="1">
      <alignment horizontal="right"/>
    </xf>
    <xf numFmtId="168" fontId="56" fillId="0" borderId="28" xfId="0" applyNumberFormat="1" applyFont="1" applyBorder="1" applyAlignment="1">
      <alignment horizontal="right" vertical="center" wrapText="1"/>
    </xf>
    <xf numFmtId="168" fontId="56" fillId="11" borderId="28" xfId="1" applyNumberFormat="1" applyFont="1" applyFill="1" applyBorder="1" applyAlignment="1">
      <alignment horizontal="right" vertical="center"/>
    </xf>
    <xf numFmtId="186" fontId="57" fillId="0" borderId="0" xfId="0" applyNumberFormat="1" applyFont="1" applyAlignment="1">
      <alignment horizontal="right"/>
    </xf>
    <xf numFmtId="186" fontId="57" fillId="11" borderId="0" xfId="0" applyNumberFormat="1" applyFont="1" applyFill="1" applyAlignment="1">
      <alignment horizontal="right"/>
    </xf>
    <xf numFmtId="4" fontId="57" fillId="11" borderId="0" xfId="0" applyNumberFormat="1" applyFont="1" applyFill="1" applyAlignment="1">
      <alignment horizontal="right"/>
    </xf>
    <xf numFmtId="0" fontId="57" fillId="0" borderId="29" xfId="0" applyFont="1" applyBorder="1" applyAlignment="1">
      <alignment horizontal="left" wrapText="1"/>
    </xf>
    <xf numFmtId="186" fontId="57" fillId="0" borderId="29" xfId="0" applyNumberFormat="1" applyFont="1" applyBorder="1" applyAlignment="1">
      <alignment horizontal="right"/>
    </xf>
    <xf numFmtId="186" fontId="57" fillId="11" borderId="29" xfId="0" applyNumberFormat="1" applyFont="1" applyFill="1" applyBorder="1" applyAlignment="1">
      <alignment horizontal="right"/>
    </xf>
    <xf numFmtId="0" fontId="56" fillId="0" borderId="27" xfId="0" applyFont="1" applyBorder="1" applyAlignment="1">
      <alignment horizontal="left" wrapText="1"/>
    </xf>
    <xf numFmtId="187" fontId="57" fillId="0" borderId="0" xfId="1" applyNumberFormat="1" applyFont="1" applyFill="1" applyBorder="1" applyAlignment="1">
      <alignment horizontal="right"/>
    </xf>
    <xf numFmtId="187" fontId="57" fillId="11" borderId="0" xfId="1" applyNumberFormat="1" applyFont="1" applyFill="1" applyBorder="1" applyAlignment="1">
      <alignment horizontal="right"/>
    </xf>
    <xf numFmtId="0" fontId="56" fillId="0" borderId="28" xfId="0" applyFont="1" applyBorder="1" applyAlignment="1">
      <alignment horizontal="left" wrapText="1"/>
    </xf>
    <xf numFmtId="186" fontId="56" fillId="0" borderId="28" xfId="1" applyNumberFormat="1" applyFont="1" applyFill="1" applyBorder="1" applyAlignment="1">
      <alignment horizontal="right"/>
    </xf>
    <xf numFmtId="186" fontId="56" fillId="11" borderId="28" xfId="1" applyNumberFormat="1" applyFont="1" applyFill="1" applyBorder="1" applyAlignment="1">
      <alignment horizontal="right"/>
    </xf>
    <xf numFmtId="0" fontId="53" fillId="0" borderId="4" xfId="0" applyFont="1" applyBorder="1"/>
    <xf numFmtId="0" fontId="55" fillId="0" borderId="24" xfId="0" applyFont="1" applyBorder="1" applyAlignment="1">
      <alignment wrapText="1"/>
    </xf>
    <xf numFmtId="0" fontId="57" fillId="0" borderId="0" xfId="0" applyFont="1" applyAlignment="1">
      <alignment wrapText="1"/>
    </xf>
    <xf numFmtId="0" fontId="56" fillId="0" borderId="0" xfId="0" applyFont="1" applyAlignment="1">
      <alignment wrapText="1"/>
    </xf>
    <xf numFmtId="169" fontId="56" fillId="11" borderId="0" xfId="1" applyNumberFormat="1" applyFont="1" applyFill="1" applyBorder="1" applyAlignment="1">
      <alignment horizontal="right"/>
    </xf>
    <xf numFmtId="0" fontId="57" fillId="0" borderId="16" xfId="0" applyFont="1" applyBorder="1" applyAlignment="1">
      <alignment wrapText="1"/>
    </xf>
    <xf numFmtId="0" fontId="57" fillId="0" borderId="16" xfId="0" applyFont="1" applyBorder="1" applyAlignment="1">
      <alignment horizontal="right"/>
    </xf>
    <xf numFmtId="0" fontId="57" fillId="11" borderId="16" xfId="0" applyFont="1" applyFill="1" applyBorder="1" applyAlignment="1">
      <alignment horizontal="right"/>
    </xf>
    <xf numFmtId="186" fontId="57" fillId="0" borderId="16" xfId="1" applyNumberFormat="1" applyFont="1" applyFill="1" applyBorder="1" applyAlignment="1">
      <alignment horizontal="right"/>
    </xf>
    <xf numFmtId="186" fontId="57" fillId="11" borderId="16" xfId="1" applyNumberFormat="1" applyFont="1" applyFill="1" applyBorder="1" applyAlignment="1">
      <alignment horizontal="right"/>
    </xf>
    <xf numFmtId="0" fontId="56" fillId="0" borderId="28" xfId="0" quotePrefix="1" applyFont="1" applyBorder="1" applyAlignment="1">
      <alignment horizontal="left" wrapText="1"/>
    </xf>
    <xf numFmtId="0" fontId="56" fillId="0" borderId="24" xfId="0" applyFont="1" applyBorder="1" applyAlignment="1">
      <alignment horizontal="right" wrapText="1"/>
    </xf>
    <xf numFmtId="0" fontId="56" fillId="11" borderId="24" xfId="0" applyFont="1" applyFill="1" applyBorder="1" applyAlignment="1">
      <alignment horizontal="right" wrapText="1"/>
    </xf>
    <xf numFmtId="0" fontId="57" fillId="0" borderId="0" xfId="0" applyFont="1"/>
    <xf numFmtId="0" fontId="56" fillId="0" borderId="0" xfId="0" applyFont="1"/>
    <xf numFmtId="169" fontId="56" fillId="0" borderId="0" xfId="0" applyNumberFormat="1" applyFont="1"/>
    <xf numFmtId="169" fontId="56" fillId="11" borderId="0" xfId="0" applyNumberFormat="1" applyFont="1" applyFill="1" applyAlignment="1">
      <alignment horizontal="right"/>
    </xf>
    <xf numFmtId="0" fontId="59" fillId="0" borderId="4" xfId="0" applyFont="1" applyBorder="1"/>
    <xf numFmtId="0" fontId="60" fillId="0" borderId="0" xfId="0" applyFont="1"/>
    <xf numFmtId="0" fontId="61" fillId="0" borderId="1" xfId="0" applyFont="1" applyBorder="1" applyAlignment="1">
      <alignment horizontal="right"/>
    </xf>
    <xf numFmtId="188" fontId="57" fillId="0" borderId="0" xfId="1" applyNumberFormat="1" applyFont="1" applyFill="1" applyBorder="1" applyAlignment="1">
      <alignment horizontal="right"/>
    </xf>
    <xf numFmtId="170" fontId="57" fillId="0" borderId="0" xfId="2" applyNumberFormat="1" applyFont="1" applyAlignment="1">
      <alignment horizontal="right"/>
    </xf>
    <xf numFmtId="0" fontId="57" fillId="0" borderId="31" xfId="0" applyFont="1" applyBorder="1" applyAlignment="1">
      <alignment wrapText="1"/>
    </xf>
    <xf numFmtId="188" fontId="57" fillId="0" borderId="31" xfId="1" applyNumberFormat="1" applyFont="1" applyFill="1" applyBorder="1" applyAlignment="1">
      <alignment horizontal="right"/>
    </xf>
    <xf numFmtId="170" fontId="57" fillId="0" borderId="31" xfId="2" applyNumberFormat="1" applyFont="1" applyBorder="1" applyAlignment="1">
      <alignment horizontal="right"/>
    </xf>
    <xf numFmtId="188" fontId="56" fillId="0" borderId="0" xfId="1" applyNumberFormat="1" applyFont="1" applyFill="1" applyBorder="1" applyAlignment="1">
      <alignment horizontal="right"/>
    </xf>
    <xf numFmtId="170" fontId="56" fillId="0" borderId="0" xfId="2" applyNumberFormat="1" applyFont="1" applyFill="1" applyBorder="1" applyAlignment="1">
      <alignment horizontal="right"/>
    </xf>
    <xf numFmtId="170" fontId="57" fillId="0" borderId="31" xfId="0" applyNumberFormat="1" applyFont="1" applyBorder="1"/>
    <xf numFmtId="0" fontId="56" fillId="0" borderId="32" xfId="0" applyFont="1" applyBorder="1" applyAlignment="1">
      <alignment wrapText="1"/>
    </xf>
    <xf numFmtId="188" fontId="56" fillId="0" borderId="32" xfId="0" applyNumberFormat="1" applyFont="1" applyBorder="1" applyAlignment="1">
      <alignment horizontal="right"/>
    </xf>
    <xf numFmtId="170" fontId="56" fillId="0" borderId="32" xfId="0" applyNumberFormat="1" applyFont="1" applyBorder="1"/>
    <xf numFmtId="170" fontId="57" fillId="0" borderId="0" xfId="2" applyNumberFormat="1" applyFont="1"/>
    <xf numFmtId="186" fontId="57" fillId="0" borderId="29" xfId="0" applyNumberFormat="1" applyFont="1" applyBorder="1" applyAlignment="1">
      <alignment horizontal="left"/>
    </xf>
    <xf numFmtId="0" fontId="58" fillId="0" borderId="0" xfId="0" applyFont="1" applyAlignment="1">
      <alignment wrapText="1"/>
    </xf>
    <xf numFmtId="0" fontId="62" fillId="0" borderId="0" xfId="0" applyFont="1" applyAlignment="1">
      <alignment wrapText="1"/>
    </xf>
    <xf numFmtId="170" fontId="62" fillId="0" borderId="0" xfId="2" applyNumberFormat="1" applyFont="1" applyFill="1" applyBorder="1" applyAlignment="1">
      <alignment horizontal="right"/>
    </xf>
    <xf numFmtId="170" fontId="62" fillId="11" borderId="0" xfId="2" applyNumberFormat="1" applyFont="1" applyFill="1" applyBorder="1" applyAlignment="1">
      <alignment horizontal="right"/>
    </xf>
    <xf numFmtId="169" fontId="57" fillId="0" borderId="0" xfId="1" applyNumberFormat="1" applyFont="1" applyFill="1" applyBorder="1" applyAlignment="1">
      <alignment horizontal="right"/>
    </xf>
    <xf numFmtId="169" fontId="57" fillId="11" borderId="0" xfId="1" applyNumberFormat="1" applyFont="1" applyFill="1" applyBorder="1" applyAlignment="1">
      <alignment horizontal="right"/>
    </xf>
    <xf numFmtId="169" fontId="56" fillId="0" borderId="0" xfId="1" applyNumberFormat="1" applyFont="1" applyFill="1" applyBorder="1" applyAlignment="1">
      <alignment horizontal="right"/>
    </xf>
    <xf numFmtId="0" fontId="56" fillId="0" borderId="6" xfId="0" applyFont="1" applyBorder="1" applyAlignment="1">
      <alignment wrapText="1"/>
    </xf>
    <xf numFmtId="186" fontId="56" fillId="0" borderId="6" xfId="1" applyNumberFormat="1" applyFont="1" applyFill="1" applyBorder="1" applyAlignment="1">
      <alignment horizontal="right"/>
    </xf>
    <xf numFmtId="186" fontId="56" fillId="11" borderId="6" xfId="1" applyNumberFormat="1" applyFont="1" applyFill="1" applyBorder="1" applyAlignment="1">
      <alignment horizontal="right"/>
    </xf>
    <xf numFmtId="170" fontId="56" fillId="0" borderId="27" xfId="1" applyNumberFormat="1" applyFont="1" applyFill="1" applyBorder="1" applyAlignment="1">
      <alignment horizontal="right"/>
    </xf>
    <xf numFmtId="170" fontId="56" fillId="11" borderId="27" xfId="1" applyNumberFormat="1" applyFont="1" applyFill="1" applyBorder="1" applyAlignment="1">
      <alignment horizontal="right"/>
    </xf>
    <xf numFmtId="0" fontId="56" fillId="11" borderId="24" xfId="0" applyFont="1" applyFill="1" applyBorder="1" applyAlignment="1">
      <alignment horizontal="center" wrapText="1"/>
    </xf>
    <xf numFmtId="169" fontId="57" fillId="0" borderId="0" xfId="1" applyNumberFormat="1" applyFont="1" applyFill="1" applyBorder="1" applyAlignment="1">
      <alignment horizontal="right" wrapText="1"/>
    </xf>
    <xf numFmtId="186" fontId="57" fillId="0" borderId="0" xfId="1" applyNumberFormat="1" applyFont="1" applyFill="1" applyBorder="1" applyAlignment="1">
      <alignment horizontal="right" wrapText="1"/>
    </xf>
    <xf numFmtId="186" fontId="57" fillId="0" borderId="31" xfId="0" applyNumberFormat="1" applyFont="1" applyBorder="1" applyAlignment="1">
      <alignment horizontal="right" wrapText="1"/>
    </xf>
    <xf numFmtId="186" fontId="56" fillId="0" borderId="0" xfId="1" applyNumberFormat="1" applyFont="1" applyFill="1" applyBorder="1" applyAlignment="1">
      <alignment horizontal="right" wrapText="1"/>
    </xf>
    <xf numFmtId="0" fontId="57" fillId="0" borderId="16" xfId="0" applyFont="1" applyBorder="1" applyAlignment="1">
      <alignment horizontal="left" wrapText="1"/>
    </xf>
    <xf numFmtId="186" fontId="57" fillId="0" borderId="16" xfId="0" applyNumberFormat="1" applyFont="1" applyBorder="1" applyAlignment="1">
      <alignment horizontal="right" wrapText="1"/>
    </xf>
    <xf numFmtId="186" fontId="56" fillId="0" borderId="28" xfId="1" applyNumberFormat="1" applyFont="1" applyFill="1" applyBorder="1" applyAlignment="1">
      <alignment horizontal="left"/>
    </xf>
    <xf numFmtId="186" fontId="56" fillId="0" borderId="28" xfId="1" applyNumberFormat="1" applyFont="1" applyFill="1" applyBorder="1" applyAlignment="1">
      <alignment horizontal="right" wrapText="1"/>
    </xf>
    <xf numFmtId="0" fontId="56" fillId="0" borderId="25" xfId="0" applyFont="1" applyBorder="1" applyAlignment="1">
      <alignment horizontal="right" wrapText="1"/>
    </xf>
    <xf numFmtId="186" fontId="57" fillId="0" borderId="0" xfId="1" applyNumberFormat="1" applyFont="1" applyAlignment="1">
      <alignment horizontal="right"/>
    </xf>
    <xf numFmtId="186" fontId="57" fillId="11" borderId="0" xfId="1" applyNumberFormat="1" applyFont="1" applyFill="1" applyAlignment="1">
      <alignment horizontal="right"/>
    </xf>
    <xf numFmtId="186" fontId="56" fillId="0" borderId="28" xfId="1" applyNumberFormat="1" applyFont="1" applyBorder="1" applyAlignment="1">
      <alignment horizontal="right"/>
    </xf>
    <xf numFmtId="0" fontId="57" fillId="0" borderId="0" xfId="0" applyFont="1" applyAlignment="1">
      <alignment vertical="center" wrapText="1"/>
    </xf>
    <xf numFmtId="169" fontId="57" fillId="0" borderId="0" xfId="1" applyNumberFormat="1" applyFont="1" applyFill="1" applyBorder="1" applyAlignment="1">
      <alignment horizontal="right" vertical="center"/>
    </xf>
    <xf numFmtId="169" fontId="57" fillId="11" borderId="0" xfId="1" applyNumberFormat="1" applyFont="1" applyFill="1" applyBorder="1" applyAlignment="1">
      <alignment horizontal="right" vertical="center"/>
    </xf>
    <xf numFmtId="169" fontId="57" fillId="0" borderId="16" xfId="0" applyNumberFormat="1" applyFont="1" applyBorder="1" applyAlignment="1">
      <alignment horizontal="right"/>
    </xf>
    <xf numFmtId="169" fontId="57" fillId="11" borderId="16" xfId="0" applyNumberFormat="1" applyFont="1" applyFill="1" applyBorder="1" applyAlignment="1">
      <alignment horizontal="right"/>
    </xf>
    <xf numFmtId="0" fontId="64" fillId="0" borderId="8" xfId="0" applyFont="1" applyBorder="1" applyAlignment="1">
      <alignment wrapText="1"/>
    </xf>
    <xf numFmtId="0" fontId="65" fillId="0" borderId="24" xfId="0" applyFont="1" applyBorder="1" applyAlignment="1">
      <alignment wrapText="1"/>
    </xf>
    <xf numFmtId="0" fontId="63" fillId="0" borderId="25" xfId="0" applyFont="1" applyBorder="1" applyAlignment="1">
      <alignment horizontal="center" wrapText="1"/>
    </xf>
    <xf numFmtId="0" fontId="63" fillId="11" borderId="26" xfId="0" applyFont="1" applyFill="1" applyBorder="1" applyAlignment="1">
      <alignment horizontal="center" wrapText="1"/>
    </xf>
    <xf numFmtId="0" fontId="66" fillId="0" borderId="0" xfId="0" applyFont="1" applyAlignment="1">
      <alignment wrapText="1"/>
    </xf>
    <xf numFmtId="186" fontId="66" fillId="0" borderId="0" xfId="1" applyNumberFormat="1" applyFont="1" applyFill="1" applyBorder="1" applyAlignment="1">
      <alignment horizontal="right"/>
    </xf>
    <xf numFmtId="186" fontId="66" fillId="11" borderId="0" xfId="1" applyNumberFormat="1" applyFont="1" applyFill="1" applyBorder="1" applyAlignment="1">
      <alignment horizontal="right"/>
    </xf>
    <xf numFmtId="170" fontId="66" fillId="0" borderId="0" xfId="2" applyNumberFormat="1" applyFont="1" applyFill="1" applyBorder="1" applyAlignment="1">
      <alignment horizontal="right"/>
    </xf>
    <xf numFmtId="168" fontId="64" fillId="0" borderId="28" xfId="0" applyNumberFormat="1" applyFont="1" applyBorder="1" applyAlignment="1">
      <alignment horizontal="left" vertical="center" wrapText="1"/>
    </xf>
    <xf numFmtId="0" fontId="64" fillId="0" borderId="0" xfId="0" applyFont="1" applyAlignment="1">
      <alignment horizontal="left" wrapText="1"/>
    </xf>
    <xf numFmtId="170" fontId="64" fillId="0" borderId="0" xfId="2" applyNumberFormat="1" applyFont="1" applyFill="1" applyBorder="1" applyAlignment="1">
      <alignment horizontal="right"/>
    </xf>
    <xf numFmtId="170" fontId="64" fillId="11" borderId="0" xfId="2" applyNumberFormat="1" applyFont="1" applyFill="1" applyBorder="1" applyAlignment="1">
      <alignment horizontal="right"/>
    </xf>
    <xf numFmtId="0" fontId="66" fillId="0" borderId="16" xfId="0" applyFont="1" applyBorder="1" applyAlignment="1">
      <alignment wrapText="1"/>
    </xf>
    <xf numFmtId="0" fontId="66" fillId="0" borderId="16" xfId="0" applyFont="1" applyBorder="1" applyAlignment="1">
      <alignment horizontal="right"/>
    </xf>
    <xf numFmtId="0" fontId="66" fillId="11" borderId="16" xfId="0" applyFont="1" applyFill="1" applyBorder="1" applyAlignment="1">
      <alignment horizontal="right"/>
    </xf>
    <xf numFmtId="170" fontId="66" fillId="0" borderId="0" xfId="2" applyNumberFormat="1" applyFont="1" applyFill="1" applyAlignment="1">
      <alignment horizontal="right"/>
    </xf>
    <xf numFmtId="170" fontId="66" fillId="11" borderId="0" xfId="2" applyNumberFormat="1" applyFont="1" applyFill="1" applyAlignment="1">
      <alignment horizontal="right"/>
    </xf>
    <xf numFmtId="0" fontId="66" fillId="0" borderId="0" xfId="0" applyFont="1" applyAlignment="1">
      <alignment horizontal="right"/>
    </xf>
    <xf numFmtId="170" fontId="66" fillId="11" borderId="0" xfId="2" applyNumberFormat="1" applyFont="1" applyFill="1" applyBorder="1" applyAlignment="1">
      <alignment horizontal="right"/>
    </xf>
    <xf numFmtId="0" fontId="53" fillId="0" borderId="4" xfId="0" applyFont="1" applyBorder="1" applyAlignment="1">
      <alignment wrapText="1"/>
    </xf>
    <xf numFmtId="0" fontId="66" fillId="0" borderId="0" xfId="0" applyFont="1" applyAlignment="1">
      <alignment horizontal="left" wrapText="1"/>
    </xf>
    <xf numFmtId="0" fontId="63" fillId="0" borderId="0" xfId="0" applyFont="1" applyAlignment="1">
      <alignment horizontal="left" wrapText="1"/>
    </xf>
    <xf numFmtId="186" fontId="63" fillId="0" borderId="0" xfId="1" applyNumberFormat="1" applyFont="1" applyFill="1" applyBorder="1" applyAlignment="1">
      <alignment horizontal="right"/>
    </xf>
    <xf numFmtId="0" fontId="65" fillId="0" borderId="0" xfId="0" applyFont="1" applyAlignment="1">
      <alignment horizontal="left" wrapText="1"/>
    </xf>
    <xf numFmtId="170" fontId="65" fillId="0" borderId="0" xfId="2" applyNumberFormat="1" applyFont="1" applyAlignment="1">
      <alignment horizontal="right"/>
    </xf>
    <xf numFmtId="186" fontId="66" fillId="0" borderId="29" xfId="0" applyNumberFormat="1" applyFont="1" applyBorder="1" applyAlignment="1">
      <alignment horizontal="left" wrapText="1"/>
    </xf>
    <xf numFmtId="186" fontId="66" fillId="0" borderId="29" xfId="0" applyNumberFormat="1" applyFont="1" applyBorder="1" applyAlignment="1">
      <alignment horizontal="right"/>
    </xf>
    <xf numFmtId="0" fontId="56" fillId="0" borderId="0" xfId="0" applyFont="1" applyAlignment="1">
      <alignment horizontal="right" wrapText="1"/>
    </xf>
    <xf numFmtId="186" fontId="66" fillId="11" borderId="29" xfId="0" applyNumberFormat="1" applyFont="1" applyFill="1" applyBorder="1" applyAlignment="1">
      <alignment horizontal="right"/>
    </xf>
    <xf numFmtId="170" fontId="66" fillId="0" borderId="29" xfId="0" applyNumberFormat="1" applyFont="1" applyBorder="1" applyAlignment="1">
      <alignment horizontal="right"/>
    </xf>
    <xf numFmtId="0" fontId="69" fillId="0" borderId="0" xfId="0" applyFont="1"/>
    <xf numFmtId="0" fontId="69" fillId="0" borderId="0" xfId="0" applyFont="1" applyAlignment="1">
      <alignment horizontal="right"/>
    </xf>
    <xf numFmtId="0" fontId="70" fillId="0" borderId="0" xfId="0" applyFont="1"/>
    <xf numFmtId="169" fontId="66" fillId="0" borderId="0" xfId="1" applyNumberFormat="1" applyFont="1" applyFill="1" applyBorder="1" applyAlignment="1">
      <alignment horizontal="right"/>
    </xf>
    <xf numFmtId="169" fontId="66" fillId="11" borderId="0" xfId="1" applyNumberFormat="1" applyFont="1" applyFill="1" applyBorder="1" applyAlignment="1">
      <alignment horizontal="right"/>
    </xf>
    <xf numFmtId="170" fontId="66" fillId="0" borderId="0" xfId="2" applyNumberFormat="1" applyFont="1" applyAlignment="1">
      <alignment horizontal="right"/>
    </xf>
    <xf numFmtId="0" fontId="63" fillId="0" borderId="0" xfId="0" applyFont="1" applyAlignment="1">
      <alignment wrapText="1"/>
    </xf>
    <xf numFmtId="169" fontId="63" fillId="0" borderId="0" xfId="1" applyNumberFormat="1" applyFont="1" applyFill="1" applyBorder="1" applyAlignment="1">
      <alignment horizontal="right"/>
    </xf>
    <xf numFmtId="169" fontId="63" fillId="11" borderId="0" xfId="1" applyNumberFormat="1" applyFont="1" applyFill="1" applyBorder="1" applyAlignment="1">
      <alignment horizontal="right"/>
    </xf>
    <xf numFmtId="170" fontId="63" fillId="0" borderId="0" xfId="2" applyNumberFormat="1" applyFont="1" applyAlignment="1">
      <alignment horizontal="right"/>
    </xf>
    <xf numFmtId="0" fontId="71" fillId="0" borderId="0" xfId="0" applyFont="1"/>
    <xf numFmtId="170" fontId="65" fillId="11" borderId="0" xfId="2" applyNumberFormat="1" applyFont="1" applyFill="1" applyAlignment="1">
      <alignment horizontal="right"/>
    </xf>
    <xf numFmtId="185" fontId="65" fillId="0" borderId="0" xfId="0" applyNumberFormat="1" applyFont="1" applyAlignment="1">
      <alignment horizontal="right"/>
    </xf>
    <xf numFmtId="0" fontId="66" fillId="0" borderId="23" xfId="0" applyFont="1" applyBorder="1" applyAlignment="1">
      <alignment wrapText="1"/>
    </xf>
    <xf numFmtId="169" fontId="66" fillId="0" borderId="23" xfId="1" applyNumberFormat="1" applyFont="1" applyFill="1" applyBorder="1" applyAlignment="1">
      <alignment horizontal="right"/>
    </xf>
    <xf numFmtId="169" fontId="66" fillId="11" borderId="23" xfId="1" applyNumberFormat="1" applyFont="1" applyFill="1" applyBorder="1" applyAlignment="1">
      <alignment horizontal="right"/>
    </xf>
    <xf numFmtId="170" fontId="66" fillId="0" borderId="23" xfId="2" applyNumberFormat="1" applyFont="1" applyBorder="1" applyAlignment="1">
      <alignment horizontal="right"/>
    </xf>
    <xf numFmtId="170" fontId="63" fillId="0" borderId="0" xfId="2" applyNumberFormat="1" applyFont="1" applyBorder="1" applyAlignment="1">
      <alignment horizontal="right"/>
    </xf>
    <xf numFmtId="170" fontId="65" fillId="0" borderId="0" xfId="2" applyNumberFormat="1" applyFont="1" applyBorder="1" applyAlignment="1">
      <alignment horizontal="right"/>
    </xf>
    <xf numFmtId="170" fontId="65" fillId="11" borderId="0" xfId="2" applyNumberFormat="1" applyFont="1" applyFill="1" applyBorder="1" applyAlignment="1">
      <alignment horizontal="right"/>
    </xf>
    <xf numFmtId="170" fontId="66" fillId="0" borderId="0" xfId="2" applyNumberFormat="1" applyFont="1" applyBorder="1" applyAlignment="1">
      <alignment horizontal="right"/>
    </xf>
    <xf numFmtId="0" fontId="71" fillId="0" borderId="0" xfId="0" applyFont="1" applyAlignment="1">
      <alignment wrapText="1"/>
    </xf>
    <xf numFmtId="0" fontId="65" fillId="0" borderId="0" xfId="0" applyFont="1" applyAlignment="1">
      <alignment horizontal="right"/>
    </xf>
    <xf numFmtId="170" fontId="63" fillId="0" borderId="0" xfId="2" applyNumberFormat="1" applyFont="1" applyFill="1" applyBorder="1" applyAlignment="1">
      <alignment horizontal="right"/>
    </xf>
    <xf numFmtId="0" fontId="69" fillId="0" borderId="0" xfId="0" applyFont="1" applyAlignment="1">
      <alignment wrapText="1"/>
    </xf>
    <xf numFmtId="169" fontId="69" fillId="0" borderId="0" xfId="0" applyNumberFormat="1" applyFont="1"/>
    <xf numFmtId="170" fontId="69" fillId="0" borderId="0" xfId="2" applyNumberFormat="1" applyFont="1"/>
    <xf numFmtId="4" fontId="69" fillId="0" borderId="0" xfId="0" applyNumberFormat="1" applyFont="1"/>
    <xf numFmtId="0" fontId="72" fillId="0" borderId="0" xfId="0" applyFont="1"/>
    <xf numFmtId="189" fontId="69" fillId="0" borderId="0" xfId="0" applyNumberFormat="1" applyFont="1"/>
    <xf numFmtId="170" fontId="69" fillId="0" borderId="0" xfId="0" applyNumberFormat="1" applyFont="1"/>
    <xf numFmtId="0" fontId="69" fillId="0" borderId="0" xfId="0" applyFont="1" applyAlignment="1">
      <alignment vertical="center"/>
    </xf>
    <xf numFmtId="184" fontId="69" fillId="0" borderId="0" xfId="0" applyNumberFormat="1" applyFont="1"/>
    <xf numFmtId="0" fontId="71" fillId="0" borderId="5" xfId="0" applyFont="1" applyBorder="1"/>
    <xf numFmtId="0" fontId="68" fillId="0" borderId="0" xfId="0" applyFont="1"/>
    <xf numFmtId="0" fontId="69" fillId="0" borderId="0" xfId="0" applyFont="1" applyAlignment="1">
      <alignment horizontal="left" indent="1"/>
    </xf>
    <xf numFmtId="0" fontId="73" fillId="0" borderId="0" xfId="0" applyFont="1"/>
    <xf numFmtId="0" fontId="68" fillId="0" borderId="0" xfId="0" applyFont="1" applyAlignment="1">
      <alignment horizontal="right"/>
    </xf>
    <xf numFmtId="0" fontId="74" fillId="0" borderId="0" xfId="0" applyFont="1"/>
    <xf numFmtId="0" fontId="75" fillId="0" borderId="0" xfId="0" applyFont="1"/>
    <xf numFmtId="0" fontId="67" fillId="0" borderId="0" xfId="0" applyFont="1" applyAlignment="1">
      <alignment wrapText="1"/>
    </xf>
    <xf numFmtId="0" fontId="66" fillId="0" borderId="0" xfId="0" applyFont="1"/>
    <xf numFmtId="0" fontId="66" fillId="11" borderId="0" xfId="0" applyFont="1" applyFill="1"/>
    <xf numFmtId="170" fontId="69" fillId="0" borderId="0" xfId="2" applyNumberFormat="1" applyFont="1" applyFill="1"/>
    <xf numFmtId="169" fontId="66" fillId="0" borderId="0" xfId="1" applyNumberFormat="1" applyFont="1" applyAlignment="1">
      <alignment horizontal="center"/>
    </xf>
    <xf numFmtId="0" fontId="69" fillId="0" borderId="0" xfId="0" applyFont="1" applyAlignment="1">
      <alignment horizontal="center"/>
    </xf>
    <xf numFmtId="169" fontId="76" fillId="0" borderId="0" xfId="1" applyNumberFormat="1" applyFont="1" applyFill="1" applyBorder="1" applyAlignment="1">
      <alignment horizontal="center"/>
    </xf>
    <xf numFmtId="170" fontId="76" fillId="0" borderId="0" xfId="2" applyNumberFormat="1" applyFont="1" applyFill="1" applyBorder="1" applyAlignment="1">
      <alignment horizontal="right"/>
    </xf>
    <xf numFmtId="169" fontId="77" fillId="0" borderId="0" xfId="1" applyNumberFormat="1" applyFont="1" applyFill="1" applyBorder="1" applyAlignment="1">
      <alignment horizontal="center"/>
    </xf>
    <xf numFmtId="170" fontId="77" fillId="0" borderId="0" xfId="2" applyNumberFormat="1" applyFont="1" applyFill="1" applyBorder="1" applyAlignment="1">
      <alignment horizontal="right"/>
    </xf>
    <xf numFmtId="170" fontId="78" fillId="0" borderId="0" xfId="2" applyNumberFormat="1" applyFont="1" applyFill="1" applyBorder="1"/>
    <xf numFmtId="171" fontId="78" fillId="0" borderId="0" xfId="0" applyNumberFormat="1" applyFont="1" applyAlignment="1">
      <alignment horizontal="right"/>
    </xf>
    <xf numFmtId="171" fontId="65" fillId="0" borderId="0" xfId="0" applyNumberFormat="1" applyFont="1" applyAlignment="1">
      <alignment horizontal="right"/>
    </xf>
    <xf numFmtId="170" fontId="65" fillId="0" borderId="0" xfId="2" applyNumberFormat="1" applyFont="1" applyFill="1" applyBorder="1" applyAlignment="1">
      <alignment horizontal="right"/>
    </xf>
    <xf numFmtId="170" fontId="66" fillId="0" borderId="0" xfId="2" applyNumberFormat="1" applyFont="1"/>
    <xf numFmtId="4" fontId="66" fillId="0" borderId="0" xfId="0" applyNumberFormat="1" applyFont="1"/>
    <xf numFmtId="169" fontId="66" fillId="0" borderId="0" xfId="0" applyNumberFormat="1" applyFont="1"/>
    <xf numFmtId="9" fontId="66" fillId="0" borderId="0" xfId="2" applyFont="1"/>
    <xf numFmtId="172" fontId="63" fillId="0" borderId="0" xfId="1" applyNumberFormat="1" applyFont="1" applyFill="1" applyBorder="1" applyAlignment="1">
      <alignment vertical="center"/>
    </xf>
    <xf numFmtId="186" fontId="63" fillId="11" borderId="0" xfId="1" applyNumberFormat="1" applyFont="1" applyFill="1" applyBorder="1" applyAlignment="1">
      <alignment horizontal="right"/>
    </xf>
    <xf numFmtId="0" fontId="55" fillId="0" borderId="27" xfId="0" applyFont="1" applyBorder="1" applyAlignment="1">
      <alignment horizontal="left" wrapText="1"/>
    </xf>
    <xf numFmtId="170" fontId="65" fillId="0" borderId="27" xfId="2" applyNumberFormat="1" applyFont="1" applyBorder="1" applyAlignment="1">
      <alignment horizontal="right"/>
    </xf>
    <xf numFmtId="170" fontId="65" fillId="11" borderId="27" xfId="2" applyNumberFormat="1" applyFont="1" applyFill="1" applyBorder="1" applyAlignment="1">
      <alignment horizontal="right"/>
    </xf>
    <xf numFmtId="171" fontId="65" fillId="0" borderId="27" xfId="0" applyNumberFormat="1" applyFont="1" applyBorder="1" applyAlignment="1">
      <alignment horizontal="right"/>
    </xf>
    <xf numFmtId="0" fontId="63" fillId="0" borderId="0" xfId="0" applyFont="1" applyAlignment="1">
      <alignment horizontal="right"/>
    </xf>
    <xf numFmtId="0" fontId="64" fillId="0" borderId="0" xfId="0" applyFont="1" applyAlignment="1">
      <alignment horizontal="right"/>
    </xf>
    <xf numFmtId="0" fontId="63" fillId="0" borderId="2" xfId="0" applyFont="1" applyBorder="1" applyAlignment="1">
      <alignment wrapText="1"/>
    </xf>
    <xf numFmtId="0" fontId="63" fillId="11" borderId="2" xfId="0" applyFont="1" applyFill="1" applyBorder="1" applyAlignment="1">
      <alignment wrapText="1"/>
    </xf>
    <xf numFmtId="0" fontId="63" fillId="0" borderId="3" xfId="0" applyFont="1" applyBorder="1" applyAlignment="1">
      <alignment wrapText="1"/>
    </xf>
    <xf numFmtId="0" fontId="63" fillId="0" borderId="1" xfId="0" applyFont="1" applyBorder="1" applyAlignment="1">
      <alignment wrapText="1"/>
    </xf>
    <xf numFmtId="0" fontId="56" fillId="11" borderId="25" xfId="0" applyFont="1" applyFill="1" applyBorder="1" applyAlignment="1">
      <alignment horizontal="right" wrapText="1"/>
    </xf>
    <xf numFmtId="0" fontId="55" fillId="0" borderId="25" xfId="0" applyFont="1" applyBorder="1" applyAlignment="1">
      <alignment horizontal="left" wrapText="1"/>
    </xf>
    <xf numFmtId="186" fontId="57" fillId="0" borderId="29" xfId="0" applyNumberFormat="1" applyFont="1" applyBorder="1" applyAlignment="1">
      <alignment horizontal="left" wrapText="1"/>
    </xf>
    <xf numFmtId="170" fontId="56" fillId="0" borderId="0" xfId="2" applyNumberFormat="1" applyFont="1" applyAlignment="1">
      <alignment horizontal="right"/>
    </xf>
    <xf numFmtId="0" fontId="55" fillId="0" borderId="0" xfId="0" applyFont="1" applyAlignment="1">
      <alignment horizontal="left" wrapText="1"/>
    </xf>
    <xf numFmtId="170" fontId="55" fillId="0" borderId="0" xfId="2" applyNumberFormat="1" applyFont="1" applyAlignment="1">
      <alignment horizontal="right"/>
    </xf>
    <xf numFmtId="170" fontId="55" fillId="11" borderId="0" xfId="2" applyNumberFormat="1" applyFont="1" applyFill="1" applyAlignment="1">
      <alignment horizontal="right"/>
    </xf>
    <xf numFmtId="169" fontId="56" fillId="0" borderId="6" xfId="1" applyNumberFormat="1" applyFont="1" applyFill="1" applyBorder="1" applyAlignment="1">
      <alignment horizontal="right"/>
    </xf>
    <xf numFmtId="169" fontId="56" fillId="11" borderId="6" xfId="1" applyNumberFormat="1" applyFont="1" applyFill="1" applyBorder="1" applyAlignment="1">
      <alignment horizontal="right"/>
    </xf>
    <xf numFmtId="170" fontId="56" fillId="0" borderId="6" xfId="2" applyNumberFormat="1" applyFont="1" applyBorder="1" applyAlignment="1">
      <alignment horizontal="right"/>
    </xf>
    <xf numFmtId="170" fontId="55" fillId="0" borderId="0" xfId="2" applyNumberFormat="1" applyFont="1" applyBorder="1" applyAlignment="1">
      <alignment horizontal="right"/>
    </xf>
    <xf numFmtId="170" fontId="55" fillId="0" borderId="0" xfId="2" applyNumberFormat="1" applyFont="1" applyFill="1" applyBorder="1" applyAlignment="1">
      <alignment horizontal="right"/>
    </xf>
    <xf numFmtId="170" fontId="55" fillId="11" borderId="0" xfId="2" applyNumberFormat="1" applyFont="1" applyFill="1" applyBorder="1" applyAlignment="1">
      <alignment horizontal="right"/>
    </xf>
    <xf numFmtId="170" fontId="56" fillId="0" borderId="0" xfId="2" applyNumberFormat="1" applyFont="1" applyBorder="1" applyAlignment="1">
      <alignment horizontal="right"/>
    </xf>
    <xf numFmtId="170" fontId="55" fillId="0" borderId="27" xfId="2" applyNumberFormat="1" applyFont="1" applyBorder="1" applyAlignment="1">
      <alignment horizontal="right"/>
    </xf>
    <xf numFmtId="171" fontId="55" fillId="0" borderId="27" xfId="0" applyNumberFormat="1" applyFont="1" applyBorder="1" applyAlignment="1">
      <alignment horizontal="right"/>
    </xf>
    <xf numFmtId="170" fontId="55" fillId="11" borderId="27" xfId="2" applyNumberFormat="1" applyFont="1" applyFill="1" applyBorder="1" applyAlignment="1">
      <alignment horizontal="right"/>
    </xf>
    <xf numFmtId="170" fontId="57" fillId="0" borderId="0" xfId="2" applyNumberFormat="1" applyFont="1" applyFill="1" applyBorder="1" applyAlignment="1">
      <alignment horizontal="right"/>
    </xf>
    <xf numFmtId="170" fontId="56" fillId="0" borderId="6" xfId="2" applyNumberFormat="1" applyFont="1" applyFill="1" applyBorder="1" applyAlignment="1">
      <alignment horizontal="right"/>
    </xf>
    <xf numFmtId="171" fontId="55" fillId="0" borderId="0" xfId="2" applyNumberFormat="1" applyFont="1" applyBorder="1" applyAlignment="1">
      <alignment horizontal="right"/>
    </xf>
    <xf numFmtId="0" fontId="56" fillId="11" borderId="0" xfId="0" applyFont="1" applyFill="1" applyAlignment="1">
      <alignment horizontal="right" wrapText="1"/>
    </xf>
    <xf numFmtId="0" fontId="79" fillId="0" borderId="0" xfId="0" applyFont="1" applyAlignment="1">
      <alignment wrapText="1"/>
    </xf>
    <xf numFmtId="170" fontId="57" fillId="11" borderId="0" xfId="2" applyNumberFormat="1" applyFont="1" applyFill="1" applyBorder="1" applyAlignment="1">
      <alignment horizontal="right"/>
    </xf>
    <xf numFmtId="0" fontId="62" fillId="0" borderId="0" xfId="0" applyFont="1" applyAlignment="1">
      <alignment horizontal="left" wrapText="1"/>
    </xf>
    <xf numFmtId="170" fontId="57" fillId="0" borderId="29" xfId="0" applyNumberFormat="1" applyFont="1" applyBorder="1" applyAlignment="1">
      <alignment horizontal="right"/>
    </xf>
    <xf numFmtId="171" fontId="57" fillId="0" borderId="0" xfId="1" applyNumberFormat="1" applyFont="1" applyFill="1" applyBorder="1" applyAlignment="1">
      <alignment horizontal="right"/>
    </xf>
    <xf numFmtId="0" fontId="56" fillId="0" borderId="1" xfId="0" applyFont="1" applyBorder="1" applyAlignment="1">
      <alignment wrapText="1"/>
    </xf>
    <xf numFmtId="0" fontId="56" fillId="0" borderId="2" xfId="0" applyFont="1" applyBorder="1" applyAlignment="1">
      <alignment wrapText="1"/>
    </xf>
    <xf numFmtId="0" fontId="56" fillId="0" borderId="3" xfId="0" applyFont="1" applyBorder="1" applyAlignment="1">
      <alignment wrapText="1"/>
    </xf>
    <xf numFmtId="0" fontId="56" fillId="11" borderId="30" xfId="0" applyFont="1" applyFill="1" applyBorder="1" applyAlignment="1">
      <alignment horizontal="right" wrapText="1"/>
    </xf>
    <xf numFmtId="0" fontId="56" fillId="0" borderId="30" xfId="0" applyFont="1" applyBorder="1" applyAlignment="1">
      <alignment horizontal="right" wrapText="1"/>
    </xf>
    <xf numFmtId="0" fontId="56" fillId="0" borderId="26" xfId="0" applyFont="1" applyBorder="1" applyAlignment="1">
      <alignment horizontal="right" wrapText="1"/>
    </xf>
    <xf numFmtId="171" fontId="55" fillId="0" borderId="0" xfId="0" applyNumberFormat="1" applyFont="1" applyAlignment="1">
      <alignment horizontal="right"/>
    </xf>
    <xf numFmtId="0" fontId="55" fillId="0" borderId="31" xfId="0" applyFont="1" applyBorder="1" applyAlignment="1">
      <alignment horizontal="left" wrapText="1"/>
    </xf>
    <xf numFmtId="170" fontId="55" fillId="0" borderId="31" xfId="2" applyNumberFormat="1" applyFont="1" applyBorder="1" applyAlignment="1">
      <alignment horizontal="right"/>
    </xf>
    <xf numFmtId="170" fontId="55" fillId="11" borderId="31" xfId="2" applyNumberFormat="1" applyFont="1" applyFill="1" applyBorder="1" applyAlignment="1">
      <alignment horizontal="right"/>
    </xf>
    <xf numFmtId="0" fontId="55" fillId="0" borderId="31" xfId="0" applyFont="1" applyBorder="1" applyAlignment="1">
      <alignment horizontal="right"/>
    </xf>
    <xf numFmtId="187" fontId="56" fillId="0" borderId="0" xfId="1" applyNumberFormat="1" applyFont="1" applyFill="1" applyBorder="1" applyAlignment="1">
      <alignment horizontal="right"/>
    </xf>
    <xf numFmtId="187" fontId="56" fillId="11" borderId="0" xfId="1" applyNumberFormat="1" applyFont="1" applyFill="1" applyBorder="1" applyAlignment="1">
      <alignment horizontal="right"/>
    </xf>
    <xf numFmtId="187" fontId="56" fillId="0" borderId="27" xfId="1" applyNumberFormat="1" applyFont="1" applyFill="1" applyBorder="1" applyAlignment="1">
      <alignment horizontal="right"/>
    </xf>
    <xf numFmtId="187" fontId="56" fillId="11" borderId="27" xfId="1" applyNumberFormat="1" applyFont="1" applyFill="1" applyBorder="1" applyAlignment="1">
      <alignment horizontal="right"/>
    </xf>
    <xf numFmtId="170" fontId="56" fillId="0" borderId="27" xfId="2" applyNumberFormat="1" applyFont="1" applyFill="1" applyBorder="1" applyAlignment="1">
      <alignment horizontal="right"/>
    </xf>
    <xf numFmtId="169" fontId="66" fillId="11" borderId="0" xfId="1" applyNumberFormat="1" applyFont="1" applyFill="1" applyAlignment="1">
      <alignment horizontal="center"/>
    </xf>
    <xf numFmtId="9" fontId="69" fillId="0" borderId="0" xfId="0" applyNumberFormat="1" applyFont="1"/>
    <xf numFmtId="9" fontId="71" fillId="0" borderId="0" xfId="0" applyNumberFormat="1" applyFont="1"/>
    <xf numFmtId="190" fontId="56" fillId="0" borderId="0" xfId="0" applyNumberFormat="1" applyFont="1" applyAlignment="1">
      <alignment horizontal="right"/>
    </xf>
    <xf numFmtId="190" fontId="56" fillId="11" borderId="0" xfId="0" applyNumberFormat="1" applyFont="1" applyFill="1" applyAlignment="1">
      <alignment horizontal="right"/>
    </xf>
    <xf numFmtId="0" fontId="56" fillId="0" borderId="24" xfId="0" applyFont="1" applyBorder="1" applyAlignment="1">
      <alignment wrapText="1"/>
    </xf>
    <xf numFmtId="172" fontId="57" fillId="0" borderId="0" xfId="1" applyNumberFormat="1" applyFont="1" applyBorder="1" applyAlignment="1">
      <alignment horizontal="right" vertical="center" wrapText="1"/>
    </xf>
    <xf numFmtId="186" fontId="57" fillId="11" borderId="0" xfId="1" applyNumberFormat="1" applyFont="1" applyFill="1" applyBorder="1" applyAlignment="1">
      <alignment horizontal="right" vertical="center" wrapText="1"/>
    </xf>
    <xf numFmtId="170" fontId="57" fillId="0" borderId="0" xfId="2" applyNumberFormat="1" applyFont="1" applyBorder="1" applyAlignment="1">
      <alignment horizontal="right" vertical="center" wrapText="1"/>
    </xf>
    <xf numFmtId="0" fontId="56" fillId="0" borderId="0" xfId="0" applyFont="1" applyAlignment="1">
      <alignment vertical="center" wrapText="1"/>
    </xf>
    <xf numFmtId="172" fontId="56" fillId="0" borderId="0" xfId="1" applyNumberFormat="1" applyFont="1" applyBorder="1" applyAlignment="1">
      <alignment horizontal="right" vertical="center" wrapText="1"/>
    </xf>
    <xf numFmtId="186" fontId="56" fillId="11" borderId="0" xfId="1" applyNumberFormat="1" applyFont="1" applyFill="1" applyBorder="1" applyAlignment="1">
      <alignment horizontal="right" wrapText="1"/>
    </xf>
    <xf numFmtId="0" fontId="56" fillId="0" borderId="16" xfId="0" applyFont="1" applyBorder="1" applyAlignment="1">
      <alignment vertical="center" wrapText="1"/>
    </xf>
    <xf numFmtId="172" fontId="56" fillId="0" borderId="16" xfId="1" applyNumberFormat="1" applyFont="1" applyBorder="1" applyAlignment="1">
      <alignment horizontal="right" vertical="center" wrapText="1"/>
    </xf>
    <xf numFmtId="186" fontId="56" fillId="11" borderId="16" xfId="1" applyNumberFormat="1" applyFont="1" applyFill="1" applyBorder="1" applyAlignment="1">
      <alignment horizontal="right" vertical="center" wrapText="1"/>
    </xf>
    <xf numFmtId="170" fontId="56" fillId="0" borderId="16" xfId="2" applyNumberFormat="1" applyFont="1" applyBorder="1" applyAlignment="1">
      <alignment horizontal="right" vertical="center" wrapText="1"/>
    </xf>
    <xf numFmtId="186" fontId="56" fillId="0" borderId="0" xfId="1" applyNumberFormat="1" applyFont="1" applyBorder="1" applyAlignment="1">
      <alignment horizontal="right" wrapText="1"/>
    </xf>
    <xf numFmtId="186" fontId="56" fillId="11" borderId="0" xfId="1" applyNumberFormat="1" applyFont="1" applyFill="1" applyBorder="1" applyAlignment="1">
      <alignment horizontal="right" vertical="center" wrapText="1"/>
    </xf>
    <xf numFmtId="170" fontId="56" fillId="0" borderId="0" xfId="2" applyNumberFormat="1" applyFont="1" applyBorder="1" applyAlignment="1">
      <alignment horizontal="right" vertical="center" wrapText="1"/>
    </xf>
    <xf numFmtId="0" fontId="56" fillId="0" borderId="33" xfId="0" applyFont="1" applyBorder="1" applyAlignment="1">
      <alignment wrapText="1"/>
    </xf>
    <xf numFmtId="186" fontId="56" fillId="0" borderId="34" xfId="1" applyNumberFormat="1" applyFont="1" applyBorder="1" applyAlignment="1">
      <alignment horizontal="right" wrapText="1"/>
    </xf>
    <xf numFmtId="172" fontId="56" fillId="0" borderId="34" xfId="1" applyNumberFormat="1" applyFont="1" applyBorder="1" applyAlignment="1">
      <alignment horizontal="right" vertical="center" wrapText="1"/>
    </xf>
    <xf numFmtId="186" fontId="56" fillId="11" borderId="34" xfId="1" applyNumberFormat="1" applyFont="1" applyFill="1" applyBorder="1" applyAlignment="1">
      <alignment horizontal="right" vertical="center" wrapText="1"/>
    </xf>
    <xf numFmtId="170" fontId="56" fillId="0" borderId="34" xfId="2" applyNumberFormat="1" applyFont="1" applyBorder="1" applyAlignment="1">
      <alignment horizontal="right" vertical="center" wrapText="1"/>
    </xf>
    <xf numFmtId="0" fontId="80" fillId="0" borderId="0" xfId="0" applyFont="1"/>
    <xf numFmtId="0" fontId="56" fillId="0" borderId="25" xfId="0" applyFont="1" applyBorder="1" applyAlignment="1">
      <alignment horizontal="left" wrapText="1"/>
    </xf>
    <xf numFmtId="0" fontId="56" fillId="11" borderId="25" xfId="0" applyFont="1" applyFill="1" applyBorder="1" applyAlignment="1">
      <alignment horizontal="left" wrapText="1"/>
    </xf>
    <xf numFmtId="0" fontId="56" fillId="0" borderId="25" xfId="0" applyFont="1" applyBorder="1" applyAlignment="1">
      <alignment horizontal="right" wrapText="1"/>
    </xf>
    <xf numFmtId="0" fontId="56" fillId="11" borderId="26" xfId="0" applyFont="1" applyFill="1" applyBorder="1" applyAlignment="1">
      <alignment horizontal="right" wrapText="1"/>
    </xf>
    <xf numFmtId="0" fontId="53" fillId="12" borderId="4" xfId="0" applyFont="1" applyFill="1" applyBorder="1"/>
    <xf numFmtId="0" fontId="55" fillId="12" borderId="24" xfId="0" applyFont="1" applyFill="1" applyBorder="1" applyAlignment="1">
      <alignment wrapText="1"/>
    </xf>
    <xf numFmtId="0" fontId="57" fillId="12" borderId="0" xfId="0" applyFont="1" applyFill="1" applyAlignment="1">
      <alignment wrapText="1"/>
    </xf>
    <xf numFmtId="169" fontId="57" fillId="12" borderId="0" xfId="1" applyNumberFormat="1" applyFont="1" applyFill="1" applyBorder="1" applyAlignment="1">
      <alignment horizontal="right"/>
    </xf>
    <xf numFmtId="0" fontId="56" fillId="12" borderId="28" xfId="0" quotePrefix="1" applyFont="1" applyFill="1" applyBorder="1" applyAlignment="1">
      <alignment horizontal="left" wrapText="1"/>
    </xf>
    <xf numFmtId="186" fontId="57" fillId="12" borderId="0" xfId="1" applyNumberFormat="1" applyFont="1" applyFill="1" applyBorder="1" applyAlignment="1">
      <alignment horizontal="right"/>
    </xf>
    <xf numFmtId="186" fontId="56" fillId="12" borderId="28" xfId="1" applyNumberFormat="1" applyFont="1" applyFill="1" applyBorder="1" applyAlignment="1">
      <alignment horizontal="right"/>
    </xf>
    <xf numFmtId="0" fontId="68" fillId="0" borderId="0" xfId="0" applyFont="1" applyAlignment="1">
      <alignment horizontal="center"/>
    </xf>
    <xf numFmtId="0" fontId="68" fillId="0" borderId="0" xfId="0" applyFont="1" applyAlignment="1">
      <alignment horizontal="center" wrapText="1"/>
    </xf>
    <xf numFmtId="0" fontId="63" fillId="0" borderId="0" xfId="0" applyFont="1" applyAlignment="1">
      <alignment horizontal="center" wrapText="1"/>
    </xf>
    <xf numFmtId="0" fontId="63" fillId="0" borderId="7" xfId="0" applyFont="1" applyBorder="1" applyAlignment="1">
      <alignment horizontal="center" wrapText="1"/>
    </xf>
    <xf numFmtId="0" fontId="63" fillId="0" borderId="9" xfId="0" applyFont="1" applyBorder="1" applyAlignment="1">
      <alignment horizontal="center" wrapText="1"/>
    </xf>
    <xf numFmtId="0" fontId="63" fillId="0" borderId="1" xfId="0" applyFont="1" applyBorder="1" applyAlignment="1">
      <alignment horizontal="center" wrapText="1"/>
    </xf>
    <xf numFmtId="0" fontId="63" fillId="0" borderId="2" xfId="0" applyFont="1" applyBorder="1" applyAlignment="1">
      <alignment horizontal="center" wrapText="1"/>
    </xf>
    <xf numFmtId="0" fontId="63" fillId="0" borderId="3" xfId="0" applyFont="1" applyBorder="1" applyAlignment="1">
      <alignment horizontal="center" wrapText="1"/>
    </xf>
    <xf numFmtId="0" fontId="56" fillId="0" borderId="1" xfId="0" applyFont="1" applyBorder="1" applyAlignment="1">
      <alignment horizontal="right" wrapText="1"/>
    </xf>
    <xf numFmtId="0" fontId="56" fillId="0" borderId="25" xfId="0" applyFont="1" applyBorder="1" applyAlignment="1">
      <alignment horizontal="right" wrapText="1"/>
    </xf>
    <xf numFmtId="0" fontId="56" fillId="11" borderId="3" xfId="0" applyFont="1" applyFill="1" applyBorder="1" applyAlignment="1">
      <alignment horizontal="right" wrapText="1"/>
    </xf>
    <xf numFmtId="0" fontId="56" fillId="11" borderId="26" xfId="0" applyFont="1" applyFill="1" applyBorder="1" applyAlignment="1">
      <alignment horizontal="right" wrapText="1"/>
    </xf>
    <xf numFmtId="0" fontId="56" fillId="11" borderId="1" xfId="0" applyFont="1" applyFill="1" applyBorder="1" applyAlignment="1">
      <alignment horizontal="center" wrapText="1"/>
    </xf>
    <xf numFmtId="0" fontId="56" fillId="11" borderId="2" xfId="0" applyFont="1" applyFill="1" applyBorder="1" applyAlignment="1">
      <alignment horizontal="center" wrapText="1"/>
    </xf>
    <xf numFmtId="0" fontId="56" fillId="11" borderId="3" xfId="0" applyFont="1" applyFill="1" applyBorder="1" applyAlignment="1">
      <alignment horizontal="center" wrapText="1"/>
    </xf>
    <xf numFmtId="0" fontId="53" fillId="0" borderId="25" xfId="0" applyFont="1" applyBorder="1" applyAlignment="1">
      <alignment horizontal="center"/>
    </xf>
    <xf numFmtId="0" fontId="53" fillId="0" borderId="30" xfId="0" applyFont="1" applyBorder="1" applyAlignment="1">
      <alignment horizontal="center"/>
    </xf>
    <xf numFmtId="0" fontId="56" fillId="12" borderId="1" xfId="0" applyFont="1" applyFill="1" applyBorder="1" applyAlignment="1">
      <alignment horizontal="right" wrapText="1"/>
    </xf>
    <xf numFmtId="0" fontId="56" fillId="12" borderId="25" xfId="0" applyFont="1" applyFill="1" applyBorder="1" applyAlignment="1">
      <alignment horizontal="right" wrapText="1"/>
    </xf>
  </cellXfs>
  <cellStyles count="18344">
    <cellStyle name="_x0002__x0003_" xfId="4" xr:uid="{00000000-0005-0000-0000-000000000000}"/>
    <cellStyle name="_x0004_" xfId="5" xr:uid="{00000000-0005-0000-0000-000001000000}"/>
    <cellStyle name="          _x000d__x000a_386grabber=VGA.3GR_x000d__x000a_" xfId="6" xr:uid="{00000000-0005-0000-0000-000002000000}"/>
    <cellStyle name=" 1" xfId="7" xr:uid="{00000000-0005-0000-0000-000003000000}"/>
    <cellStyle name=" 1 2" xfId="8" xr:uid="{00000000-0005-0000-0000-000004000000}"/>
    <cellStyle name=" 1 3" xfId="9" xr:uid="{00000000-0005-0000-0000-000005000000}"/>
    <cellStyle name=" 1 4" xfId="10" xr:uid="{00000000-0005-0000-0000-000006000000}"/>
    <cellStyle name=" 1 5" xfId="11" xr:uid="{00000000-0005-0000-0000-000007000000}"/>
    <cellStyle name=" 1 6" xfId="12" xr:uid="{00000000-0005-0000-0000-000008000000}"/>
    <cellStyle name=" 1 7" xfId="13" xr:uid="{00000000-0005-0000-0000-000009000000}"/>
    <cellStyle name=" 1 8" xfId="14" xr:uid="{00000000-0005-0000-0000-00000A000000}"/>
    <cellStyle name=" 1 9" xfId="15" xr:uid="{00000000-0005-0000-0000-00000B000000}"/>
    <cellStyle name=" 1_22065001" xfId="16" xr:uid="{00000000-0005-0000-0000-00000C000000}"/>
    <cellStyle name="_x0004_ 2" xfId="17" xr:uid="{00000000-0005-0000-0000-00000D000000}"/>
    <cellStyle name=" labels]_x000d__x000a_total=1_x000d__x000a_1=EMULATION HP III_x000d__x000a__x000d__x000a_[prolog strings]_x000d__x000a_EMULATION HP III=!R! SEM 6; EXIT;_x000d__x000a__x000d__x000a_[epilog" xfId="18" xr:uid="{00000000-0005-0000-0000-00000E000000}"/>
    <cellStyle name=" labels]_x000d__x000a_total=1_x000d__x000a_1=EMULATION HP III_x000d__x000a__x000d__x000a_[prolog strings]_x000d__x000a_EMULATION HP III=!R! SEM 6; EXIT;_x000d__x000a__x000d__x000a_[epilog 2" xfId="19" xr:uid="{00000000-0005-0000-0000-00000F000000}"/>
    <cellStyle name=" labels]_x000d__x000a_total=1_x000d__x000a_1=EMULATION HP III_x000d__x000a__x000d__x000a_[prolog strings]_x000d__x000a_EMULATION HP III=!R! SEM 6; EXIT;_x000d__x000a__x000d__x000a_[epilog 2 2" xfId="20" xr:uid="{00000000-0005-0000-0000-000010000000}"/>
    <cellStyle name=" labels]_x000d__x000a_total=1_x000d__x000a_1=EMULATION HP III_x000d__x000a__x000d__x000a_[prolog strings]_x000d__x000a_EMULATION HP III=!R! SEM 6; EXIT;_x000d__x000a__x000d__x000a_[epilog 3" xfId="21" xr:uid="{00000000-0005-0000-0000-000011000000}"/>
    <cellStyle name=" labels]_x000d__x000a_total=1_x000d__x000a_1=EMULATION HP III_x000d__x000a__x000d__x000a_[prolog strings]_x000d__x000a_EMULATION HP III=!R! SEM 6; EXIT;_x000d__x000a__x000d__x000a_[epilog_BASE" xfId="22" xr:uid="{00000000-0005-0000-0000-000012000000}"/>
    <cellStyle name="_x000b_" xfId="23" xr:uid="{00000000-0005-0000-0000-000013000000}"/>
    <cellStyle name=" " xfId="24" xr:uid="{00000000-0005-0000-0000-000014000000}"/>
    <cellStyle name="  2" xfId="25" xr:uid="{00000000-0005-0000-0000-000015000000}"/>
    <cellStyle name="&quot;X&quot; Men" xfId="26" xr:uid="{00000000-0005-0000-0000-000016000000}"/>
    <cellStyle name="$.0" xfId="27" xr:uid="{00000000-0005-0000-0000-000017000000}"/>
    <cellStyle name="%" xfId="28" xr:uid="{00000000-0005-0000-0000-000018000000}"/>
    <cellStyle name="% 2" xfId="29" xr:uid="{00000000-0005-0000-0000-000019000000}"/>
    <cellStyle name="% 2 2" xfId="30" xr:uid="{00000000-0005-0000-0000-00001A000000}"/>
    <cellStyle name="% 2 2 2" xfId="31" xr:uid="{00000000-0005-0000-0000-00001B000000}"/>
    <cellStyle name="% 3" xfId="32" xr:uid="{00000000-0005-0000-0000-00001C000000}"/>
    <cellStyle name="% Presentation" xfId="33" xr:uid="{00000000-0005-0000-0000-00001D000000}"/>
    <cellStyle name="%_AC" xfId="34" xr:uid="{00000000-0005-0000-0000-00001E000000}"/>
    <cellStyle name="%_BASE" xfId="35" xr:uid="{00000000-0005-0000-0000-00001F000000}"/>
    <cellStyle name="%_BASE_Argentina" xfId="36" xr:uid="{00000000-0005-0000-0000-000020000000}"/>
    <cellStyle name="%_Check Reportado" xfId="37" xr:uid="{00000000-0005-0000-0000-000021000000}"/>
    <cellStyle name="%_Check_Publicado_1509" xfId="38" xr:uid="{00000000-0005-0000-0000-000022000000}"/>
    <cellStyle name="%1" xfId="39" xr:uid="{00000000-0005-0000-0000-000023000000}"/>
    <cellStyle name="******************************************" xfId="40" xr:uid="{00000000-0005-0000-0000-000024000000}"/>
    <cellStyle name=";;;" xfId="41" xr:uid="{00000000-0005-0000-0000-000025000000}"/>
    <cellStyle name="??" xfId="42" xr:uid="{00000000-0005-0000-0000-000026000000}"/>
    <cellStyle name="?? ?? ?????_02TD&amp;TC" xfId="43" xr:uid="{00000000-0005-0000-0000-000027000000}"/>
    <cellStyle name="?? [0]_'00 ????" xfId="44" xr:uid="{00000000-0005-0000-0000-000028000000}"/>
    <cellStyle name="??&amp;O?&amp;H" xfId="45" xr:uid="{00000000-0005-0000-0000-000029000000}"/>
    <cellStyle name="??&amp;O?&amp;H?_x0008_??_x0007__x0001__x0001_" xfId="46" xr:uid="{00000000-0005-0000-0000-00002A000000}"/>
    <cellStyle name="???? ??" xfId="47" xr:uid="{00000000-0005-0000-0000-00002B000000}"/>
    <cellStyle name="???????? [0]_vaqduGfTSN7qyUJNWHRlcWo3H" xfId="48" xr:uid="{00000000-0005-0000-0000-00002C000000}"/>
    <cellStyle name="????????_vaqduGfTSN7qyUJNWHRlcWo3H" xfId="49" xr:uid="{00000000-0005-0000-0000-00002D000000}"/>
    <cellStyle name="???????_vaqduGfTSN7qyUJNWHRlcWo3H" xfId="50" xr:uid="{00000000-0005-0000-0000-00002E000000}"/>
    <cellStyle name="??_'00 ????" xfId="51" xr:uid="{00000000-0005-0000-0000-00002F000000}"/>
    <cellStyle name="[dd-mmm]" xfId="52" xr:uid="{00000000-0005-0000-0000-000030000000}"/>
    <cellStyle name="[d-mmm-yy]" xfId="53" xr:uid="{00000000-0005-0000-0000-000031000000}"/>
    <cellStyle name="[yyyy]" xfId="54" xr:uid="{00000000-0005-0000-0000-000032000000}"/>
    <cellStyle name="__3YPlan WEZ One-Page 1 1" xfId="55" xr:uid="{00000000-0005-0000-0000-000033000000}"/>
    <cellStyle name="__3YPlan WEZ One-Page 1 1_ZBB Budget 2009 Decks v2 china" xfId="56" xr:uid="{00000000-0005-0000-0000-000034000000}"/>
    <cellStyle name="__3YPlan WEZ One-Page 1 1_ZBB standard Template Korea_081105" xfId="57" xr:uid="{00000000-0005-0000-0000-000035000000}"/>
    <cellStyle name="__3YPlan WEZ One-Page 1 2" xfId="58" xr:uid="{00000000-0005-0000-0000-000036000000}"/>
    <cellStyle name="__3YPlan WEZ One-Page 1 2_ZBB Budget 2009 Decks v2 china" xfId="59" xr:uid="{00000000-0005-0000-0000-000037000000}"/>
    <cellStyle name="__3YPlan WEZ One-Page 1 2_ZBB standard Template Korea_081105" xfId="60" xr:uid="{00000000-0005-0000-0000-000038000000}"/>
    <cellStyle name="_01.  PDCA Costo Variable" xfId="61" xr:uid="{00000000-0005-0000-0000-000039000000}"/>
    <cellStyle name="_05_08 SDG FABRIL SM" xfId="62" xr:uid="{00000000-0005-0000-0000-00003A000000}"/>
    <cellStyle name="_07PMPOP Commercial Visibility" xfId="63" xr:uid="{00000000-0005-0000-0000-00003B000000}"/>
    <cellStyle name="_07PMPOP Decommisioning NA" xfId="64" xr:uid="{00000000-0005-0000-0000-00003C000000}"/>
    <cellStyle name="_07PMPOP EBI Canada (Master Data)" xfId="65" xr:uid="{00000000-0005-0000-0000-00003D000000}"/>
    <cellStyle name="_07PMPOP EBI US" xfId="66" xr:uid="{00000000-0005-0000-0000-00003E000000}"/>
    <cellStyle name="_07PMPOP Finance" xfId="67" xr:uid="{00000000-0005-0000-0000-00003F000000}"/>
    <cellStyle name="_07PMPOP People Transformation - NA" xfId="68" xr:uid="{00000000-0005-0000-0000-000040000000}"/>
    <cellStyle name="_080918 Target Dashboard - Juan" xfId="69" xr:uid="{00000000-0005-0000-0000-000041000000}"/>
    <cellStyle name="_090204-CPR Template (2)" xfId="70" xr:uid="{00000000-0005-0000-0000-000042000000}"/>
    <cellStyle name="_0907 Gabarito Exchange Rate" xfId="71" xr:uid="{00000000-0005-0000-0000-000043000000}"/>
    <cellStyle name="_0908 Gabarito exchange rate" xfId="72" xr:uid="{00000000-0005-0000-0000-000044000000}"/>
    <cellStyle name="_20070507 ZBB Korea Budget Assumptions_GC v0.4" xfId="73" xr:uid="{00000000-0005-0000-0000-000045000000}"/>
    <cellStyle name="_20070507 ZBB Korea Budget Assumptions_GC v0.4_20070622 ZBB LE1 Reconciliation v0.1" xfId="74" xr:uid="{00000000-0005-0000-0000-000046000000}"/>
    <cellStyle name="_20070507 ZBB Korea Budget Assumptions_GC v0.4_20070622 ZBB LE1 Reconciliation v0.1_Copy of 081027 ZBB Budget 2009 Decks - People_Cherry_V4" xfId="75" xr:uid="{00000000-0005-0000-0000-000047000000}"/>
    <cellStyle name="_20070507 ZBB Korea Budget Assumptions_GC v0.4_20070622 ZBB LE1 Reconciliation v0.1_ZBB Budget 2009 Decks" xfId="76" xr:uid="{00000000-0005-0000-0000-000048000000}"/>
    <cellStyle name="_20070507 ZBB Korea Budget Assumptions_GC v0.4_20070622 ZBB LE1 Reconciliation v0.1_ZBB Budget 2009 Decks_with Korea Scope in (Only LE)" xfId="77" xr:uid="{00000000-0005-0000-0000-000049000000}"/>
    <cellStyle name="_20070507 ZBB Korea Budget Assumptions_GC v0.4_20070622 ZBB LE1 Reconciliation v0.1_ZBB Budget 2009 Decks_with Korea Scope in (Only LE) (2)" xfId="78" xr:uid="{00000000-0005-0000-0000-00004A000000}"/>
    <cellStyle name="_20070507 ZBB Korea Budget Assumptions_GC v0.4_20070625 ZBB 3YP Reconciliation v0.1" xfId="79" xr:uid="{00000000-0005-0000-0000-00004B000000}"/>
    <cellStyle name="_20070507 ZBB Korea Budget Assumptions_GC v0.4_20070625 ZBB 3YP Reconciliation v0.1_Copy of 081027 ZBB Budget 2009 Decks - People_Cherry_V4" xfId="80" xr:uid="{00000000-0005-0000-0000-00004C000000}"/>
    <cellStyle name="_20070507 ZBB Korea Budget Assumptions_GC v0.4_20070625 ZBB 3YP Reconciliation v0.1_ZBB Budget 2009 Decks" xfId="81" xr:uid="{00000000-0005-0000-0000-00004D000000}"/>
    <cellStyle name="_20070507 ZBB Korea Budget Assumptions_GC v0.4_20070625 ZBB 3YP Reconciliation v0.1_ZBB Budget 2009 Decks_with Korea Scope in (Only LE)" xfId="82" xr:uid="{00000000-0005-0000-0000-00004E000000}"/>
    <cellStyle name="_20070507 ZBB Korea Budget Assumptions_GC v0.4_20070625 ZBB 3YP Reconciliation v0.1_ZBB Budget 2009 Decks_with Korea Scope in (Only LE) (2)" xfId="83" xr:uid="{00000000-0005-0000-0000-00004F000000}"/>
    <cellStyle name="_20070507 ZBB Korea Budget Assumptions_GC v0.4_20070625 ZBB 3YP Reconciliation v0.2" xfId="84" xr:uid="{00000000-0005-0000-0000-000050000000}"/>
    <cellStyle name="_20070507 ZBB Korea Budget Assumptions_GC v0.4_20070625 ZBB 3YP Reconciliation v0.2_Copy of 081027 ZBB Budget 2009 Decks - People_Cherry_V4" xfId="85" xr:uid="{00000000-0005-0000-0000-000051000000}"/>
    <cellStyle name="_20070507 ZBB Korea Budget Assumptions_GC v0.4_20070625 ZBB 3YP Reconciliation v0.2_ZBB Budget 2009 Decks" xfId="86" xr:uid="{00000000-0005-0000-0000-000052000000}"/>
    <cellStyle name="_20070507 ZBB Korea Budget Assumptions_GC v0.4_20070625 ZBB 3YP Reconciliation v0.2_ZBB Budget 2009 Decks_with Korea Scope in (Only LE)" xfId="87" xr:uid="{00000000-0005-0000-0000-000053000000}"/>
    <cellStyle name="_20070507 ZBB Korea Budget Assumptions_GC v0.4_20070625 ZBB 3YP Reconciliation v0.2_ZBB Budget 2009 Decks_with Korea Scope in (Only LE) (2)" xfId="88" xr:uid="{00000000-0005-0000-0000-000054000000}"/>
    <cellStyle name="_20070507 ZBB Korea Budget Assumptions_GC v0.4_20070625 ZBB 3YP Reconciliation v0.4" xfId="89" xr:uid="{00000000-0005-0000-0000-000055000000}"/>
    <cellStyle name="_20070507 ZBB Korea Budget Assumptions_GC v0.4_20070625 ZBB 3YP Reconciliation v0.4_Copy of 081027 ZBB Budget 2009 Decks - People_Cherry_V4" xfId="90" xr:uid="{00000000-0005-0000-0000-000056000000}"/>
    <cellStyle name="_20070507 ZBB Korea Budget Assumptions_GC v0.4_20070625 ZBB 3YP Reconciliation v0.4_ZBB Budget 2009 Decks" xfId="91" xr:uid="{00000000-0005-0000-0000-000057000000}"/>
    <cellStyle name="_20070507 ZBB Korea Budget Assumptions_GC v0.4_20070625 ZBB 3YP Reconciliation v0.4_ZBB Budget 2009 Decks_with Korea Scope in (Only LE)" xfId="92" xr:uid="{00000000-0005-0000-0000-000058000000}"/>
    <cellStyle name="_20070507 ZBB Korea Budget Assumptions_GC v0.4_20070625 ZBB 3YP Reconciliation v0.4_ZBB Budget 2009 Decks_with Korea Scope in (Only LE) (2)" xfId="93" xr:uid="{00000000-0005-0000-0000-000059000000}"/>
    <cellStyle name="_20070507 ZBB Korea Budget Assumptions_GC v0.4_20070625 ZBB 3YP Reconciliation v0.5" xfId="94" xr:uid="{00000000-0005-0000-0000-00005A000000}"/>
    <cellStyle name="_20070507 ZBB Korea Budget Assumptions_GC v0.4_20070625 ZBB 3YP Reconciliation v0.5_Copy of 081027 ZBB Budget 2009 Decks - People_Cherry_V4" xfId="95" xr:uid="{00000000-0005-0000-0000-00005B000000}"/>
    <cellStyle name="_20070507 ZBB Korea Budget Assumptions_GC v0.4_20070625 ZBB 3YP Reconciliation v0.5_ZBB Budget 2009 Decks" xfId="96" xr:uid="{00000000-0005-0000-0000-00005C000000}"/>
    <cellStyle name="_20070507 ZBB Korea Budget Assumptions_GC v0.4_20070625 ZBB 3YP Reconciliation v0.5_ZBB Budget 2009 Decks_with Korea Scope in (Only LE)" xfId="97" xr:uid="{00000000-0005-0000-0000-00005D000000}"/>
    <cellStyle name="_20070507 ZBB Korea Budget Assumptions_GC v0.4_20070625 ZBB 3YP Reconciliation v0.5_ZBB Budget 2009 Decks_with Korea Scope in (Only LE) (2)" xfId="98" xr:uid="{00000000-0005-0000-0000-00005E000000}"/>
    <cellStyle name="_20070507 ZBB Korea Budget Assumptions_GC v0.4_Copy of 081027 ZBB Budget 2009 Decks - People_Cherry_V4" xfId="99" xr:uid="{00000000-0005-0000-0000-00005F000000}"/>
    <cellStyle name="_20070507 ZBB Korea Budget Assumptions_GC v0.4_Copy of 3YPlan Zone One-Page - China v0 3" xfId="100" xr:uid="{00000000-0005-0000-0000-000060000000}"/>
    <cellStyle name="_20070507 ZBB Korea Budget Assumptions_GC v0.4_Copy of 3YPlan Zone One-Page - China v0 3_Copy of 081027 ZBB Budget 2009 Decks - People_Cherry_V4" xfId="101" xr:uid="{00000000-0005-0000-0000-000061000000}"/>
    <cellStyle name="_20070507 ZBB Korea Budget Assumptions_GC v0.4_Copy of 3YPlan Zone One-Page - China v0 3_ZBB Budget 2009 Decks" xfId="102" xr:uid="{00000000-0005-0000-0000-000062000000}"/>
    <cellStyle name="_20070507 ZBB Korea Budget Assumptions_GC v0.4_Copy of 3YPlan Zone One-Page - China v0 3_ZBB Budget 2009 Decks_with Korea Scope in (Only LE)" xfId="103" xr:uid="{00000000-0005-0000-0000-000063000000}"/>
    <cellStyle name="_20070507 ZBB Korea Budget Assumptions_GC v0.4_Copy of 3YPlan Zone One-Page - China v0 3_ZBB Budget 2009 Decks_with Korea Scope in (Only LE) (2)" xfId="104" xr:uid="{00000000-0005-0000-0000-000064000000}"/>
    <cellStyle name="_20070507 ZBB Korea Budget Assumptions_GC v0.4_ZBB Budget 2009 Decks" xfId="105" xr:uid="{00000000-0005-0000-0000-000065000000}"/>
    <cellStyle name="_20070507 ZBB Korea Budget Assumptions_GC v0.4_ZBB Budget 2009 Decks_with Korea Scope in (Only LE)" xfId="106" xr:uid="{00000000-0005-0000-0000-000066000000}"/>
    <cellStyle name="_20070507 ZBB Korea Budget Assumptions_GC v0.4_ZBB Budget 2009 Decks_with Korea Scope in (Only LE) (2)" xfId="107" xr:uid="{00000000-0005-0000-0000-000067000000}"/>
    <cellStyle name="_20070621 3YP CEE Details" xfId="108" xr:uid="{00000000-0005-0000-0000-000068000000}"/>
    <cellStyle name="_20070621 3YP CEE Details_ZBB Budget 2009 Decks v2 china" xfId="109" xr:uid="{00000000-0005-0000-0000-000069000000}"/>
    <cellStyle name="_20070621 3YP CEE Details_ZBB standard Template Korea_081105" xfId="110" xr:uid="{00000000-0005-0000-0000-00006A000000}"/>
    <cellStyle name="_2008.08.11 - BR 630 Imp Norte" xfId="111" xr:uid="{00000000-0005-0000-0000-00006B000000}"/>
    <cellStyle name="_2009 - 1º TRIM" xfId="112" xr:uid="{00000000-0005-0000-0000-00006C000000}"/>
    <cellStyle name="_2009_Action_Plan_Consolidado HILA V2" xfId="113" xr:uid="{00000000-0005-0000-0000-00006D000000}"/>
    <cellStyle name="_22071030" xfId="114" xr:uid="{00000000-0005-0000-0000-00006E000000}"/>
    <cellStyle name="_3.  Paquete OBZ Suministros 2008" xfId="115" xr:uid="{00000000-0005-0000-0000-00006F000000}"/>
    <cellStyle name="_3YP 08 Model SD UKI (JC &amp; CF) v2" xfId="116" xr:uid="{00000000-0005-0000-0000-000070000000}"/>
    <cellStyle name="_3YP model after countries feedback" xfId="117" xr:uid="{00000000-0005-0000-0000-000071000000}"/>
    <cellStyle name="_3YPlan GHQ One-Page" xfId="118" xr:uid="{00000000-0005-0000-0000-000072000000}"/>
    <cellStyle name="_3YPlan GHQ One-Page v1 2" xfId="119" xr:uid="{00000000-0005-0000-0000-000073000000}"/>
    <cellStyle name="_3YPlan GHQ One-Page v1 2_ZBB Budget 2009 Decks v2 china" xfId="120" xr:uid="{00000000-0005-0000-0000-000074000000}"/>
    <cellStyle name="_3YPlan GHQ One-Page v1 2_ZBB standard Template Korea_081105" xfId="121" xr:uid="{00000000-0005-0000-0000-000075000000}"/>
    <cellStyle name="_3YPlan GHQ One-Page_ZBB Budget 2009 Decks v2 china" xfId="122" xr:uid="{00000000-0005-0000-0000-000076000000}"/>
    <cellStyle name="_3YPlan GHQ One-Page_ZBB standard Template Korea_081105" xfId="123" xr:uid="{00000000-0005-0000-0000-000077000000}"/>
    <cellStyle name="_3YPlan Zone One-Page - Template LAN" xfId="124" xr:uid="{00000000-0005-0000-0000-000078000000}"/>
    <cellStyle name="_3YPlan Zone One-Page - Template LAN_ZBB Budget 2009 Decks v2 china" xfId="125" xr:uid="{00000000-0005-0000-0000-000079000000}"/>
    <cellStyle name="_3YPlan Zone One-Page - Template LAN_ZBB standard Template Korea_081105" xfId="126" xr:uid="{00000000-0005-0000-0000-00007A000000}"/>
    <cellStyle name="_ADM" xfId="127" xr:uid="{00000000-0005-0000-0000-00007B000000}"/>
    <cellStyle name="_ADM_%" xfId="128" xr:uid="{00000000-0005-0000-0000-00007C000000}"/>
    <cellStyle name="_ADM_010808 Market Programs  for Budget Deck" xfId="129" xr:uid="{00000000-0005-0000-0000-00007D000000}"/>
    <cellStyle name="_ADM_AR0010 1304" xfId="130" xr:uid="{00000000-0005-0000-0000-00007E000000}"/>
    <cellStyle name="_ADM_AR0010 1305" xfId="131" xr:uid="{00000000-0005-0000-0000-00007F000000}"/>
    <cellStyle name="_ADM_AR0010 1306" xfId="132" xr:uid="{00000000-0005-0000-0000-000080000000}"/>
    <cellStyle name="_ADM_BASE" xfId="133" xr:uid="{00000000-0005-0000-0000-000081000000}"/>
    <cellStyle name="_ADM_BASE_Argentina" xfId="134" xr:uid="{00000000-0005-0000-0000-000082000000}"/>
    <cellStyle name="_ADM_BGT 08 Templates Sales  Marketing - final (revised)" xfId="135" xr:uid="{00000000-0005-0000-0000-000083000000}"/>
    <cellStyle name="_ADM_BGT 08 Templates Sales  Marketing - final (revised)_%" xfId="136" xr:uid="{00000000-0005-0000-0000-000084000000}"/>
    <cellStyle name="_ADM_BGT 08 Templates Sales  Marketing - final (revised)_AR0010 1304" xfId="137" xr:uid="{00000000-0005-0000-0000-000085000000}"/>
    <cellStyle name="_ADM_BGT 08 Templates Sales  Marketing - final (revised)_AR0010 1305" xfId="138" xr:uid="{00000000-0005-0000-0000-000086000000}"/>
    <cellStyle name="_ADM_BGT 08 Templates Sales  Marketing - final (revised)_BASE" xfId="139" xr:uid="{00000000-0005-0000-0000-000087000000}"/>
    <cellStyle name="_ADM_BGT 08 Templates Sales  Marketing - final (revised)_BASE_Argentina" xfId="140" xr:uid="{00000000-0005-0000-0000-000088000000}"/>
    <cellStyle name="_ADM_BGT 08 Templates Sales  Marketing - final (revised)_BO0010 1305" xfId="141" xr:uid="{00000000-0005-0000-0000-000089000000}"/>
    <cellStyle name="_ADM_BGT 08 Templates Sales  Marketing - final (revised)_Import" xfId="142" xr:uid="{00000000-0005-0000-0000-00008A000000}"/>
    <cellStyle name="_ADM_BGT 08 Templates Sales  Marketing - final (revised)_PE0001 1305" xfId="143" xr:uid="{00000000-0005-0000-0000-00008B000000}"/>
    <cellStyle name="_ADM_BGT 08 Templates Sales  Marketing - final (revised)_PE0001 1305_1" xfId="144" xr:uid="{00000000-0005-0000-0000-00008C000000}"/>
    <cellStyle name="_ADM_BGT 08 Templates Sales  Marketing - final (revised)_PE0001 1305_AR0010 1305" xfId="145" xr:uid="{00000000-0005-0000-0000-00008D000000}"/>
    <cellStyle name="_ADM_BGT 08 Templates Sales  Marketing - final (revised)_PE0001 1305_BASE" xfId="146" xr:uid="{00000000-0005-0000-0000-00008E000000}"/>
    <cellStyle name="_ADM_BGT 08 Templates Sales  Marketing - final (revised)_PE0001 1305_BASE_%" xfId="147" xr:uid="{00000000-0005-0000-0000-00008F000000}"/>
    <cellStyle name="_ADM_BGT 08 Templates Sales  Marketing - final (revised)_PE0001 1305_BASE_%_Jul BRL" xfId="148" xr:uid="{00000000-0005-0000-0000-000090000000}"/>
    <cellStyle name="_ADM_BGT 08 Templates Sales  Marketing - final (revised)_PE0001 1305_BASE_%_Set BRL" xfId="149" xr:uid="{00000000-0005-0000-0000-000091000000}"/>
    <cellStyle name="_ADM_BGT 08 Templates Sales  Marketing - final (revised)_PE0001 1305_BASE_%_Set BRL_1" xfId="150" xr:uid="{00000000-0005-0000-0000-000092000000}"/>
    <cellStyle name="_ADM_BGT 08 Templates Sales  Marketing - final (revised)_PE0001 1305_BASE_Import" xfId="151" xr:uid="{00000000-0005-0000-0000-000093000000}"/>
    <cellStyle name="_ADM_BGT 08 Templates Sales  Marketing - final (revised)_PE0001 1305_BASE_Import_Jul BRL" xfId="152" xr:uid="{00000000-0005-0000-0000-000094000000}"/>
    <cellStyle name="_ADM_BGT 08 Templates Sales  Marketing - final (revised)_PE0001 1305_BASE_Import_Set BRL" xfId="153" xr:uid="{00000000-0005-0000-0000-000095000000}"/>
    <cellStyle name="_ADM_BGT 08 Templates Sales  Marketing - final (revised)_PE0001 1305_BASE_Import_Set BRL_1" xfId="154" xr:uid="{00000000-0005-0000-0000-000096000000}"/>
    <cellStyle name="_ADM_BGT 08 Templates Sales  Marketing - final (revised)_PE0001 1305_BO0010 1305" xfId="155" xr:uid="{00000000-0005-0000-0000-000097000000}"/>
    <cellStyle name="_ADM_BGT 08 Templates Sales  Marketing - final (revised)_PE0001 1305_PE0001 1305" xfId="156" xr:uid="{00000000-0005-0000-0000-000098000000}"/>
    <cellStyle name="_ADM_BGT 08 Templates Sales  Marketing - final (revised)_UY0010 1305" xfId="157" xr:uid="{00000000-0005-0000-0000-000099000000}"/>
    <cellStyle name="_ADM_BO0010 1305" xfId="158" xr:uid="{00000000-0005-0000-0000-00009A000000}"/>
    <cellStyle name="_ADM_Copy of BGT 08 Templates Sales  Marketing - final (revised)" xfId="159" xr:uid="{00000000-0005-0000-0000-00009B000000}"/>
    <cellStyle name="_ADM_Copy of BGT 08 Templates Sales  Marketing - final (revised)_%" xfId="160" xr:uid="{00000000-0005-0000-0000-00009C000000}"/>
    <cellStyle name="_ADM_Copy of BGT 08 Templates Sales  Marketing - final (revised)_AR0010 1304" xfId="161" xr:uid="{00000000-0005-0000-0000-00009D000000}"/>
    <cellStyle name="_ADM_Copy of BGT 08 Templates Sales  Marketing - final (revised)_AR0010 1305" xfId="162" xr:uid="{00000000-0005-0000-0000-00009E000000}"/>
    <cellStyle name="_ADM_Copy of BGT 08 Templates Sales  Marketing - final (revised)_BASE" xfId="163" xr:uid="{00000000-0005-0000-0000-00009F000000}"/>
    <cellStyle name="_ADM_Copy of BGT 08 Templates Sales  Marketing - final (revised)_BASE_Argentina" xfId="164" xr:uid="{00000000-0005-0000-0000-0000A0000000}"/>
    <cellStyle name="_ADM_Copy of BGT 08 Templates Sales  Marketing - final (revised)_BO0010 1305" xfId="165" xr:uid="{00000000-0005-0000-0000-0000A1000000}"/>
    <cellStyle name="_ADM_Copy of BGT 08 Templates Sales  Marketing - final (revised)_Import" xfId="166" xr:uid="{00000000-0005-0000-0000-0000A2000000}"/>
    <cellStyle name="_ADM_Copy of BGT 08 Templates Sales  Marketing - final (revised)_PE0001 1305" xfId="167" xr:uid="{00000000-0005-0000-0000-0000A3000000}"/>
    <cellStyle name="_ADM_Copy of BGT 08 Templates Sales  Marketing - final (revised)_PE0001 1305_BASE" xfId="168" xr:uid="{00000000-0005-0000-0000-0000A4000000}"/>
    <cellStyle name="_ADM_Copy of BGT 08 Templates Sales  Marketing - final (revised)_PE0001 1305_BASE_%" xfId="169" xr:uid="{00000000-0005-0000-0000-0000A5000000}"/>
    <cellStyle name="_ADM_Copy of BGT 08 Templates Sales  Marketing - final (revised)_PE0001 1305_BASE_%_Jul BRL" xfId="170" xr:uid="{00000000-0005-0000-0000-0000A6000000}"/>
    <cellStyle name="_ADM_Copy of BGT 08 Templates Sales  Marketing - final (revised)_PE0001 1305_BASE_%_Set BRL" xfId="171" xr:uid="{00000000-0005-0000-0000-0000A7000000}"/>
    <cellStyle name="_ADM_Copy of BGT 08 Templates Sales  Marketing - final (revised)_PE0001 1305_BASE_%_Set BRL_1" xfId="172" xr:uid="{00000000-0005-0000-0000-0000A8000000}"/>
    <cellStyle name="_ADM_Copy of BGT 08 Templates Sales  Marketing - final (revised)_PE0001 1305_BASE_Import" xfId="173" xr:uid="{00000000-0005-0000-0000-0000A9000000}"/>
    <cellStyle name="_ADM_Copy of BGT 08 Templates Sales  Marketing - final (revised)_PE0001 1305_BASE_Import_Jul BRL" xfId="174" xr:uid="{00000000-0005-0000-0000-0000AA000000}"/>
    <cellStyle name="_ADM_Copy of BGT 08 Templates Sales  Marketing - final (revised)_PE0001 1305_BASE_Import_Set BRL" xfId="175" xr:uid="{00000000-0005-0000-0000-0000AB000000}"/>
    <cellStyle name="_ADM_Copy of BGT 08 Templates Sales  Marketing - final (revised)_PE0001 1305_BASE_Import_Set BRL_1" xfId="176" xr:uid="{00000000-0005-0000-0000-0000AC000000}"/>
    <cellStyle name="_ADM_Copy of BGT 08 Templates Sales  Marketing - final (revised)_UY0010 1305" xfId="177" xr:uid="{00000000-0005-0000-0000-0000AD000000}"/>
    <cellStyle name="_ADM_Excel sheets to support Market Program Template for Budget 09" xfId="178" xr:uid="{00000000-0005-0000-0000-0000AE000000}"/>
    <cellStyle name="_ADM_Excel sheets to support Market Program Template for Budget 09 (5) (2)" xfId="179" xr:uid="{00000000-0005-0000-0000-0000AF000000}"/>
    <cellStyle name="_ADM_Excel sheets to support Market Program Template for Budget 09 (5) (3)" xfId="180" xr:uid="{00000000-0005-0000-0000-0000B0000000}"/>
    <cellStyle name="_ADM_Excel sheets to support Market Program Template for Budget 09_%" xfId="181" xr:uid="{00000000-0005-0000-0000-0000B1000000}"/>
    <cellStyle name="_ADM_Excel sheets to support Market Program Template for Budget 09_AR0010 1304" xfId="182" xr:uid="{00000000-0005-0000-0000-0000B2000000}"/>
    <cellStyle name="_ADM_Excel sheets to support Market Program Template for Budget 09_AR0010 1305" xfId="183" xr:uid="{00000000-0005-0000-0000-0000B3000000}"/>
    <cellStyle name="_ADM_Excel sheets to support Market Program Template for Budget 09_BASE" xfId="184" xr:uid="{00000000-0005-0000-0000-0000B4000000}"/>
    <cellStyle name="_ADM_Excel sheets to support Market Program Template for Budget 09_BASE_Argentina" xfId="185" xr:uid="{00000000-0005-0000-0000-0000B5000000}"/>
    <cellStyle name="_ADM_Excel sheets to support Market Program Template for Budget 09_BO0010 1305" xfId="186" xr:uid="{00000000-0005-0000-0000-0000B6000000}"/>
    <cellStyle name="_ADM_Excel sheets to support Market Program Template for Budget 09_Import" xfId="187" xr:uid="{00000000-0005-0000-0000-0000B7000000}"/>
    <cellStyle name="_ADM_Excel sheets to support Market Program Template for Budget 09_PE0001 1305" xfId="188" xr:uid="{00000000-0005-0000-0000-0000B8000000}"/>
    <cellStyle name="_ADM_Excel sheets to support Market Program Template for Budget 09_PE0001 1305_BASE" xfId="189" xr:uid="{00000000-0005-0000-0000-0000B9000000}"/>
    <cellStyle name="_ADM_Excel sheets to support Market Program Template for Budget 09_PE0001 1305_BASE_%" xfId="190" xr:uid="{00000000-0005-0000-0000-0000BA000000}"/>
    <cellStyle name="_ADM_Excel sheets to support Market Program Template for Budget 09_PE0001 1305_BASE_%_Jul BRL" xfId="191" xr:uid="{00000000-0005-0000-0000-0000BB000000}"/>
    <cellStyle name="_ADM_Excel sheets to support Market Program Template for Budget 09_PE0001 1305_BASE_%_Set BRL" xfId="192" xr:uid="{00000000-0005-0000-0000-0000BC000000}"/>
    <cellStyle name="_ADM_Excel sheets to support Market Program Template for Budget 09_PE0001 1305_BASE_%_Set BRL_1" xfId="193" xr:uid="{00000000-0005-0000-0000-0000BD000000}"/>
    <cellStyle name="_ADM_Excel sheets to support Market Program Template for Budget 09_PE0001 1305_BASE_Import" xfId="194" xr:uid="{00000000-0005-0000-0000-0000BE000000}"/>
    <cellStyle name="_ADM_Excel sheets to support Market Program Template for Budget 09_PE0001 1305_BASE_Import_Jul BRL" xfId="195" xr:uid="{00000000-0005-0000-0000-0000BF000000}"/>
    <cellStyle name="_ADM_Excel sheets to support Market Program Template for Budget 09_PE0001 1305_BASE_Import_Set BRL" xfId="196" xr:uid="{00000000-0005-0000-0000-0000C0000000}"/>
    <cellStyle name="_ADM_Excel sheets to support Market Program Template for Budget 09_PE0001 1305_BASE_Import_Set BRL_1" xfId="197" xr:uid="{00000000-0005-0000-0000-0000C1000000}"/>
    <cellStyle name="_ADM_Excel sheets to support Market Program Template for Budget 09_UY0010 1305" xfId="198" xr:uid="{00000000-0005-0000-0000-0000C2000000}"/>
    <cellStyle name="_ADM_Import" xfId="199" xr:uid="{00000000-0005-0000-0000-0000C3000000}"/>
    <cellStyle name="_ADM_PE0001 1305" xfId="200" xr:uid="{00000000-0005-0000-0000-0000C4000000}"/>
    <cellStyle name="_ADM_UY0010 1305" xfId="201" xr:uid="{00000000-0005-0000-0000-0000C5000000}"/>
    <cellStyle name="_Análisis CWC DBI - Ago08" xfId="202" xr:uid="{00000000-0005-0000-0000-0000C6000000}"/>
    <cellStyle name="_Assumptions 2 - LE2 1YP 2007" xfId="203" xr:uid="{00000000-0005-0000-0000-0000C7000000}"/>
    <cellStyle name="_Base Cognos" xfId="204" xr:uid="{00000000-0005-0000-0000-0000C8000000}"/>
    <cellStyle name="_Base COGNOS - Por segmento" xfId="205" xr:uid="{00000000-0005-0000-0000-0000C9000000}"/>
    <cellStyle name="_Base Cognos_ARGENTINA- YTD" xfId="206" xr:uid="{00000000-0005-0000-0000-0000CA000000}"/>
    <cellStyle name="_Base Cognos_Base COGNOS - Por segmento" xfId="207" xr:uid="{00000000-0005-0000-0000-0000CB000000}"/>
    <cellStyle name="_Base Cognos_Plan1" xfId="208" xr:uid="{00000000-0005-0000-0000-0000CC000000}"/>
    <cellStyle name="_Base Cognos_Sheet1" xfId="209" xr:uid="{00000000-0005-0000-0000-0000CD000000}"/>
    <cellStyle name="_Base Cognos_Total Brasil (dim) - Ambev" xfId="210" xr:uid="{00000000-0005-0000-0000-0000CE000000}"/>
    <cellStyle name="_Bonificaciones OB2007" xfId="211" xr:uid="{00000000-0005-0000-0000-0000CF000000}"/>
    <cellStyle name="_Book Metas G&amp;G 2008 V3" xfId="212" xr:uid="{00000000-0005-0000-0000-0000D0000000}"/>
    <cellStyle name="_Book1" xfId="213" xr:uid="{00000000-0005-0000-0000-0000D1000000}"/>
    <cellStyle name="_BR0001" xfId="214" xr:uid="{00000000-0005-0000-0000-0000D2000000}"/>
    <cellStyle name="_Brand Mix" xfId="215" xr:uid="{00000000-0005-0000-0000-0000D3000000}"/>
    <cellStyle name="_Brand Mix 2" xfId="216" xr:uid="{00000000-0005-0000-0000-0000D4000000}"/>
    <cellStyle name="_Brand Mix_%" xfId="217" xr:uid="{00000000-0005-0000-0000-0000D5000000}"/>
    <cellStyle name="_Brand Mix_0908 Gabarito exchange rate" xfId="218" xr:uid="{00000000-0005-0000-0000-0000D6000000}"/>
    <cellStyle name="_Brand Mix_AR0010 1304" xfId="219" xr:uid="{00000000-0005-0000-0000-0000D7000000}"/>
    <cellStyle name="_Brand Mix_AR0010 1305" xfId="220" xr:uid="{00000000-0005-0000-0000-0000D8000000}"/>
    <cellStyle name="_Brand Mix_BASE" xfId="221" xr:uid="{00000000-0005-0000-0000-0000D9000000}"/>
    <cellStyle name="_Brand Mix_BASE_Argentina" xfId="222" xr:uid="{00000000-0005-0000-0000-0000DA000000}"/>
    <cellStyle name="_Brand Mix_BO0010 1305" xfId="223" xr:uid="{00000000-0005-0000-0000-0000DB000000}"/>
    <cellStyle name="_Brand Mix_Book5" xfId="224" xr:uid="{00000000-0005-0000-0000-0000DC000000}"/>
    <cellStyle name="_Brand Mix_Bplan RD 1001" xfId="225" xr:uid="{00000000-0005-0000-0000-0000DD000000}"/>
    <cellStyle name="_Brand Mix_Cognos" xfId="226" xr:uid="{00000000-0005-0000-0000-0000DE000000}"/>
    <cellStyle name="_Brand Mix_Copy of 081027 ZBB Budget 2009 Decks - People_Cherry_V4" xfId="227" xr:uid="{00000000-0005-0000-0000-0000DF000000}"/>
    <cellStyle name="_Brand Mix_Import" xfId="228" xr:uid="{00000000-0005-0000-0000-0000E0000000}"/>
    <cellStyle name="_Brand Mix_LE Ebitda RD Feb-10 v2" xfId="229" xr:uid="{00000000-0005-0000-0000-0000E1000000}"/>
    <cellStyle name="_Brand Mix_PE0001 1305" xfId="230" xr:uid="{00000000-0005-0000-0000-0000E2000000}"/>
    <cellStyle name="_Brand Mix_People Package" xfId="231" xr:uid="{00000000-0005-0000-0000-0000E3000000}"/>
    <cellStyle name="_Brand Mix_People Package (2)" xfId="232" xr:uid="{00000000-0005-0000-0000-0000E4000000}"/>
    <cellStyle name="_Brand Mix_Sales and Marketing - revised" xfId="233" xr:uid="{00000000-0005-0000-0000-0000E5000000}"/>
    <cellStyle name="_Brand Mix_Sales and Marketing - revised_%" xfId="234" xr:uid="{00000000-0005-0000-0000-0000E6000000}"/>
    <cellStyle name="_Brand Mix_Sales and Marketing - revised_AR0010 1304" xfId="235" xr:uid="{00000000-0005-0000-0000-0000E7000000}"/>
    <cellStyle name="_Brand Mix_Sales and Marketing - revised_AR0010 1305" xfId="236" xr:uid="{00000000-0005-0000-0000-0000E8000000}"/>
    <cellStyle name="_Brand Mix_Sales and Marketing - revised_BASE" xfId="237" xr:uid="{00000000-0005-0000-0000-0000E9000000}"/>
    <cellStyle name="_Brand Mix_Sales and Marketing - revised_BASE_Argentina" xfId="238" xr:uid="{00000000-0005-0000-0000-0000EA000000}"/>
    <cellStyle name="_Brand Mix_Sales and Marketing - revised_BO0010 1305" xfId="239" xr:uid="{00000000-0005-0000-0000-0000EB000000}"/>
    <cellStyle name="_Brand Mix_Sales and Marketing - revised_Import" xfId="240" xr:uid="{00000000-0005-0000-0000-0000EC000000}"/>
    <cellStyle name="_Brand Mix_Sales and Marketing - revised_PE0001 1305" xfId="241" xr:uid="{00000000-0005-0000-0000-0000ED000000}"/>
    <cellStyle name="_Brand Mix_Sales and Marketing - revised_UY0010 1305" xfId="242" xr:uid="{00000000-0005-0000-0000-0000EE000000}"/>
    <cellStyle name="_Brand Mix_Sim Ebitda LE 0909 v4" xfId="243" xr:uid="{00000000-0005-0000-0000-0000EF000000}"/>
    <cellStyle name="_Brand Mix_UY0010 1305" xfId="244" xr:uid="{00000000-0005-0000-0000-0000F0000000}"/>
    <cellStyle name="_Brand Mix_WF Ebitda RD Abr-10" xfId="245" xr:uid="{00000000-0005-0000-0000-0000F1000000}"/>
    <cellStyle name="_Brand Mix_WF Ebitda Sep09" xfId="246" xr:uid="{00000000-0005-0000-0000-0000F2000000}"/>
    <cellStyle name="_Brand Mix_ZBB" xfId="247" xr:uid="{00000000-0005-0000-0000-0000F3000000}"/>
    <cellStyle name="_Brand Mix_ZBB Budget 2009 Decks" xfId="248" xr:uid="{00000000-0005-0000-0000-0000F4000000}"/>
    <cellStyle name="_Brand Mix_ZBB Budget 2009 Decks v2 china" xfId="249" xr:uid="{00000000-0005-0000-0000-0000F5000000}"/>
    <cellStyle name="_Brand Mix_ZBB Budget 2009 Decks_with Korea Scope in (Only LE)" xfId="250" xr:uid="{00000000-0005-0000-0000-0000F6000000}"/>
    <cellStyle name="_Brand Mix_ZBB Budget 2009 Decks_with Korea Scope in (Only LE) (2)" xfId="251" xr:uid="{00000000-0005-0000-0000-0000F7000000}"/>
    <cellStyle name="_Brand Mix_ZBB standard Template Korea_081105" xfId="252" xr:uid="{00000000-0005-0000-0000-0000F8000000}"/>
    <cellStyle name="_Budget 2009 - Capacity Increase Template" xfId="253" xr:uid="{00000000-0005-0000-0000-0000F9000000}"/>
    <cellStyle name="_Búmero Final IFRS 2008" xfId="254" xr:uid="{00000000-0005-0000-0000-0000FA000000}"/>
    <cellStyle name="_Capacity Summary CEE" xfId="255" xr:uid="{00000000-0005-0000-0000-0000FB000000}"/>
    <cellStyle name="_Capacity Summary CEE_Capacity Increase Korea" xfId="256" xr:uid="{00000000-0005-0000-0000-0000FC000000}"/>
    <cellStyle name="_Capex AC vs BU (Mar), vol adj + AC at BU exch rate" xfId="257" xr:uid="{00000000-0005-0000-0000-0000FD000000}"/>
    <cellStyle name="_CAPEX Approved_Resume Zones_25 01 08" xfId="258" xr:uid="{00000000-0005-0000-0000-0000FE000000}"/>
    <cellStyle name="_Capex SP template" xfId="259" xr:uid="{00000000-0005-0000-0000-0000FF000000}"/>
    <cellStyle name="_CATELLI" xfId="260" xr:uid="{00000000-0005-0000-0000-000000010000}"/>
    <cellStyle name="_CEE per countries" xfId="261" xr:uid="{00000000-0005-0000-0000-000001010000}"/>
    <cellStyle name="_CF" xfId="262" xr:uid="{00000000-0005-0000-0000-000002010000}"/>
    <cellStyle name="_Column1" xfId="263" xr:uid="{00000000-0005-0000-0000-000003010000}"/>
    <cellStyle name="_Column1_%" xfId="264" xr:uid="{00000000-0005-0000-0000-000004010000}"/>
    <cellStyle name="_Column1_2º Parte NOTA - YTD" xfId="265" xr:uid="{00000000-0005-0000-0000-000005010000}"/>
    <cellStyle name="_Column1_2º Parte NOTA - YTD_BASE BALANÇO" xfId="266" xr:uid="{00000000-0005-0000-0000-000006010000}"/>
    <cellStyle name="_Column1_2º Parte NOTA - YTD_BASE BALANÇO_1" xfId="267" xr:uid="{00000000-0005-0000-0000-000007010000}"/>
    <cellStyle name="_Column1_2º Parte NOTA - YTD_BASE BALANÇO_1_Outras operacionais" xfId="268" xr:uid="{00000000-0005-0000-0000-000008010000}"/>
    <cellStyle name="_Column1_2º Parte NOTA - YTD_BASE BALANÇO_2" xfId="269" xr:uid="{00000000-0005-0000-0000-000009010000}"/>
    <cellStyle name="_Column1_2º Parte NOTA - YTD_BASE BALANÇO_2_Outras operacionais" xfId="270" xr:uid="{00000000-0005-0000-0000-00000A010000}"/>
    <cellStyle name="_Column1_2º Parte NOTA - YTD_BASE BALANÇO_3" xfId="271" xr:uid="{00000000-0005-0000-0000-00000B010000}"/>
    <cellStyle name="_Column1_2º Parte NOTA - YTD_BASE BALANÇO_3_Outras operacionais" xfId="272" xr:uid="{00000000-0005-0000-0000-00000C010000}"/>
    <cellStyle name="_Column1_2º Parte NOTA - YTD_BASE BALANÇO_4" xfId="273" xr:uid="{00000000-0005-0000-0000-00000D010000}"/>
    <cellStyle name="_Column1_2º Parte NOTA - YTD_BASE BALANÇO_4_Outras operacionais" xfId="274" xr:uid="{00000000-0005-0000-0000-00000E010000}"/>
    <cellStyle name="_Column1_2º Parte NOTA - YTD_BASE BALANÇO_5" xfId="275" xr:uid="{00000000-0005-0000-0000-00000F010000}"/>
    <cellStyle name="_Column1_2º Parte NOTA - YTD_BASE BALANÇO_5_Outras operacionais" xfId="276" xr:uid="{00000000-0005-0000-0000-000010010000}"/>
    <cellStyle name="_Column1_2º Parte NOTA - YTD_BASE BALANÇO_6" xfId="277" xr:uid="{00000000-0005-0000-0000-000011010000}"/>
    <cellStyle name="_Column1_2º Parte NOTA - YTD_BASE BALANÇO_6_Outras operacionais" xfId="278" xr:uid="{00000000-0005-0000-0000-000012010000}"/>
    <cellStyle name="_Column1_2º Parte NOTA - YTD_BASE BALANÇO_7" xfId="279" xr:uid="{00000000-0005-0000-0000-000013010000}"/>
    <cellStyle name="_Column1_2º Parte NOTA - YTD_BASE BALANÇO_7_Outras operacionais" xfId="280" xr:uid="{00000000-0005-0000-0000-000014010000}"/>
    <cellStyle name="_Column1_2º Parte NOTA - YTD_BASE BALANÇO_8" xfId="281" xr:uid="{00000000-0005-0000-0000-000015010000}"/>
    <cellStyle name="_Column1_2º Parte NOTA - YTD_BASE BALANÇO_8_Outras operacionais" xfId="282" xr:uid="{00000000-0005-0000-0000-000016010000}"/>
    <cellStyle name="_Column1_2º Parte NOTA - YTD_BASE BALANÇO_9" xfId="283" xr:uid="{00000000-0005-0000-0000-000017010000}"/>
    <cellStyle name="_Column1_2º Parte NOTA - YTD_BASE BALANÇO_9_Outras operacionais" xfId="284" xr:uid="{00000000-0005-0000-0000-000018010000}"/>
    <cellStyle name="_Column1_2º Parte NOTA - YTD_BASE BALANÇO_A" xfId="285" xr:uid="{00000000-0005-0000-0000-000019010000}"/>
    <cellStyle name="_Column1_2º Parte NOTA - YTD_BASE BALANÇO_A_Outras operacionais" xfId="286" xr:uid="{00000000-0005-0000-0000-00001A010000}"/>
    <cellStyle name="_Column1_2º Parte NOTA - YTD_BASE BALANÇO_B" xfId="287" xr:uid="{00000000-0005-0000-0000-00001B010000}"/>
    <cellStyle name="_Column1_2º Parte NOTA - YTD_BASE BALANÇO_B_Outras operacionais" xfId="288" xr:uid="{00000000-0005-0000-0000-00001C010000}"/>
    <cellStyle name="_Column1_2º Parte NOTA - YTD_BASE BALANÇO_B_Outras operacionais_1" xfId="289" xr:uid="{00000000-0005-0000-0000-00001D010000}"/>
    <cellStyle name="_Column1_2º Parte NOTA - YTD_BASE BALANÇO_B_Outras operacionais_2" xfId="290" xr:uid="{00000000-0005-0000-0000-00001E010000}"/>
    <cellStyle name="_Column1_2º Parte NOTA - YTD_BASE BALANÇO_B_Outras operacionais_3" xfId="291" xr:uid="{00000000-0005-0000-0000-00001F010000}"/>
    <cellStyle name="_Column1_2º Parte NOTA - YTD_BASE BALANÇO_C" xfId="292" xr:uid="{00000000-0005-0000-0000-000020010000}"/>
    <cellStyle name="_Column1_2º Parte NOTA - YTD_BASE BALANÇO_D" xfId="293" xr:uid="{00000000-0005-0000-0000-000021010000}"/>
    <cellStyle name="_Column1_2º Parte NOTA - YTD_BASE BALANÇO_E" xfId="294" xr:uid="{00000000-0005-0000-0000-000022010000}"/>
    <cellStyle name="_Column1_2º Parte NOTA - YTD_BASE BALANÇO_F" xfId="295" xr:uid="{00000000-0005-0000-0000-000023010000}"/>
    <cellStyle name="_Column1_2º Parte NOTA - YTD_DE_PARA" xfId="296" xr:uid="{00000000-0005-0000-0000-000024010000}"/>
    <cellStyle name="_Column1_2º Parte NOTA - YTD_DE_PARA_Outras operacionais" xfId="297" xr:uid="{00000000-0005-0000-0000-000025010000}"/>
    <cellStyle name="_Column1_2º Parte NOTA - YTD_Outras operacionais" xfId="298" xr:uid="{00000000-0005-0000-0000-000026010000}"/>
    <cellStyle name="_Column1_Alea x mkt pack" xfId="299" xr:uid="{00000000-0005-0000-0000-000027010000}"/>
    <cellStyle name="_Column1_Alea x sales pack" xfId="300" xr:uid="{00000000-0005-0000-0000-000028010000}"/>
    <cellStyle name="_Column1_AR0010 1304" xfId="301" xr:uid="{00000000-0005-0000-0000-000029010000}"/>
    <cellStyle name="_Column1_AR0010 1305" xfId="302" xr:uid="{00000000-0005-0000-0000-00002A010000}"/>
    <cellStyle name="_Column1_BASE" xfId="303" xr:uid="{00000000-0005-0000-0000-00002B010000}"/>
    <cellStyle name="_Column1_BASE_Argentina" xfId="304" xr:uid="{00000000-0005-0000-0000-00002C010000}"/>
    <cellStyle name="_Column1_BO0010 1305" xfId="305" xr:uid="{00000000-0005-0000-0000-00002D010000}"/>
    <cellStyle name="_Column1_CA ML" xfId="306" xr:uid="{00000000-0005-0000-0000-00002E010000}"/>
    <cellStyle name="_Column1_CA ML_1" xfId="307" xr:uid="{00000000-0005-0000-0000-00002F010000}"/>
    <cellStyle name="_Column1_CA ML_2" xfId="308" xr:uid="{00000000-0005-0000-0000-000030010000}"/>
    <cellStyle name="_Column1_CA USD" xfId="309" xr:uid="{00000000-0005-0000-0000-000031010000}"/>
    <cellStyle name="_Column1_CND" xfId="310" xr:uid="{00000000-0005-0000-0000-000032010000}"/>
    <cellStyle name="_Column1_CND sem rateio C709" xfId="311" xr:uid="{00000000-0005-0000-0000-000033010000}"/>
    <cellStyle name="_Column1_CND sem rateio C709_1" xfId="312" xr:uid="{00000000-0005-0000-0000-000034010000}"/>
    <cellStyle name="_Column1_CND sem rateio C709_2" xfId="313" xr:uid="{00000000-0005-0000-0000-000035010000}"/>
    <cellStyle name="_Column1_CND sem rateio C709_3" xfId="314" xr:uid="{00000000-0005-0000-0000-000036010000}"/>
    <cellStyle name="_Column1_Conciliacao 1" xfId="315" xr:uid="{00000000-0005-0000-0000-000037010000}"/>
    <cellStyle name="_Column1_DBSET" xfId="316" xr:uid="{00000000-0005-0000-0000-000038010000}"/>
    <cellStyle name="_Column1_DETAIL" xfId="317" xr:uid="{00000000-0005-0000-0000-000039010000}"/>
    <cellStyle name="_Column1_DETAIL 2" xfId="318" xr:uid="{00000000-0005-0000-0000-00003A010000}"/>
    <cellStyle name="_Column1_DO sem rateio C709" xfId="319" xr:uid="{00000000-0005-0000-0000-00003B010000}"/>
    <cellStyle name="_Column1_DO sem rateio C709_1" xfId="320" xr:uid="{00000000-0005-0000-0000-00003C010000}"/>
    <cellStyle name="_Column1_DO sem rateio C709_2" xfId="321" xr:uid="{00000000-0005-0000-0000-00003D010000}"/>
    <cellStyle name="_Column1_DO sem rateio C709_3" xfId="322" xr:uid="{00000000-0005-0000-0000-00003E010000}"/>
    <cellStyle name="_Column1_EC ML" xfId="323" xr:uid="{00000000-0005-0000-0000-00003F010000}"/>
    <cellStyle name="_Column1_EC ML_1" xfId="324" xr:uid="{00000000-0005-0000-0000-000040010000}"/>
    <cellStyle name="_Column1_EC USD" xfId="325" xr:uid="{00000000-0005-0000-0000-000041010000}"/>
    <cellStyle name="_Column1_EQ" xfId="326" xr:uid="{00000000-0005-0000-0000-000042010000}"/>
    <cellStyle name="_Column1_EQ_1" xfId="327" xr:uid="{00000000-0005-0000-0000-000043010000}"/>
    <cellStyle name="_Column1_EQ_2" xfId="328" xr:uid="{00000000-0005-0000-0000-000044010000}"/>
    <cellStyle name="_Column1_EQ_3" xfId="329" xr:uid="{00000000-0005-0000-0000-000045010000}"/>
    <cellStyle name="_Column1_foglio prova" xfId="330" xr:uid="{00000000-0005-0000-0000-000046010000}"/>
    <cellStyle name="_Column1_Foglio1" xfId="331" xr:uid="{00000000-0005-0000-0000-000047010000}"/>
    <cellStyle name="_Column1_Foglio1_1" xfId="332" xr:uid="{00000000-0005-0000-0000-000048010000}"/>
    <cellStyle name="_Column1_Foglio1_DBSET" xfId="333" xr:uid="{00000000-0005-0000-0000-000049010000}"/>
    <cellStyle name="_Column1_Foglio1_Foglio1" xfId="334" xr:uid="{00000000-0005-0000-0000-00004A010000}"/>
    <cellStyle name="_Column1_Foglio2" xfId="335" xr:uid="{00000000-0005-0000-0000-00004B010000}"/>
    <cellStyle name="_Column1_Foglio2_1" xfId="336" xr:uid="{00000000-0005-0000-0000-00004C010000}"/>
    <cellStyle name="_Column1_Foglio3" xfId="337" xr:uid="{00000000-0005-0000-0000-00004D010000}"/>
    <cellStyle name="_Column1_FTE" xfId="338" xr:uid="{00000000-0005-0000-0000-00004E010000}"/>
    <cellStyle name="_Column1_FTE_1" xfId="339" xr:uid="{00000000-0005-0000-0000-00004F010000}"/>
    <cellStyle name="_Column1_FTE_1_BASE BALANÇO" xfId="340" xr:uid="{00000000-0005-0000-0000-000050010000}"/>
    <cellStyle name="_Column1_FTE_1_BASE BALANÇO_1" xfId="341" xr:uid="{00000000-0005-0000-0000-000051010000}"/>
    <cellStyle name="_Column1_FTE_1_BASE BALANÇO_1_Outras operacionais" xfId="342" xr:uid="{00000000-0005-0000-0000-000052010000}"/>
    <cellStyle name="_Column1_FTE_1_BASE BALANÇO_2" xfId="343" xr:uid="{00000000-0005-0000-0000-000053010000}"/>
    <cellStyle name="_Column1_FTE_1_BASE BALANÇO_2_Outras operacionais" xfId="344" xr:uid="{00000000-0005-0000-0000-000054010000}"/>
    <cellStyle name="_Column1_FTE_1_BASE BALANÇO_3" xfId="345" xr:uid="{00000000-0005-0000-0000-000055010000}"/>
    <cellStyle name="_Column1_FTE_1_BASE BALANÇO_3_Outras operacionais" xfId="346" xr:uid="{00000000-0005-0000-0000-000056010000}"/>
    <cellStyle name="_Column1_FTE_1_BASE BALANÇO_4" xfId="347" xr:uid="{00000000-0005-0000-0000-000057010000}"/>
    <cellStyle name="_Column1_FTE_1_BASE BALANÇO_4_Outras operacionais" xfId="348" xr:uid="{00000000-0005-0000-0000-000058010000}"/>
    <cellStyle name="_Column1_FTE_1_BASE BALANÇO_5" xfId="349" xr:uid="{00000000-0005-0000-0000-000059010000}"/>
    <cellStyle name="_Column1_FTE_1_BASE BALANÇO_5_Outras operacionais" xfId="350" xr:uid="{00000000-0005-0000-0000-00005A010000}"/>
    <cellStyle name="_Column1_FTE_1_BASE BALANÇO_6" xfId="351" xr:uid="{00000000-0005-0000-0000-00005B010000}"/>
    <cellStyle name="_Column1_FTE_1_BASE BALANÇO_6_Outras operacionais" xfId="352" xr:uid="{00000000-0005-0000-0000-00005C010000}"/>
    <cellStyle name="_Column1_FTE_1_BASE BALANÇO_7" xfId="353" xr:uid="{00000000-0005-0000-0000-00005D010000}"/>
    <cellStyle name="_Column1_FTE_1_BASE BALANÇO_7_Outras operacionais" xfId="354" xr:uid="{00000000-0005-0000-0000-00005E010000}"/>
    <cellStyle name="_Column1_FTE_1_BASE BALANÇO_8" xfId="355" xr:uid="{00000000-0005-0000-0000-00005F010000}"/>
    <cellStyle name="_Column1_FTE_1_BASE BALANÇO_8_Outras operacionais" xfId="356" xr:uid="{00000000-0005-0000-0000-000060010000}"/>
    <cellStyle name="_Column1_FTE_1_BASE BALANÇO_9" xfId="357" xr:uid="{00000000-0005-0000-0000-000061010000}"/>
    <cellStyle name="_Column1_FTE_1_BASE BALANÇO_9_Outras operacionais" xfId="358" xr:uid="{00000000-0005-0000-0000-000062010000}"/>
    <cellStyle name="_Column1_FTE_1_BASE BALANÇO_A" xfId="359" xr:uid="{00000000-0005-0000-0000-000063010000}"/>
    <cellStyle name="_Column1_FTE_1_BASE BALANÇO_A_Outras operacionais" xfId="360" xr:uid="{00000000-0005-0000-0000-000064010000}"/>
    <cellStyle name="_Column1_FTE_1_BASE BALANÇO_B" xfId="361" xr:uid="{00000000-0005-0000-0000-000065010000}"/>
    <cellStyle name="_Column1_FTE_1_BASE BALANÇO_B_Outras operacionais" xfId="362" xr:uid="{00000000-0005-0000-0000-000066010000}"/>
    <cellStyle name="_Column1_FTE_1_BASE BALANÇO_B_Outras operacionais_1" xfId="363" xr:uid="{00000000-0005-0000-0000-000067010000}"/>
    <cellStyle name="_Column1_FTE_1_BASE BALANÇO_B_Outras operacionais_2" xfId="364" xr:uid="{00000000-0005-0000-0000-000068010000}"/>
    <cellStyle name="_Column1_FTE_1_BASE BALANÇO_B_Outras operacionais_3" xfId="365" xr:uid="{00000000-0005-0000-0000-000069010000}"/>
    <cellStyle name="_Column1_FTE_1_BASE BALANÇO_C" xfId="366" xr:uid="{00000000-0005-0000-0000-00006A010000}"/>
    <cellStyle name="_Column1_FTE_1_BASE BALANÇO_D" xfId="367" xr:uid="{00000000-0005-0000-0000-00006B010000}"/>
    <cellStyle name="_Column1_FTE_1_BASE BALANÇO_E" xfId="368" xr:uid="{00000000-0005-0000-0000-00006C010000}"/>
    <cellStyle name="_Column1_FTE_1_BASE BALANÇO_F" xfId="369" xr:uid="{00000000-0005-0000-0000-00006D010000}"/>
    <cellStyle name="_Column1_FTE_1_DE_PARA" xfId="370" xr:uid="{00000000-0005-0000-0000-00006E010000}"/>
    <cellStyle name="_Column1_FTE_1_DE_PARA_Outras operacionais" xfId="371" xr:uid="{00000000-0005-0000-0000-00006F010000}"/>
    <cellStyle name="_Column1_FTE_1_Outras operacionais" xfId="372" xr:uid="{00000000-0005-0000-0000-000070010000}"/>
    <cellStyle name="_Column1_fx" xfId="373" xr:uid="{00000000-0005-0000-0000-000071010000}"/>
    <cellStyle name="_Column1_GT" xfId="374" xr:uid="{00000000-0005-0000-0000-000072010000}"/>
    <cellStyle name="_Column1_GT sem rateio C709" xfId="375" xr:uid="{00000000-0005-0000-0000-000073010000}"/>
    <cellStyle name="_Column1_GT sem rateio C709_1" xfId="376" xr:uid="{00000000-0005-0000-0000-000074010000}"/>
    <cellStyle name="_Column1_GT sem rateio C709_2" xfId="377" xr:uid="{00000000-0005-0000-0000-000075010000}"/>
    <cellStyle name="_Column1_GT_1" xfId="378" xr:uid="{00000000-0005-0000-0000-000076010000}"/>
    <cellStyle name="_Column1_HILA Beer" xfId="379" xr:uid="{00000000-0005-0000-0000-000077010000}"/>
    <cellStyle name="_Column1_HILA R$ Segmentado" xfId="380" xr:uid="{00000000-0005-0000-0000-000078010000}"/>
    <cellStyle name="_Column1_HILA R$ Segmentado_ARG RATEIO INTERCOMPANY" xfId="381" xr:uid="{00000000-0005-0000-0000-000079010000}"/>
    <cellStyle name="_Column1_HILA R$ Segmentado_ARG RATEIO INTERCOMPANY_1" xfId="382" xr:uid="{00000000-0005-0000-0000-00007A010000}"/>
    <cellStyle name="_Column1_HILA R$ Segmentado_ARG RATEIO INTERCOMPANY_1 2" xfId="383" xr:uid="{00000000-0005-0000-0000-00007B010000}"/>
    <cellStyle name="_Column1_HILA R$ Segmentado_BOL RATEIO INTERCOMPANY" xfId="384" xr:uid="{00000000-0005-0000-0000-00007C010000}"/>
    <cellStyle name="_Column1_HILA R$ Segmentado_BOL RATEIO INTERCOMPANY_1" xfId="385" xr:uid="{00000000-0005-0000-0000-00007D010000}"/>
    <cellStyle name="_Column1_HILA R$ Segmentado_BOL RATEIO INTERCOMPANY_2" xfId="386" xr:uid="{00000000-0005-0000-0000-00007E010000}"/>
    <cellStyle name="_Column1_HILA R$ Segmentado_BOL RATEIO INTERCOMPANY_2 2" xfId="387" xr:uid="{00000000-0005-0000-0000-00007F010000}"/>
    <cellStyle name="_Column1_HILA R$ Segmentado_CHI" xfId="388" xr:uid="{00000000-0005-0000-0000-000080010000}"/>
    <cellStyle name="_Column1_HILA R$ Segmentado_CHI_1" xfId="389" xr:uid="{00000000-0005-0000-0000-000081010000}"/>
    <cellStyle name="_Column1_HILA R$ Segmentado_CHI_1 2" xfId="390" xr:uid="{00000000-0005-0000-0000-000082010000}"/>
    <cellStyle name="_Column1_HILA R$ Segmentado_EQ" xfId="391" xr:uid="{00000000-0005-0000-0000-000083010000}"/>
    <cellStyle name="_Column1_HILA R$ Segmentado_EQ_1" xfId="392" xr:uid="{00000000-0005-0000-0000-000084010000}"/>
    <cellStyle name="_Column1_HILA R$ Segmentado_EQ_1 2" xfId="393" xr:uid="{00000000-0005-0000-0000-000085010000}"/>
    <cellStyle name="_Column1_HILA R$ Segmentado_PAR" xfId="394" xr:uid="{00000000-0005-0000-0000-000086010000}"/>
    <cellStyle name="_Column1_HILA R$ Segmentado_PAR_1" xfId="395" xr:uid="{00000000-0005-0000-0000-000087010000}"/>
    <cellStyle name="_Column1_HILA R$ Segmentado_PAR_1 2" xfId="396" xr:uid="{00000000-0005-0000-0000-000088010000}"/>
    <cellStyle name="_Column1_HILA R$ Segmentado_PE RATEIO INTERCOMPANY" xfId="397" xr:uid="{00000000-0005-0000-0000-000089010000}"/>
    <cellStyle name="_Column1_HILA R$ Segmentado_PE RATEIO INTERCOMPANY_1" xfId="398" xr:uid="{00000000-0005-0000-0000-00008A010000}"/>
    <cellStyle name="_Column1_HILA R$ Segmentado_PE RATEIO INTERCOMPANY_1 2" xfId="399" xr:uid="{00000000-0005-0000-0000-00008B010000}"/>
    <cellStyle name="_Column1_HILA R$ Segmentado_PE sem rateio C709" xfId="400" xr:uid="{00000000-0005-0000-0000-00008C010000}"/>
    <cellStyle name="_Column1_HILA R$ Segmentado_QIB" xfId="401" xr:uid="{00000000-0005-0000-0000-00008D010000}"/>
    <cellStyle name="_Column1_HILA R$ Segmentado_QIB_1" xfId="402" xr:uid="{00000000-0005-0000-0000-00008E010000}"/>
    <cellStyle name="_Column1_HILA R$ Segmentado_QIB_1 2" xfId="403" xr:uid="{00000000-0005-0000-0000-00008F010000}"/>
    <cellStyle name="_Column1_HILA R$ Segmentado_URU RATEIO INTERCOMPANY" xfId="404" xr:uid="{00000000-0005-0000-0000-000090010000}"/>
    <cellStyle name="_Column1_HILA R$ Segmentado_URU RATEIO INTERCOMPANY_1" xfId="405" xr:uid="{00000000-0005-0000-0000-000091010000}"/>
    <cellStyle name="_Column1_HILA R$ Segmentado_URU RATEIO INTERCOMPANY_2" xfId="406" xr:uid="{00000000-0005-0000-0000-000092010000}"/>
    <cellStyle name="_Column1_HILA R$ Segmentado_URU RATEIO INTERCOMPANY_2 2" xfId="407" xr:uid="{00000000-0005-0000-0000-000093010000}"/>
    <cellStyle name="_Column1_HILA Soft Drink" xfId="408" xr:uid="{00000000-0005-0000-0000-000094010000}"/>
    <cellStyle name="_Column1_HILA TOTAL" xfId="409" xr:uid="{00000000-0005-0000-0000-000095010000}"/>
    <cellStyle name="_Column1_Import" xfId="410" xr:uid="{00000000-0005-0000-0000-000096010000}"/>
    <cellStyle name="_Column1_Incollare volumi estr da Alea" xfId="411" xr:uid="{00000000-0005-0000-0000-000097010000}"/>
    <cellStyle name="_Column1_Industry Volumes" xfId="412" xr:uid="{00000000-0005-0000-0000-000098010000}"/>
    <cellStyle name="_Column1_Industry Volumes_%" xfId="413" xr:uid="{00000000-0005-0000-0000-000099010000}"/>
    <cellStyle name="_Column1_Industry Volumes_AR0010 1304" xfId="414" xr:uid="{00000000-0005-0000-0000-00009A010000}"/>
    <cellStyle name="_Column1_Industry Volumes_AR0010 1305" xfId="415" xr:uid="{00000000-0005-0000-0000-00009B010000}"/>
    <cellStyle name="_Column1_Industry Volumes_BASE" xfId="416" xr:uid="{00000000-0005-0000-0000-00009C010000}"/>
    <cellStyle name="_Column1_Industry Volumes_BASE_Argentina" xfId="417" xr:uid="{00000000-0005-0000-0000-00009D010000}"/>
    <cellStyle name="_Column1_Industry Volumes_BO0010 1305" xfId="418" xr:uid="{00000000-0005-0000-0000-00009E010000}"/>
    <cellStyle name="_Column1_Industry Volumes_Import" xfId="419" xr:uid="{00000000-0005-0000-0000-00009F010000}"/>
    <cellStyle name="_Column1_Industry Volumes_PE0001 1305" xfId="420" xr:uid="{00000000-0005-0000-0000-0000A0010000}"/>
    <cellStyle name="_Column1_Industry Volumes_UY0010 1305" xfId="421" xr:uid="{00000000-0005-0000-0000-0000A1010000}"/>
    <cellStyle name="_Column1_KK_3YP Model S&amp;D Stand 3.7.07" xfId="422" xr:uid="{00000000-0005-0000-0000-0000A2010000}"/>
    <cellStyle name="_Column1_KK_3YP Model S&amp;D Stand 3.7.07_%" xfId="423" xr:uid="{00000000-0005-0000-0000-0000A3010000}"/>
    <cellStyle name="_Column1_KK_3YP Model S&amp;D Stand 3.7.07_AR0010 1304" xfId="424" xr:uid="{00000000-0005-0000-0000-0000A4010000}"/>
    <cellStyle name="_Column1_KK_3YP Model S&amp;D Stand 3.7.07_AR0010 1305" xfId="425" xr:uid="{00000000-0005-0000-0000-0000A5010000}"/>
    <cellStyle name="_Column1_KK_3YP Model S&amp;D Stand 3.7.07_BASE" xfId="426" xr:uid="{00000000-0005-0000-0000-0000A6010000}"/>
    <cellStyle name="_Column1_KK_3YP Model S&amp;D Stand 3.7.07_BASE_Argentina" xfId="427" xr:uid="{00000000-0005-0000-0000-0000A7010000}"/>
    <cellStyle name="_Column1_KK_3YP Model S&amp;D Stand 3.7.07_BO0010 1305" xfId="428" xr:uid="{00000000-0005-0000-0000-0000A8010000}"/>
    <cellStyle name="_Column1_KK_3YP Model S&amp;D Stand 3.7.07_Import" xfId="429" xr:uid="{00000000-0005-0000-0000-0000A9010000}"/>
    <cellStyle name="_Column1_KK_3YP Model S&amp;D Stand 3.7.07_PE0001 1305" xfId="430" xr:uid="{00000000-0005-0000-0000-0000AA010000}"/>
    <cellStyle name="_Column1_KK_3YP Model S&amp;D Stand 3.7.07_UY0010 1305" xfId="431" xr:uid="{00000000-0005-0000-0000-0000AB010000}"/>
    <cellStyle name="_Column1_LAS" xfId="432" xr:uid="{00000000-0005-0000-0000-0000AC010000}"/>
    <cellStyle name="_Column1_MIS2" xfId="433" xr:uid="{00000000-0005-0000-0000-0000AD010000}"/>
    <cellStyle name="_Column1_Mis24" xfId="434" xr:uid="{00000000-0005-0000-0000-0000AE010000}"/>
    <cellStyle name="_Column1_Mis24 2" xfId="435" xr:uid="{00000000-0005-0000-0000-0000AF010000}"/>
    <cellStyle name="_Column1_Mis24_%" xfId="436" xr:uid="{00000000-0005-0000-0000-0000B0010000}"/>
    <cellStyle name="_Column1_Mis24_AR0010 1304" xfId="437" xr:uid="{00000000-0005-0000-0000-0000B1010000}"/>
    <cellStyle name="_Column1_Mis24_AR0010 1305" xfId="438" xr:uid="{00000000-0005-0000-0000-0000B2010000}"/>
    <cellStyle name="_Column1_Mis24_Argentina" xfId="439" xr:uid="{00000000-0005-0000-0000-0000B3010000}"/>
    <cellStyle name="_Column1_Mis24_BASE" xfId="440" xr:uid="{00000000-0005-0000-0000-0000B4010000}"/>
    <cellStyle name="_Column1_Mis24_BO0010 1305" xfId="441" xr:uid="{00000000-0005-0000-0000-0000B5010000}"/>
    <cellStyle name="_Column1_Mis24_CA ML" xfId="442" xr:uid="{00000000-0005-0000-0000-0000B6010000}"/>
    <cellStyle name="_Column1_Mis24_CA ML_1" xfId="443" xr:uid="{00000000-0005-0000-0000-0000B7010000}"/>
    <cellStyle name="_Column1_Mis24_CA ML_2" xfId="444" xr:uid="{00000000-0005-0000-0000-0000B8010000}"/>
    <cellStyle name="_Column1_Mis24_CA USD" xfId="445" xr:uid="{00000000-0005-0000-0000-0000B9010000}"/>
    <cellStyle name="_Column1_Mis24_Check_Publicado_1509" xfId="446" xr:uid="{00000000-0005-0000-0000-0000BA010000}"/>
    <cellStyle name="_Column1_Mis24_Conciliacao 1" xfId="447" xr:uid="{00000000-0005-0000-0000-0000BB010000}"/>
    <cellStyle name="_Column1_Mis24_EC ML" xfId="448" xr:uid="{00000000-0005-0000-0000-0000BC010000}"/>
    <cellStyle name="_Column1_Mis24_EC ML_1" xfId="449" xr:uid="{00000000-0005-0000-0000-0000BD010000}"/>
    <cellStyle name="_Column1_Mis24_EC USD" xfId="450" xr:uid="{00000000-0005-0000-0000-0000BE010000}"/>
    <cellStyle name="_Column1_Mis24_fx" xfId="451" xr:uid="{00000000-0005-0000-0000-0000BF010000}"/>
    <cellStyle name="_Column1_Mis24_Pasta2" xfId="452" xr:uid="{00000000-0005-0000-0000-0000C0010000}"/>
    <cellStyle name="_Column1_Mis24_PE ML" xfId="453" xr:uid="{00000000-0005-0000-0000-0000C1010000}"/>
    <cellStyle name="_Column1_Mis24_PE ML_1" xfId="454" xr:uid="{00000000-0005-0000-0000-0000C2010000}"/>
    <cellStyle name="_Column1_Mis24_PE ML_2" xfId="455" xr:uid="{00000000-0005-0000-0000-0000C3010000}"/>
    <cellStyle name="_Column1_Mis24_PE Simulador Precios P1A 2009 v.2_rev.fernando" xfId="456" xr:uid="{00000000-0005-0000-0000-0000C4010000}"/>
    <cellStyle name="_Column1_Mis24_PE USD" xfId="457" xr:uid="{00000000-0005-0000-0000-0000C5010000}"/>
    <cellStyle name="_Column1_Mis24_PE0001 1305" xfId="458" xr:uid="{00000000-0005-0000-0000-0000C6010000}"/>
    <cellStyle name="_Column1_Mis24_RD ML" xfId="459" xr:uid="{00000000-0005-0000-0000-0000C7010000}"/>
    <cellStyle name="_Column1_Mis24_RD ML_1" xfId="460" xr:uid="{00000000-0005-0000-0000-0000C8010000}"/>
    <cellStyle name="_Column1_Mis24_RD ML_2" xfId="461" xr:uid="{00000000-0005-0000-0000-0000C9010000}"/>
    <cellStyle name="_Column1_Mis24_RD USD" xfId="462" xr:uid="{00000000-0005-0000-0000-0000CA010000}"/>
    <cellStyle name="_Column1_Mis24_Riesgos - Oportunidades" xfId="463" xr:uid="{00000000-0005-0000-0000-0000CB010000}"/>
    <cellStyle name="_Column1_Mis24_SDG FEV" xfId="464" xr:uid="{00000000-0005-0000-0000-0000CC010000}"/>
    <cellStyle name="_Column1_Mis24_Sim LE Full v2 (1o. Tri com Ene real) Organic " xfId="465" xr:uid="{00000000-0005-0000-0000-0000CD010000}"/>
    <cellStyle name="_Column1_Mis24_SIMULADOR RDV6!" xfId="466" xr:uid="{00000000-0005-0000-0000-0000CE010000}"/>
    <cellStyle name="_Column1_Mis24_TENDENCIA V0309" xfId="467" xr:uid="{00000000-0005-0000-0000-0000CF010000}"/>
    <cellStyle name="_Column1_Mis24_TENDENCIA V0409" xfId="468" xr:uid="{00000000-0005-0000-0000-0000D0010000}"/>
    <cellStyle name="_Column1_Mis24_TENDENCIA V2" xfId="469" xr:uid="{00000000-0005-0000-0000-0000D1010000}"/>
    <cellStyle name="_Column1_Mis24_TENDENCIA0709 " xfId="470" xr:uid="{00000000-0005-0000-0000-0000D2010000}"/>
    <cellStyle name="_Column1_Mis24_TENDENCIA0909 " xfId="471" xr:uid="{00000000-0005-0000-0000-0000D3010000}"/>
    <cellStyle name="_Column1_Mis24_UY0010 1305" xfId="472" xr:uid="{00000000-0005-0000-0000-0000D4010000}"/>
    <cellStyle name="_Column1_MIS3" xfId="473" xr:uid="{00000000-0005-0000-0000-0000D5010000}"/>
    <cellStyle name="_Column1_MIS3_%" xfId="474" xr:uid="{00000000-0005-0000-0000-0000D6010000}"/>
    <cellStyle name="_Column1_MIS3_AR0010 1304" xfId="475" xr:uid="{00000000-0005-0000-0000-0000D7010000}"/>
    <cellStyle name="_Column1_MIS3_AR0010 1305" xfId="476" xr:uid="{00000000-0005-0000-0000-0000D8010000}"/>
    <cellStyle name="_Column1_MIS3_BASE" xfId="477" xr:uid="{00000000-0005-0000-0000-0000D9010000}"/>
    <cellStyle name="_Column1_MIS3_BASE_Argentina" xfId="478" xr:uid="{00000000-0005-0000-0000-0000DA010000}"/>
    <cellStyle name="_Column1_MIS3_BO0010 1305" xfId="479" xr:uid="{00000000-0005-0000-0000-0000DB010000}"/>
    <cellStyle name="_Column1_MIS3_Import" xfId="480" xr:uid="{00000000-0005-0000-0000-0000DC010000}"/>
    <cellStyle name="_Column1_MIS3_PE0001 1305" xfId="481" xr:uid="{00000000-0005-0000-0000-0000DD010000}"/>
    <cellStyle name="_Column1_MIS3_UY0010 1305" xfId="482" xr:uid="{00000000-0005-0000-0000-0000DE010000}"/>
    <cellStyle name="_Column1_Pasta2" xfId="483" xr:uid="{00000000-0005-0000-0000-0000DF010000}"/>
    <cellStyle name="_Column1_PE ML" xfId="484" xr:uid="{00000000-0005-0000-0000-0000E0010000}"/>
    <cellStyle name="_Column1_PE ML_1" xfId="485" xr:uid="{00000000-0005-0000-0000-0000E1010000}"/>
    <cellStyle name="_Column1_PE ML_2" xfId="486" xr:uid="{00000000-0005-0000-0000-0000E2010000}"/>
    <cellStyle name="_Column1_PE sem rateio C709" xfId="487" xr:uid="{00000000-0005-0000-0000-0000E3010000}"/>
    <cellStyle name="_Column1_PE sem rateio C709_1" xfId="488" xr:uid="{00000000-0005-0000-0000-0000E4010000}"/>
    <cellStyle name="_Column1_PE sem rateio C709_2" xfId="489" xr:uid="{00000000-0005-0000-0000-0000E5010000}"/>
    <cellStyle name="_Column1_PE sem rateio C709_3" xfId="490" xr:uid="{00000000-0005-0000-0000-0000E6010000}"/>
    <cellStyle name="_Column1_PE Simulador Precios P1A 2009 v.2_rev.fernando" xfId="491" xr:uid="{00000000-0005-0000-0000-0000E7010000}"/>
    <cellStyle name="_Column1_PE USD" xfId="492" xr:uid="{00000000-0005-0000-0000-0000E8010000}"/>
    <cellStyle name="_Column1_PE0001 1305" xfId="493" xr:uid="{00000000-0005-0000-0000-0000E9010000}"/>
    <cellStyle name="_Column1_RD" xfId="494" xr:uid="{00000000-0005-0000-0000-0000EA010000}"/>
    <cellStyle name="_Column1_RD ML" xfId="495" xr:uid="{00000000-0005-0000-0000-0000EB010000}"/>
    <cellStyle name="_Column1_RD ML_1" xfId="496" xr:uid="{00000000-0005-0000-0000-0000EC010000}"/>
    <cellStyle name="_Column1_RD ML_2" xfId="497" xr:uid="{00000000-0005-0000-0000-0000ED010000}"/>
    <cellStyle name="_Column1_RD USD" xfId="498" xr:uid="{00000000-0005-0000-0000-0000EE010000}"/>
    <cellStyle name="_Column1_Reference salaries CEE 2007" xfId="499" xr:uid="{00000000-0005-0000-0000-0000EF010000}"/>
    <cellStyle name="_Column1_Reference salaries CEE 2007_Argentina" xfId="500" xr:uid="{00000000-0005-0000-0000-0000F0010000}"/>
    <cellStyle name="_Column1_Reference salaries CEE 2007_Copy of 081027 ZBB Budget 2009 Decks - People_Cherry_V4" xfId="501" xr:uid="{00000000-0005-0000-0000-0000F1010000}"/>
    <cellStyle name="_Column1_Reference salaries CEE 2007_Copy of 081027 ZBB Budget 2009 Decks - People_Cherry_V4_Argentina" xfId="502" xr:uid="{00000000-0005-0000-0000-0000F2010000}"/>
    <cellStyle name="_Column1_Reference salaries CEE 2007_ZBB Budget 2009 Decks" xfId="503" xr:uid="{00000000-0005-0000-0000-0000F3010000}"/>
    <cellStyle name="_Column1_Reference salaries CEE 2007_ZBB Budget 2009 Decks_Argentina" xfId="504" xr:uid="{00000000-0005-0000-0000-0000F4010000}"/>
    <cellStyle name="_Column1_Reference salaries CEE 2007_ZBB Budget 2009 Decks_with Korea Scope in (Only LE)" xfId="505" xr:uid="{00000000-0005-0000-0000-0000F5010000}"/>
    <cellStyle name="_Column1_Reference salaries CEE 2007_ZBB Budget 2009 Decks_with Korea Scope in (Only LE) (2)" xfId="506" xr:uid="{00000000-0005-0000-0000-0000F6010000}"/>
    <cellStyle name="_Column1_Reference salaries CEE 2007_ZBB Budget 2009 Decks_with Korea Scope in (Only LE) (2)_Argentina" xfId="507" xr:uid="{00000000-0005-0000-0000-0000F7010000}"/>
    <cellStyle name="_Column1_Reference salaries CEE 2007_ZBB Budget 2009 Decks_with Korea Scope in (Only LE)_Argentina" xfId="508" xr:uid="{00000000-0005-0000-0000-0000F8010000}"/>
    <cellStyle name="_Column1_Riesgos - Oportunidades" xfId="509" xr:uid="{00000000-0005-0000-0000-0000F9010000}"/>
    <cellStyle name="_Column1_Sales Volume in 000HL - YTD February" xfId="510" xr:uid="{00000000-0005-0000-0000-0000FA010000}"/>
    <cellStyle name="_Column1_Scope ML - YTD" xfId="511" xr:uid="{00000000-0005-0000-0000-0000FB010000}"/>
    <cellStyle name="_Column1_Scope ML - YTD_1" xfId="512" xr:uid="{00000000-0005-0000-0000-0000FC010000}"/>
    <cellStyle name="_Column1_Scope ML - YTD_1_Scope ML - YTD" xfId="513" xr:uid="{00000000-0005-0000-0000-0000FD010000}"/>
    <cellStyle name="_Column1_Scope ML - YTD_1_Scope ML - YTD (2)" xfId="514" xr:uid="{00000000-0005-0000-0000-0000FE010000}"/>
    <cellStyle name="_Column1_Scope ML - YTD_1_Scope ML YTD - CND" xfId="515" xr:uid="{00000000-0005-0000-0000-0000FF010000}"/>
    <cellStyle name="_Column1_Scope ML - YTD_1_Scope ML YTD - EMBOD" xfId="516" xr:uid="{00000000-0005-0000-0000-000000020000}"/>
    <cellStyle name="_Column1_Scope ML - YTD_1_Scope R$" xfId="517" xr:uid="{00000000-0005-0000-0000-000001020000}"/>
    <cellStyle name="_Column1_Scope ML - YTD_1_Scope R$ - CND" xfId="518" xr:uid="{00000000-0005-0000-0000-000002020000}"/>
    <cellStyle name="_Column1_Scope ML - YTD_1_Scope R$ - EMBOD" xfId="519" xr:uid="{00000000-0005-0000-0000-000003020000}"/>
    <cellStyle name="_Column1_Scope ML - YTD_Scope ML - YTD" xfId="520" xr:uid="{00000000-0005-0000-0000-000004020000}"/>
    <cellStyle name="_Column1_Scope ML - YTD_Scope ML - YTD (2)" xfId="521" xr:uid="{00000000-0005-0000-0000-000005020000}"/>
    <cellStyle name="_Column1_Scope ML - YTD_Scope ML YTD - CND" xfId="522" xr:uid="{00000000-0005-0000-0000-000006020000}"/>
    <cellStyle name="_Column1_Scope ML - YTD_Scope ML YTD - EMBOD" xfId="523" xr:uid="{00000000-0005-0000-0000-000007020000}"/>
    <cellStyle name="_Column1_Scope ML - YTD_Scope R$" xfId="524" xr:uid="{00000000-0005-0000-0000-000008020000}"/>
    <cellStyle name="_Column1_Scope ML - YTD_Scope R$ - CND" xfId="525" xr:uid="{00000000-0005-0000-0000-000009020000}"/>
    <cellStyle name="_Column1_Scope ML - YTD_Scope R$ - EMBOD" xfId="526" xr:uid="{00000000-0005-0000-0000-00000A020000}"/>
    <cellStyle name="_Column1_Scope R$" xfId="527" xr:uid="{00000000-0005-0000-0000-00000B020000}"/>
    <cellStyle name="_Column1_Scope R$_1" xfId="528" xr:uid="{00000000-0005-0000-0000-00000C020000}"/>
    <cellStyle name="_Column1_Scope R$_1_Scope ML - YTD" xfId="529" xr:uid="{00000000-0005-0000-0000-00000D020000}"/>
    <cellStyle name="_Column1_Scope R$_1_Scope ML - YTD (2)" xfId="530" xr:uid="{00000000-0005-0000-0000-00000E020000}"/>
    <cellStyle name="_Column1_Scope R$_1_Scope ML YTD - CND" xfId="531" xr:uid="{00000000-0005-0000-0000-00000F020000}"/>
    <cellStyle name="_Column1_Scope R$_1_Scope ML YTD - EMBOD" xfId="532" xr:uid="{00000000-0005-0000-0000-000010020000}"/>
    <cellStyle name="_Column1_Scope R$_1_Scope R$" xfId="533" xr:uid="{00000000-0005-0000-0000-000011020000}"/>
    <cellStyle name="_Column1_Scope R$_1_Scope R$ - CND" xfId="534" xr:uid="{00000000-0005-0000-0000-000012020000}"/>
    <cellStyle name="_Column1_Scope R$_1_Scope R$ - EMBOD" xfId="535" xr:uid="{00000000-0005-0000-0000-000013020000}"/>
    <cellStyle name="_Column1_Scope R$_Scope ML - YTD" xfId="536" xr:uid="{00000000-0005-0000-0000-000014020000}"/>
    <cellStyle name="_Column1_Scope R$_Scope ML - YTD (2)" xfId="537" xr:uid="{00000000-0005-0000-0000-000015020000}"/>
    <cellStyle name="_Column1_Scope R$_Scope ML YTD - CND" xfId="538" xr:uid="{00000000-0005-0000-0000-000016020000}"/>
    <cellStyle name="_Column1_Scope R$_Scope ML YTD - EMBOD" xfId="539" xr:uid="{00000000-0005-0000-0000-000017020000}"/>
    <cellStyle name="_Column1_Scope R$_Scope R$" xfId="540" xr:uid="{00000000-0005-0000-0000-000018020000}"/>
    <cellStyle name="_Column1_Scope R$_Scope R$ - CND" xfId="541" xr:uid="{00000000-0005-0000-0000-000019020000}"/>
    <cellStyle name="_Column1_Scope R$_Scope R$ - EMBOD" xfId="542" xr:uid="{00000000-0005-0000-0000-00001A020000}"/>
    <cellStyle name="_Column1_SDG FEV" xfId="543" xr:uid="{00000000-0005-0000-0000-00001B020000}"/>
    <cellStyle name="_Column1_Sim LE Full v2 (1o. Tri com Ene real) Organic " xfId="544" xr:uid="{00000000-0005-0000-0000-00001C020000}"/>
    <cellStyle name="_Column1_SIMULADOR RDV6!" xfId="545" xr:uid="{00000000-0005-0000-0000-00001D020000}"/>
    <cellStyle name="_Column1_Taxa" xfId="546" xr:uid="{00000000-0005-0000-0000-00001E020000}"/>
    <cellStyle name="_Column1_Taxas" xfId="547" xr:uid="{00000000-0005-0000-0000-00001F020000}"/>
    <cellStyle name="_Column1_Taxas 2" xfId="548" xr:uid="{00000000-0005-0000-0000-000020020000}"/>
    <cellStyle name="_Column1_Taxas_1" xfId="549" xr:uid="{00000000-0005-0000-0000-000021020000}"/>
    <cellStyle name="_Column1_Taxas_1 2" xfId="550" xr:uid="{00000000-0005-0000-0000-000022020000}"/>
    <cellStyle name="_Column1_Taxas_1_Abr BRL" xfId="551" xr:uid="{00000000-0005-0000-0000-000023020000}"/>
    <cellStyle name="_Column1_Taxas_1_Ago BRL" xfId="552" xr:uid="{00000000-0005-0000-0000-000024020000}"/>
    <cellStyle name="_Column1_Taxas_1_Check_Publicado_1509" xfId="553" xr:uid="{00000000-0005-0000-0000-000025020000}"/>
    <cellStyle name="_Column1_Taxas_1_Dez BRL" xfId="554" xr:uid="{00000000-0005-0000-0000-000026020000}"/>
    <cellStyle name="_Column1_Taxas_1_Fev BRL" xfId="555" xr:uid="{00000000-0005-0000-0000-000027020000}"/>
    <cellStyle name="_Column1_Taxas_1_Jul BRL" xfId="556" xr:uid="{00000000-0005-0000-0000-000028020000}"/>
    <cellStyle name="_Column1_Taxas_1_Jun BRL" xfId="557" xr:uid="{00000000-0005-0000-0000-000029020000}"/>
    <cellStyle name="_Column1_Taxas_1_Mai BRL" xfId="558" xr:uid="{00000000-0005-0000-0000-00002A020000}"/>
    <cellStyle name="_Column1_Taxas_1_Mar BRL" xfId="559" xr:uid="{00000000-0005-0000-0000-00002B020000}"/>
    <cellStyle name="_Column1_Taxas_1_Nov BRL" xfId="560" xr:uid="{00000000-0005-0000-0000-00002C020000}"/>
    <cellStyle name="_Column1_Taxas_1_Out BRL" xfId="561" xr:uid="{00000000-0005-0000-0000-00002D020000}"/>
    <cellStyle name="_Column1_Taxas_1_Set BRL" xfId="562" xr:uid="{00000000-0005-0000-0000-00002E020000}"/>
    <cellStyle name="_Column1_Taxas_2" xfId="563" xr:uid="{00000000-0005-0000-0000-00002F020000}"/>
    <cellStyle name="_Column1_Taxas_2_Abr BRL" xfId="564" xr:uid="{00000000-0005-0000-0000-000030020000}"/>
    <cellStyle name="_Column1_Taxas_2_Ago BRL" xfId="565" xr:uid="{00000000-0005-0000-0000-000031020000}"/>
    <cellStyle name="_Column1_Taxas_2_Dez BRL" xfId="566" xr:uid="{00000000-0005-0000-0000-000032020000}"/>
    <cellStyle name="_Column1_Taxas_2_Fev BRL" xfId="567" xr:uid="{00000000-0005-0000-0000-000033020000}"/>
    <cellStyle name="_Column1_Taxas_2_Jul BRL" xfId="568" xr:uid="{00000000-0005-0000-0000-000034020000}"/>
    <cellStyle name="_Column1_Taxas_2_Jun BRL" xfId="569" xr:uid="{00000000-0005-0000-0000-000035020000}"/>
    <cellStyle name="_Column1_Taxas_2_Mai BRL" xfId="570" xr:uid="{00000000-0005-0000-0000-000036020000}"/>
    <cellStyle name="_Column1_Taxas_2_Mar BRL" xfId="571" xr:uid="{00000000-0005-0000-0000-000037020000}"/>
    <cellStyle name="_Column1_Taxas_2_Nov BRL" xfId="572" xr:uid="{00000000-0005-0000-0000-000038020000}"/>
    <cellStyle name="_Column1_Taxas_2_Out BRL" xfId="573" xr:uid="{00000000-0005-0000-0000-000039020000}"/>
    <cellStyle name="_Column1_Taxas_2_Set BRL" xfId="574" xr:uid="{00000000-0005-0000-0000-00003A020000}"/>
    <cellStyle name="_Column1_Taxas_3" xfId="575" xr:uid="{00000000-0005-0000-0000-00003B020000}"/>
    <cellStyle name="_Column1_Taxas_3_Abr BRL" xfId="576" xr:uid="{00000000-0005-0000-0000-00003C020000}"/>
    <cellStyle name="_Column1_Taxas_3_Ago BRL" xfId="577" xr:uid="{00000000-0005-0000-0000-00003D020000}"/>
    <cellStyle name="_Column1_Taxas_3_Dez BRL" xfId="578" xr:uid="{00000000-0005-0000-0000-00003E020000}"/>
    <cellStyle name="_Column1_Taxas_3_Fev BRL" xfId="579" xr:uid="{00000000-0005-0000-0000-00003F020000}"/>
    <cellStyle name="_Column1_Taxas_3_Jul BRL" xfId="580" xr:uid="{00000000-0005-0000-0000-000040020000}"/>
    <cellStyle name="_Column1_Taxas_3_Jun BRL" xfId="581" xr:uid="{00000000-0005-0000-0000-000041020000}"/>
    <cellStyle name="_Column1_Taxas_3_Mai BRL" xfId="582" xr:uid="{00000000-0005-0000-0000-000042020000}"/>
    <cellStyle name="_Column1_Taxas_3_Mar BRL" xfId="583" xr:uid="{00000000-0005-0000-0000-000043020000}"/>
    <cellStyle name="_Column1_Taxas_3_Nov BRL" xfId="584" xr:uid="{00000000-0005-0000-0000-000044020000}"/>
    <cellStyle name="_Column1_Taxas_3_Out BRL" xfId="585" xr:uid="{00000000-0005-0000-0000-000045020000}"/>
    <cellStyle name="_Column1_Taxas_3_Set BRL" xfId="586" xr:uid="{00000000-0005-0000-0000-000046020000}"/>
    <cellStyle name="_Column1_Taxas_4" xfId="587" xr:uid="{00000000-0005-0000-0000-000047020000}"/>
    <cellStyle name="_Column1_Taxas_4_Abr BRL" xfId="588" xr:uid="{00000000-0005-0000-0000-000048020000}"/>
    <cellStyle name="_Column1_Taxas_4_Ago BRL" xfId="589" xr:uid="{00000000-0005-0000-0000-000049020000}"/>
    <cellStyle name="_Column1_Taxas_4_Dez BRL" xfId="590" xr:uid="{00000000-0005-0000-0000-00004A020000}"/>
    <cellStyle name="_Column1_Taxas_4_Fev BRL" xfId="591" xr:uid="{00000000-0005-0000-0000-00004B020000}"/>
    <cellStyle name="_Column1_Taxas_4_Jul BRL" xfId="592" xr:uid="{00000000-0005-0000-0000-00004C020000}"/>
    <cellStyle name="_Column1_Taxas_4_Jun BRL" xfId="593" xr:uid="{00000000-0005-0000-0000-00004D020000}"/>
    <cellStyle name="_Column1_Taxas_4_Mai BRL" xfId="594" xr:uid="{00000000-0005-0000-0000-00004E020000}"/>
    <cellStyle name="_Column1_Taxas_4_Mar BRL" xfId="595" xr:uid="{00000000-0005-0000-0000-00004F020000}"/>
    <cellStyle name="_Column1_Taxas_4_Nov BRL" xfId="596" xr:uid="{00000000-0005-0000-0000-000050020000}"/>
    <cellStyle name="_Column1_Taxas_4_Out BRL" xfId="597" xr:uid="{00000000-0005-0000-0000-000051020000}"/>
    <cellStyle name="_Column1_Taxas_4_Set BRL" xfId="598" xr:uid="{00000000-0005-0000-0000-000052020000}"/>
    <cellStyle name="_Column1_Taxas_5" xfId="599" xr:uid="{00000000-0005-0000-0000-000053020000}"/>
    <cellStyle name="_Column1_Taxas_5_Abr BRL" xfId="600" xr:uid="{00000000-0005-0000-0000-000054020000}"/>
    <cellStyle name="_Column1_Taxas_5_Ago BRL" xfId="601" xr:uid="{00000000-0005-0000-0000-000055020000}"/>
    <cellStyle name="_Column1_Taxas_5_Dez BRL" xfId="602" xr:uid="{00000000-0005-0000-0000-000056020000}"/>
    <cellStyle name="_Column1_Taxas_5_Fev BRL" xfId="603" xr:uid="{00000000-0005-0000-0000-000057020000}"/>
    <cellStyle name="_Column1_Taxas_5_Jul BRL" xfId="604" xr:uid="{00000000-0005-0000-0000-000058020000}"/>
    <cellStyle name="_Column1_Taxas_5_Jun BRL" xfId="605" xr:uid="{00000000-0005-0000-0000-000059020000}"/>
    <cellStyle name="_Column1_Taxas_5_Mai BRL" xfId="606" xr:uid="{00000000-0005-0000-0000-00005A020000}"/>
    <cellStyle name="_Column1_Taxas_5_Mar BRL" xfId="607" xr:uid="{00000000-0005-0000-0000-00005B020000}"/>
    <cellStyle name="_Column1_Taxas_5_Nov BRL" xfId="608" xr:uid="{00000000-0005-0000-0000-00005C020000}"/>
    <cellStyle name="_Column1_Taxas_5_Out BRL" xfId="609" xr:uid="{00000000-0005-0000-0000-00005D020000}"/>
    <cellStyle name="_Column1_Taxas_5_Set BRL" xfId="610" xr:uid="{00000000-0005-0000-0000-00005E020000}"/>
    <cellStyle name="_Column1_Taxas_6" xfId="611" xr:uid="{00000000-0005-0000-0000-00005F020000}"/>
    <cellStyle name="_Column1_Taxas_6_Abr BRL" xfId="612" xr:uid="{00000000-0005-0000-0000-000060020000}"/>
    <cellStyle name="_Column1_Taxas_6_Ago BRL" xfId="613" xr:uid="{00000000-0005-0000-0000-000061020000}"/>
    <cellStyle name="_Column1_Taxas_6_Dez BRL" xfId="614" xr:uid="{00000000-0005-0000-0000-000062020000}"/>
    <cellStyle name="_Column1_Taxas_6_Fev BRL" xfId="615" xr:uid="{00000000-0005-0000-0000-000063020000}"/>
    <cellStyle name="_Column1_Taxas_6_Jul BRL" xfId="616" xr:uid="{00000000-0005-0000-0000-000064020000}"/>
    <cellStyle name="_Column1_Taxas_6_Jun BRL" xfId="617" xr:uid="{00000000-0005-0000-0000-000065020000}"/>
    <cellStyle name="_Column1_Taxas_6_Mai BRL" xfId="618" xr:uid="{00000000-0005-0000-0000-000066020000}"/>
    <cellStyle name="_Column1_Taxas_6_Mar BRL" xfId="619" xr:uid="{00000000-0005-0000-0000-000067020000}"/>
    <cellStyle name="_Column1_Taxas_6_Nov BRL" xfId="620" xr:uid="{00000000-0005-0000-0000-000068020000}"/>
    <cellStyle name="_Column1_Taxas_6_Out BRL" xfId="621" xr:uid="{00000000-0005-0000-0000-000069020000}"/>
    <cellStyle name="_Column1_Taxas_6_Set BRL" xfId="622" xr:uid="{00000000-0005-0000-0000-00006A020000}"/>
    <cellStyle name="_Column1_Taxas_7" xfId="623" xr:uid="{00000000-0005-0000-0000-00006B020000}"/>
    <cellStyle name="_Column1_Taxas_7_Abr BRL" xfId="624" xr:uid="{00000000-0005-0000-0000-00006C020000}"/>
    <cellStyle name="_Column1_Taxas_7_Ago BRL" xfId="625" xr:uid="{00000000-0005-0000-0000-00006D020000}"/>
    <cellStyle name="_Column1_Taxas_7_Ago BRL_Fev BRL" xfId="626" xr:uid="{00000000-0005-0000-0000-00006E020000}"/>
    <cellStyle name="_Column1_Taxas_7_ARGENTINA- YTD" xfId="627" xr:uid="{00000000-0005-0000-0000-00006F020000}"/>
    <cellStyle name="_Column1_Taxas_7_Dez BRL" xfId="628" xr:uid="{00000000-0005-0000-0000-000070020000}"/>
    <cellStyle name="_Column1_Taxas_7_Dez BRL_1" xfId="629" xr:uid="{00000000-0005-0000-0000-000071020000}"/>
    <cellStyle name="_Column1_Taxas_7_Dez BRL_1_Fev BRL" xfId="630" xr:uid="{00000000-0005-0000-0000-000072020000}"/>
    <cellStyle name="_Column1_Taxas_7_Dez BRL_Fev BRL" xfId="631" xr:uid="{00000000-0005-0000-0000-000073020000}"/>
    <cellStyle name="_Column1_Taxas_7_Fev BRL" xfId="632" xr:uid="{00000000-0005-0000-0000-000074020000}"/>
    <cellStyle name="_Column1_Taxas_7_Jul BRL" xfId="633" xr:uid="{00000000-0005-0000-0000-000075020000}"/>
    <cellStyle name="_Column1_Taxas_7_Jun BRL" xfId="634" xr:uid="{00000000-0005-0000-0000-000076020000}"/>
    <cellStyle name="_Column1_Taxas_7_Jun BRL_1" xfId="635" xr:uid="{00000000-0005-0000-0000-000077020000}"/>
    <cellStyle name="_Column1_Taxas_7_Jun BRL_2" xfId="636" xr:uid="{00000000-0005-0000-0000-000078020000}"/>
    <cellStyle name="_Column1_Taxas_7_Jun BRL_2_Fev BRL" xfId="637" xr:uid="{00000000-0005-0000-0000-000079020000}"/>
    <cellStyle name="_Column1_Taxas_7_Jun BRL_Fev BRL" xfId="638" xr:uid="{00000000-0005-0000-0000-00007A020000}"/>
    <cellStyle name="_Column1_Taxas_7_Mai BRL" xfId="639" xr:uid="{00000000-0005-0000-0000-00007B020000}"/>
    <cellStyle name="_Column1_Taxas_7_Mai BRL_Fev BRL" xfId="640" xr:uid="{00000000-0005-0000-0000-00007C020000}"/>
    <cellStyle name="_Column1_Taxas_7_Mar BRL" xfId="641" xr:uid="{00000000-0005-0000-0000-00007D020000}"/>
    <cellStyle name="_Column1_Taxas_7_Nov BRL" xfId="642" xr:uid="{00000000-0005-0000-0000-00007E020000}"/>
    <cellStyle name="_Column1_Taxas_7_Nov BRL_Fev BRL" xfId="643" xr:uid="{00000000-0005-0000-0000-00007F020000}"/>
    <cellStyle name="_Column1_Taxas_7_Out BRL" xfId="644" xr:uid="{00000000-0005-0000-0000-000080020000}"/>
    <cellStyle name="_Column1_Taxas_7_Out BRL_Fev BRL" xfId="645" xr:uid="{00000000-0005-0000-0000-000081020000}"/>
    <cellStyle name="_Column1_Taxas_7_Set BRL" xfId="646" xr:uid="{00000000-0005-0000-0000-000082020000}"/>
    <cellStyle name="_Column1_Taxas_7_Set BRL_Fev BRL" xfId="647" xr:uid="{00000000-0005-0000-0000-000083020000}"/>
    <cellStyle name="_Column1_Taxas_8" xfId="648" xr:uid="{00000000-0005-0000-0000-000084020000}"/>
    <cellStyle name="_Column1_Taxas_8_Fev BRL" xfId="649" xr:uid="{00000000-0005-0000-0000-000085020000}"/>
    <cellStyle name="_Column1_Taxas_9" xfId="650" xr:uid="{00000000-0005-0000-0000-000086020000}"/>
    <cellStyle name="_Column1_Taxas_9_Fev BRL" xfId="651" xr:uid="{00000000-0005-0000-0000-000087020000}"/>
    <cellStyle name="_Column1_Taxas_A" xfId="652" xr:uid="{00000000-0005-0000-0000-000088020000}"/>
    <cellStyle name="_Column1_Taxas_A_Fev BRL" xfId="653" xr:uid="{00000000-0005-0000-0000-000089020000}"/>
    <cellStyle name="_Column1_Taxas_Abr BRL" xfId="654" xr:uid="{00000000-0005-0000-0000-00008A020000}"/>
    <cellStyle name="_Column1_Taxas_Ago BRL" xfId="655" xr:uid="{00000000-0005-0000-0000-00008B020000}"/>
    <cellStyle name="_Column1_Taxas_B" xfId="656" xr:uid="{00000000-0005-0000-0000-00008C020000}"/>
    <cellStyle name="_Column1_Taxas_C" xfId="657" xr:uid="{00000000-0005-0000-0000-00008D020000}"/>
    <cellStyle name="_Column1_Taxas_Check_Publicado_1509" xfId="658" xr:uid="{00000000-0005-0000-0000-00008E020000}"/>
    <cellStyle name="_Column1_Taxas_D" xfId="659" xr:uid="{00000000-0005-0000-0000-00008F020000}"/>
    <cellStyle name="_Column1_Taxas_Dez BRL" xfId="660" xr:uid="{00000000-0005-0000-0000-000090020000}"/>
    <cellStyle name="_Column1_Taxas_E" xfId="661" xr:uid="{00000000-0005-0000-0000-000091020000}"/>
    <cellStyle name="_Column1_Taxas_F" xfId="662" xr:uid="{00000000-0005-0000-0000-000092020000}"/>
    <cellStyle name="_Column1_Taxas_Fev BRL" xfId="663" xr:uid="{00000000-0005-0000-0000-000093020000}"/>
    <cellStyle name="_Column1_Taxas_Jul BRL" xfId="664" xr:uid="{00000000-0005-0000-0000-000094020000}"/>
    <cellStyle name="_Column1_Taxas_Jun BRL" xfId="665" xr:uid="{00000000-0005-0000-0000-000095020000}"/>
    <cellStyle name="_Column1_Taxas_Mai BRL" xfId="666" xr:uid="{00000000-0005-0000-0000-000096020000}"/>
    <cellStyle name="_Column1_Taxas_Mar BRL" xfId="667" xr:uid="{00000000-0005-0000-0000-000097020000}"/>
    <cellStyle name="_Column1_Taxas_Nov BRL" xfId="668" xr:uid="{00000000-0005-0000-0000-000098020000}"/>
    <cellStyle name="_Column1_Taxas_Out BRL" xfId="669" xr:uid="{00000000-0005-0000-0000-000099020000}"/>
    <cellStyle name="_Column1_Taxas_Set BRL" xfId="670" xr:uid="{00000000-0005-0000-0000-00009A020000}"/>
    <cellStyle name="_Column1_TENDENCIA V0309" xfId="671" xr:uid="{00000000-0005-0000-0000-00009B020000}"/>
    <cellStyle name="_Column1_TENDENCIA V0409" xfId="672" xr:uid="{00000000-0005-0000-0000-00009C020000}"/>
    <cellStyle name="_Column1_TENDENCIA V2" xfId="673" xr:uid="{00000000-0005-0000-0000-00009D020000}"/>
    <cellStyle name="_Column1_TENDENCIA0709 " xfId="674" xr:uid="{00000000-0005-0000-0000-00009E020000}"/>
    <cellStyle name="_Column1_TENDENCIA0909 " xfId="675" xr:uid="{00000000-0005-0000-0000-00009F020000}"/>
    <cellStyle name="_Column1_UY0010 1305" xfId="676" xr:uid="{00000000-0005-0000-0000-0000A0020000}"/>
    <cellStyle name="_Column1_VE sem rateio C709" xfId="677" xr:uid="{00000000-0005-0000-0000-0000A1020000}"/>
    <cellStyle name="_Column1_VE sem rateio C709_1" xfId="678" xr:uid="{00000000-0005-0000-0000-0000A2020000}"/>
    <cellStyle name="_Column1_Volumes March'06" xfId="679" xr:uid="{00000000-0005-0000-0000-0000A3020000}"/>
    <cellStyle name="_Column1_Volumi August estr da Alea" xfId="680" xr:uid="{00000000-0005-0000-0000-0000A4020000}"/>
    <cellStyle name="_Column1_Volumi BU'07" xfId="681" xr:uid="{00000000-0005-0000-0000-0000A5020000}"/>
    <cellStyle name="_Column1_Volumi Dec estr da Alea" xfId="682" xr:uid="{00000000-0005-0000-0000-0000A6020000}"/>
    <cellStyle name="_Column1_Volumi Feb estr da Alea" xfId="683" xr:uid="{00000000-0005-0000-0000-0000A7020000}"/>
    <cellStyle name="_Column1_Volumi Jan estr da Alea" xfId="684" xr:uid="{00000000-0005-0000-0000-0000A8020000}"/>
    <cellStyle name="_Column1_Volumi July estr da Alea" xfId="685" xr:uid="{00000000-0005-0000-0000-0000A9020000}"/>
    <cellStyle name="_Column1_Volumi July estr da Alea_1" xfId="686" xr:uid="{00000000-0005-0000-0000-0000AA020000}"/>
    <cellStyle name="_Column1_Volumi Marzo (2)" xfId="687" xr:uid="{00000000-0005-0000-0000-0000AB020000}"/>
    <cellStyle name="_Column1_Volumi May estr da Alea" xfId="688" xr:uid="{00000000-0005-0000-0000-0000AC020000}"/>
    <cellStyle name="_Column1_Volumi Oct estr da Alea" xfId="689" xr:uid="{00000000-0005-0000-0000-0000AD020000}"/>
    <cellStyle name="_Column1_Volumi October estr da Alea" xfId="690" xr:uid="{00000000-0005-0000-0000-0000AE020000}"/>
    <cellStyle name="_Column1_Volumi September estr da Alea" xfId="691" xr:uid="{00000000-0005-0000-0000-0000AF020000}"/>
    <cellStyle name="_Column1_ZBB Budget 2009 Decks v2 china" xfId="692" xr:uid="{00000000-0005-0000-0000-0000B0020000}"/>
    <cellStyle name="_Column1_ZBB Budget 2009 Decks v2 china_Argentina" xfId="693" xr:uid="{00000000-0005-0000-0000-0000B1020000}"/>
    <cellStyle name="_Column1_ZBB standard Template Korea_081105" xfId="694" xr:uid="{00000000-0005-0000-0000-0000B2020000}"/>
    <cellStyle name="_Column1_ZBB standard Template Korea_081105_Argentina" xfId="695" xr:uid="{00000000-0005-0000-0000-0000B3020000}"/>
    <cellStyle name="_Column2" xfId="696" xr:uid="{00000000-0005-0000-0000-0000B4020000}"/>
    <cellStyle name="_Column2_Alea x mkt pack" xfId="697" xr:uid="{00000000-0005-0000-0000-0000B5020000}"/>
    <cellStyle name="_Column2_Alea x sales pack" xfId="698" xr:uid="{00000000-0005-0000-0000-0000B6020000}"/>
    <cellStyle name="_Column2_Annexes EN" xfId="699" xr:uid="{00000000-0005-0000-0000-0000B7020000}"/>
    <cellStyle name="_Column2_Check Reportado" xfId="700" xr:uid="{00000000-0005-0000-0000-0000B8020000}"/>
    <cellStyle name="_Column2_Check_Publicado_1509" xfId="701" xr:uid="{00000000-0005-0000-0000-0000B9020000}"/>
    <cellStyle name="_Column2_Copy of 081027 ZBB Budget 2009 Decks - People_Cherry_V4" xfId="702" xr:uid="{00000000-0005-0000-0000-0000BA020000}"/>
    <cellStyle name="_Column2_Copy of 081027 ZBB Budget 2009 Decks - People_Cherry_V4_Import" xfId="703" xr:uid="{00000000-0005-0000-0000-0000BB020000}"/>
    <cellStyle name="_Column2_DBSET" xfId="704" xr:uid="{00000000-0005-0000-0000-0000BC020000}"/>
    <cellStyle name="_Column2_DETAIL" xfId="705" xr:uid="{00000000-0005-0000-0000-0000BD020000}"/>
    <cellStyle name="_Column2_foglio prova" xfId="706" xr:uid="{00000000-0005-0000-0000-0000BE020000}"/>
    <cellStyle name="_Column2_Foglio1" xfId="707" xr:uid="{00000000-0005-0000-0000-0000BF020000}"/>
    <cellStyle name="_Column2_Foglio1_1" xfId="708" xr:uid="{00000000-0005-0000-0000-0000C0020000}"/>
    <cellStyle name="_Column2_Foglio1_DBSET" xfId="709" xr:uid="{00000000-0005-0000-0000-0000C1020000}"/>
    <cellStyle name="_Column2_Foglio1_Foglio1" xfId="710" xr:uid="{00000000-0005-0000-0000-0000C2020000}"/>
    <cellStyle name="_Column2_Foglio2" xfId="711" xr:uid="{00000000-0005-0000-0000-0000C3020000}"/>
    <cellStyle name="_Column2_Foglio2_1" xfId="712" xr:uid="{00000000-0005-0000-0000-0000C4020000}"/>
    <cellStyle name="_Column2_Foglio3" xfId="713" xr:uid="{00000000-0005-0000-0000-0000C5020000}"/>
    <cellStyle name="_Column2_IL-030" xfId="714" xr:uid="{00000000-0005-0000-0000-0000C6020000}"/>
    <cellStyle name="_Column2_IL-040" xfId="715" xr:uid="{00000000-0005-0000-0000-0000C7020000}"/>
    <cellStyle name="_Column2_Import" xfId="716" xr:uid="{00000000-0005-0000-0000-0000C8020000}"/>
    <cellStyle name="_Column2_Incollare volumi estr da Alea" xfId="717" xr:uid="{00000000-0005-0000-0000-0000C9020000}"/>
    <cellStyle name="_Column2_Industry Volumes" xfId="718" xr:uid="{00000000-0005-0000-0000-0000CA020000}"/>
    <cellStyle name="_Column2_Industry Volumes_%" xfId="719" xr:uid="{00000000-0005-0000-0000-0000CB020000}"/>
    <cellStyle name="_Column2_Industry Volumes_AR0010 1304" xfId="720" xr:uid="{00000000-0005-0000-0000-0000CC020000}"/>
    <cellStyle name="_Column2_Industry Volumes_AR0010 1305" xfId="721" xr:uid="{00000000-0005-0000-0000-0000CD020000}"/>
    <cellStyle name="_Column2_Industry Volumes_BASE" xfId="722" xr:uid="{00000000-0005-0000-0000-0000CE020000}"/>
    <cellStyle name="_Column2_Industry Volumes_BASE_Argentina" xfId="723" xr:uid="{00000000-0005-0000-0000-0000CF020000}"/>
    <cellStyle name="_Column2_Industry Volumes_BO0010 1305" xfId="724" xr:uid="{00000000-0005-0000-0000-0000D0020000}"/>
    <cellStyle name="_Column2_Industry Volumes_Import" xfId="725" xr:uid="{00000000-0005-0000-0000-0000D1020000}"/>
    <cellStyle name="_Column2_Industry Volumes_PE0001 1305" xfId="726" xr:uid="{00000000-0005-0000-0000-0000D2020000}"/>
    <cellStyle name="_Column2_Industry Volumes_UY0010 1305" xfId="727" xr:uid="{00000000-0005-0000-0000-0000D3020000}"/>
    <cellStyle name="_Column2_KK_3YP Model S&amp;D Stand 3.7.07" xfId="728" xr:uid="{00000000-0005-0000-0000-0000D4020000}"/>
    <cellStyle name="_Column2_KK_3YP Model S&amp;D Stand 3.7.07_%" xfId="729" xr:uid="{00000000-0005-0000-0000-0000D5020000}"/>
    <cellStyle name="_Column2_KK_3YP Model S&amp;D Stand 3.7.07_AR0010 1304" xfId="730" xr:uid="{00000000-0005-0000-0000-0000D6020000}"/>
    <cellStyle name="_Column2_KK_3YP Model S&amp;D Stand 3.7.07_AR0010 1305" xfId="731" xr:uid="{00000000-0005-0000-0000-0000D7020000}"/>
    <cellStyle name="_Column2_KK_3YP Model S&amp;D Stand 3.7.07_BASE" xfId="732" xr:uid="{00000000-0005-0000-0000-0000D8020000}"/>
    <cellStyle name="_Column2_KK_3YP Model S&amp;D Stand 3.7.07_BASE_Argentina" xfId="733" xr:uid="{00000000-0005-0000-0000-0000D9020000}"/>
    <cellStyle name="_Column2_KK_3YP Model S&amp;D Stand 3.7.07_BO0010 1305" xfId="734" xr:uid="{00000000-0005-0000-0000-0000DA020000}"/>
    <cellStyle name="_Column2_KK_3YP Model S&amp;D Stand 3.7.07_Import" xfId="735" xr:uid="{00000000-0005-0000-0000-0000DB020000}"/>
    <cellStyle name="_Column2_KK_3YP Model S&amp;D Stand 3.7.07_PE0001 1305" xfId="736" xr:uid="{00000000-0005-0000-0000-0000DC020000}"/>
    <cellStyle name="_Column2_KK_3YP Model S&amp;D Stand 3.7.07_UY0010 1305" xfId="737" xr:uid="{00000000-0005-0000-0000-0000DD020000}"/>
    <cellStyle name="_Column2_MIS2" xfId="738" xr:uid="{00000000-0005-0000-0000-0000DE020000}"/>
    <cellStyle name="_Column2_Mis24" xfId="739" xr:uid="{00000000-0005-0000-0000-0000DF020000}"/>
    <cellStyle name="_Column2_Mis24_Import" xfId="740" xr:uid="{00000000-0005-0000-0000-0000E0020000}"/>
    <cellStyle name="_Column2_MIS3" xfId="741" xr:uid="{00000000-0005-0000-0000-0000E1020000}"/>
    <cellStyle name="_Column2_MIS3_%" xfId="742" xr:uid="{00000000-0005-0000-0000-0000E2020000}"/>
    <cellStyle name="_Column2_MIS3_AR0010 1304" xfId="743" xr:uid="{00000000-0005-0000-0000-0000E3020000}"/>
    <cellStyle name="_Column2_MIS3_AR0010 1305" xfId="744" xr:uid="{00000000-0005-0000-0000-0000E4020000}"/>
    <cellStyle name="_Column2_MIS3_BASE" xfId="745" xr:uid="{00000000-0005-0000-0000-0000E5020000}"/>
    <cellStyle name="_Column2_MIS3_BASE_Argentina" xfId="746" xr:uid="{00000000-0005-0000-0000-0000E6020000}"/>
    <cellStyle name="_Column2_MIS3_BO0010 1305" xfId="747" xr:uid="{00000000-0005-0000-0000-0000E7020000}"/>
    <cellStyle name="_Column2_MIS3_Import" xfId="748" xr:uid="{00000000-0005-0000-0000-0000E8020000}"/>
    <cellStyle name="_Column2_MIS3_PE0001 1305" xfId="749" xr:uid="{00000000-0005-0000-0000-0000E9020000}"/>
    <cellStyle name="_Column2_MIS3_UY0010 1305" xfId="750" xr:uid="{00000000-0005-0000-0000-0000EA020000}"/>
    <cellStyle name="_Column2_Sales Volume in 000HL - YTD February" xfId="751" xr:uid="{00000000-0005-0000-0000-0000EB020000}"/>
    <cellStyle name="_Column2_Strategic Diagnostic Templates Technik" xfId="752" xr:uid="{00000000-0005-0000-0000-0000EC020000}"/>
    <cellStyle name="_Column2_Strategic Diagnostic Templates Technik 2" xfId="753" xr:uid="{00000000-0005-0000-0000-0000ED020000}"/>
    <cellStyle name="_Column2_Strategic Diagnostic Templates Technik_%" xfId="754" xr:uid="{00000000-0005-0000-0000-0000EE020000}"/>
    <cellStyle name="_Column2_Strategic Diagnostic Templates Technik_010808 Market Programs  for Budget Deck" xfId="755" xr:uid="{00000000-0005-0000-0000-0000EF020000}"/>
    <cellStyle name="_Column2_Strategic Diagnostic Templates Technik_0908 Gabarito exchange rate" xfId="756" xr:uid="{00000000-0005-0000-0000-0000F0020000}"/>
    <cellStyle name="_Column2_Strategic Diagnostic Templates Technik_AR0010 1304" xfId="757" xr:uid="{00000000-0005-0000-0000-0000F1020000}"/>
    <cellStyle name="_Column2_Strategic Diagnostic Templates Technik_AR0010 1305" xfId="758" xr:uid="{00000000-0005-0000-0000-0000F2020000}"/>
    <cellStyle name="_Column2_Strategic Diagnostic Templates Technik_BASE" xfId="759" xr:uid="{00000000-0005-0000-0000-0000F3020000}"/>
    <cellStyle name="_Column2_Strategic Diagnostic Templates Technik_BASE_Argentina" xfId="760" xr:uid="{00000000-0005-0000-0000-0000F4020000}"/>
    <cellStyle name="_Column2_Strategic Diagnostic Templates Technik_BGT 08 Templates Sales  Marketing - final (revised)" xfId="761" xr:uid="{00000000-0005-0000-0000-0000F5020000}"/>
    <cellStyle name="_Column2_Strategic Diagnostic Templates Technik_BGT 08 Templates Sales  Marketing - final (revised)_%" xfId="762" xr:uid="{00000000-0005-0000-0000-0000F6020000}"/>
    <cellStyle name="_Column2_Strategic Diagnostic Templates Technik_BGT 08 Templates Sales  Marketing - final (revised)_AR0010 1304" xfId="763" xr:uid="{00000000-0005-0000-0000-0000F7020000}"/>
    <cellStyle name="_Column2_Strategic Diagnostic Templates Technik_BGT 08 Templates Sales  Marketing - final (revised)_AR0010 1305" xfId="764" xr:uid="{00000000-0005-0000-0000-0000F8020000}"/>
    <cellStyle name="_Column2_Strategic Diagnostic Templates Technik_BGT 08 Templates Sales  Marketing - final (revised)_BASE" xfId="765" xr:uid="{00000000-0005-0000-0000-0000F9020000}"/>
    <cellStyle name="_Column2_Strategic Diagnostic Templates Technik_BGT 08 Templates Sales  Marketing - final (revised)_BASE_Argentina" xfId="766" xr:uid="{00000000-0005-0000-0000-0000FA020000}"/>
    <cellStyle name="_Column2_Strategic Diagnostic Templates Technik_BGT 08 Templates Sales  Marketing - final (revised)_BO0010 1305" xfId="767" xr:uid="{00000000-0005-0000-0000-0000FB020000}"/>
    <cellStyle name="_Column2_Strategic Diagnostic Templates Technik_BGT 08 Templates Sales  Marketing - final (revised)_Import" xfId="768" xr:uid="{00000000-0005-0000-0000-0000FC020000}"/>
    <cellStyle name="_Column2_Strategic Diagnostic Templates Technik_BGT 08 Templates Sales  Marketing - final (revised)_PE0001 1305" xfId="769" xr:uid="{00000000-0005-0000-0000-0000FD020000}"/>
    <cellStyle name="_Column2_Strategic Diagnostic Templates Technik_BGT 08 Templates Sales  Marketing - final (revised)_UY0010 1305" xfId="770" xr:uid="{00000000-0005-0000-0000-0000FE020000}"/>
    <cellStyle name="_Column2_Strategic Diagnostic Templates Technik_BO0010 1305" xfId="771" xr:uid="{00000000-0005-0000-0000-0000FF020000}"/>
    <cellStyle name="_Column2_Strategic Diagnostic Templates Technik_Book5" xfId="772" xr:uid="{00000000-0005-0000-0000-000000030000}"/>
    <cellStyle name="_Column2_Strategic Diagnostic Templates Technik_Bplan RD 1001" xfId="773" xr:uid="{00000000-0005-0000-0000-000001030000}"/>
    <cellStyle name="_Column2_Strategic Diagnostic Templates Technik_Cognos" xfId="774" xr:uid="{00000000-0005-0000-0000-000002030000}"/>
    <cellStyle name="_Column2_Strategic Diagnostic Templates Technik_Copy of BGT 08 Templates Sales  Marketing - final (revised)" xfId="775" xr:uid="{00000000-0005-0000-0000-000003030000}"/>
    <cellStyle name="_Column2_Strategic Diagnostic Templates Technik_Copy of BGT 08 Templates Sales  Marketing - final (revised)_%" xfId="776" xr:uid="{00000000-0005-0000-0000-000004030000}"/>
    <cellStyle name="_Column2_Strategic Diagnostic Templates Technik_Copy of BGT 08 Templates Sales  Marketing - final (revised)_AR0010 1304" xfId="777" xr:uid="{00000000-0005-0000-0000-000005030000}"/>
    <cellStyle name="_Column2_Strategic Diagnostic Templates Technik_Copy of BGT 08 Templates Sales  Marketing - final (revised)_AR0010 1305" xfId="778" xr:uid="{00000000-0005-0000-0000-000006030000}"/>
    <cellStyle name="_Column2_Strategic Diagnostic Templates Technik_Copy of BGT 08 Templates Sales  Marketing - final (revised)_BASE" xfId="779" xr:uid="{00000000-0005-0000-0000-000007030000}"/>
    <cellStyle name="_Column2_Strategic Diagnostic Templates Technik_Copy of BGT 08 Templates Sales  Marketing - final (revised)_BASE_Argentina" xfId="780" xr:uid="{00000000-0005-0000-0000-000008030000}"/>
    <cellStyle name="_Column2_Strategic Diagnostic Templates Technik_Copy of BGT 08 Templates Sales  Marketing - final (revised)_BO0010 1305" xfId="781" xr:uid="{00000000-0005-0000-0000-000009030000}"/>
    <cellStyle name="_Column2_Strategic Diagnostic Templates Technik_Copy of BGT 08 Templates Sales  Marketing - final (revised)_Import" xfId="782" xr:uid="{00000000-0005-0000-0000-00000A030000}"/>
    <cellStyle name="_Column2_Strategic Diagnostic Templates Technik_Copy of BGT 08 Templates Sales  Marketing - final (revised)_PE0001 1305" xfId="783" xr:uid="{00000000-0005-0000-0000-00000B030000}"/>
    <cellStyle name="_Column2_Strategic Diagnostic Templates Technik_Copy of BGT 08 Templates Sales  Marketing - final (revised)_UY0010 1305" xfId="784" xr:uid="{00000000-0005-0000-0000-00000C030000}"/>
    <cellStyle name="_Column2_Strategic Diagnostic Templates Technik_Excel sheets to support Market Program Template for Budget 09" xfId="785" xr:uid="{00000000-0005-0000-0000-00000D030000}"/>
    <cellStyle name="_Column2_Strategic Diagnostic Templates Technik_Excel sheets to support Market Program Template for Budget 09 (5) (2)" xfId="786" xr:uid="{00000000-0005-0000-0000-00000E030000}"/>
    <cellStyle name="_Column2_Strategic Diagnostic Templates Technik_Excel sheets to support Market Program Template for Budget 09 (5) (3)" xfId="787" xr:uid="{00000000-0005-0000-0000-00000F030000}"/>
    <cellStyle name="_Column2_Strategic Diagnostic Templates Technik_Excel sheets to support Market Program Template for Budget 09_%" xfId="788" xr:uid="{00000000-0005-0000-0000-000010030000}"/>
    <cellStyle name="_Column2_Strategic Diagnostic Templates Technik_Excel sheets to support Market Program Template for Budget 09_AR0010 1304" xfId="789" xr:uid="{00000000-0005-0000-0000-000011030000}"/>
    <cellStyle name="_Column2_Strategic Diagnostic Templates Technik_Excel sheets to support Market Program Template for Budget 09_AR0010 1305" xfId="790" xr:uid="{00000000-0005-0000-0000-000012030000}"/>
    <cellStyle name="_Column2_Strategic Diagnostic Templates Technik_Excel sheets to support Market Program Template for Budget 09_BASE" xfId="791" xr:uid="{00000000-0005-0000-0000-000013030000}"/>
    <cellStyle name="_Column2_Strategic Diagnostic Templates Technik_Excel sheets to support Market Program Template for Budget 09_BASE_Argentina" xfId="792" xr:uid="{00000000-0005-0000-0000-000014030000}"/>
    <cellStyle name="_Column2_Strategic Diagnostic Templates Technik_Excel sheets to support Market Program Template for Budget 09_BO0010 1305" xfId="793" xr:uid="{00000000-0005-0000-0000-000015030000}"/>
    <cellStyle name="_Column2_Strategic Diagnostic Templates Technik_Excel sheets to support Market Program Template for Budget 09_Import" xfId="794" xr:uid="{00000000-0005-0000-0000-000016030000}"/>
    <cellStyle name="_Column2_Strategic Diagnostic Templates Technik_Excel sheets to support Market Program Template for Budget 09_PE0001 1305" xfId="795" xr:uid="{00000000-0005-0000-0000-000017030000}"/>
    <cellStyle name="_Column2_Strategic Diagnostic Templates Technik_Excel sheets to support Market Program Template for Budget 09_UY0010 1305" xfId="796" xr:uid="{00000000-0005-0000-0000-000018030000}"/>
    <cellStyle name="_Column2_Strategic Diagnostic Templates Technik_Import" xfId="797" xr:uid="{00000000-0005-0000-0000-000019030000}"/>
    <cellStyle name="_Column2_Strategic Diagnostic Templates Technik_LE Ebitda RD Feb-10 v2" xfId="798" xr:uid="{00000000-0005-0000-0000-00001A030000}"/>
    <cellStyle name="_Column2_Strategic Diagnostic Templates Technik_PE0001 1305" xfId="799" xr:uid="{00000000-0005-0000-0000-00001B030000}"/>
    <cellStyle name="_Column2_Strategic Diagnostic Templates Technik_People Package" xfId="800" xr:uid="{00000000-0005-0000-0000-00001C030000}"/>
    <cellStyle name="_Column2_Strategic Diagnostic Templates Technik_People Package (2)" xfId="801" xr:uid="{00000000-0005-0000-0000-00001D030000}"/>
    <cellStyle name="_Column2_Strategic Diagnostic Templates Technik_Sales and Marketing - revised" xfId="802" xr:uid="{00000000-0005-0000-0000-00001E030000}"/>
    <cellStyle name="_Column2_Strategic Diagnostic Templates Technik_Sales and Marketing - revised_%" xfId="803" xr:uid="{00000000-0005-0000-0000-00001F030000}"/>
    <cellStyle name="_Column2_Strategic Diagnostic Templates Technik_Sales and Marketing - revised_AR0010 1304" xfId="804" xr:uid="{00000000-0005-0000-0000-000020030000}"/>
    <cellStyle name="_Column2_Strategic Diagnostic Templates Technik_Sales and Marketing - revised_AR0010 1305" xfId="805" xr:uid="{00000000-0005-0000-0000-000021030000}"/>
    <cellStyle name="_Column2_Strategic Diagnostic Templates Technik_Sales and Marketing - revised_BASE" xfId="806" xr:uid="{00000000-0005-0000-0000-000022030000}"/>
    <cellStyle name="_Column2_Strategic Diagnostic Templates Technik_Sales and Marketing - revised_BASE_Argentina" xfId="807" xr:uid="{00000000-0005-0000-0000-000023030000}"/>
    <cellStyle name="_Column2_Strategic Diagnostic Templates Technik_Sales and Marketing - revised_BO0010 1305" xfId="808" xr:uid="{00000000-0005-0000-0000-000024030000}"/>
    <cellStyle name="_Column2_Strategic Diagnostic Templates Technik_Sales and Marketing - revised_Import" xfId="809" xr:uid="{00000000-0005-0000-0000-000025030000}"/>
    <cellStyle name="_Column2_Strategic Diagnostic Templates Technik_Sales and Marketing - revised_PE0001 1305" xfId="810" xr:uid="{00000000-0005-0000-0000-000026030000}"/>
    <cellStyle name="_Column2_Strategic Diagnostic Templates Technik_Sales and Marketing - revised_UY0010 1305" xfId="811" xr:uid="{00000000-0005-0000-0000-000027030000}"/>
    <cellStyle name="_Column2_Strategic Diagnostic Templates Technik_Sim Ebitda LE 0909 v4" xfId="812" xr:uid="{00000000-0005-0000-0000-000028030000}"/>
    <cellStyle name="_Column2_Strategic Diagnostic Templates Technik_UY0010 1305" xfId="813" xr:uid="{00000000-0005-0000-0000-000029030000}"/>
    <cellStyle name="_Column2_Strategic Diagnostic Templates Technik_WF Ebitda RD Abr-10" xfId="814" xr:uid="{00000000-0005-0000-0000-00002A030000}"/>
    <cellStyle name="_Column2_Strategic Diagnostic Templates Technik_WF Ebitda Sep09" xfId="815" xr:uid="{00000000-0005-0000-0000-00002B030000}"/>
    <cellStyle name="_Column2_Strategic Diagnostic Templates Technik_ZBB" xfId="816" xr:uid="{00000000-0005-0000-0000-00002C030000}"/>
    <cellStyle name="_Column2_Volumes March'06" xfId="817" xr:uid="{00000000-0005-0000-0000-00002D030000}"/>
    <cellStyle name="_Column2_Volumi August estr da Alea" xfId="818" xr:uid="{00000000-0005-0000-0000-00002E030000}"/>
    <cellStyle name="_Column2_Volumi BU'07" xfId="819" xr:uid="{00000000-0005-0000-0000-00002F030000}"/>
    <cellStyle name="_Column2_Volumi Dec estr da Alea" xfId="820" xr:uid="{00000000-0005-0000-0000-000030030000}"/>
    <cellStyle name="_Column2_Volumi Feb estr da Alea" xfId="821" xr:uid="{00000000-0005-0000-0000-000031030000}"/>
    <cellStyle name="_Column2_Volumi Jan estr da Alea" xfId="822" xr:uid="{00000000-0005-0000-0000-000032030000}"/>
    <cellStyle name="_Column2_Volumi July estr da Alea" xfId="823" xr:uid="{00000000-0005-0000-0000-000033030000}"/>
    <cellStyle name="_Column2_Volumi July estr da Alea_1" xfId="824" xr:uid="{00000000-0005-0000-0000-000034030000}"/>
    <cellStyle name="_Column2_Volumi Marzo (2)" xfId="825" xr:uid="{00000000-0005-0000-0000-000035030000}"/>
    <cellStyle name="_Column2_Volumi May estr da Alea" xfId="826" xr:uid="{00000000-0005-0000-0000-000036030000}"/>
    <cellStyle name="_Column2_Volumi Oct estr da Alea" xfId="827" xr:uid="{00000000-0005-0000-0000-000037030000}"/>
    <cellStyle name="_Column2_Volumi October estr da Alea" xfId="828" xr:uid="{00000000-0005-0000-0000-000038030000}"/>
    <cellStyle name="_Column2_Volumi September estr da Alea" xfId="829" xr:uid="{00000000-0005-0000-0000-000039030000}"/>
    <cellStyle name="_Column2_ZBB Budget 2009 Decks" xfId="830" xr:uid="{00000000-0005-0000-0000-00003A030000}"/>
    <cellStyle name="_Column2_ZBB Budget 2009 Decks_Import" xfId="831" xr:uid="{00000000-0005-0000-0000-00003B030000}"/>
    <cellStyle name="_Column2_ZBB Budget 2009 Decks_with Korea Scope in (Only LE)" xfId="832" xr:uid="{00000000-0005-0000-0000-00003C030000}"/>
    <cellStyle name="_Column2_ZBB Budget 2009 Decks_with Korea Scope in (Only LE) (2)" xfId="833" xr:uid="{00000000-0005-0000-0000-00003D030000}"/>
    <cellStyle name="_Column2_ZBB Budget 2009 Decks_with Korea Scope in (Only LE) (2)_Import" xfId="834" xr:uid="{00000000-0005-0000-0000-00003E030000}"/>
    <cellStyle name="_Column2_ZBB Budget 2009 Decks_with Korea Scope in (Only LE)_Import" xfId="835" xr:uid="{00000000-0005-0000-0000-00003F030000}"/>
    <cellStyle name="_Column3" xfId="836" xr:uid="{00000000-0005-0000-0000-000040030000}"/>
    <cellStyle name="_Column3_010808 Market Programs  for Budget Deck" xfId="837" xr:uid="{00000000-0005-0000-0000-000041030000}"/>
    <cellStyle name="_Column3_Alea x mkt pack" xfId="838" xr:uid="{00000000-0005-0000-0000-000042030000}"/>
    <cellStyle name="_Column3_Alea x sales pack" xfId="839" xr:uid="{00000000-0005-0000-0000-000043030000}"/>
    <cellStyle name="_Column3_Annexes EN" xfId="840" xr:uid="{00000000-0005-0000-0000-000044030000}"/>
    <cellStyle name="_Column3_BGT 08 Templates Sales  Marketing - final (revised)" xfId="841" xr:uid="{00000000-0005-0000-0000-000045030000}"/>
    <cellStyle name="_Column3_BGT 08 Templates Sales  Marketing - final (revised)_%" xfId="842" xr:uid="{00000000-0005-0000-0000-000046030000}"/>
    <cellStyle name="_Column3_BGT 08 Templates Sales  Marketing - final (revised)_AR0010 1304" xfId="843" xr:uid="{00000000-0005-0000-0000-000047030000}"/>
    <cellStyle name="_Column3_BGT 08 Templates Sales  Marketing - final (revised)_AR0010 1305" xfId="844" xr:uid="{00000000-0005-0000-0000-000048030000}"/>
    <cellStyle name="_Column3_BGT 08 Templates Sales  Marketing - final (revised)_BASE" xfId="845" xr:uid="{00000000-0005-0000-0000-000049030000}"/>
    <cellStyle name="_Column3_BGT 08 Templates Sales  Marketing - final (revised)_BASE_Argentina" xfId="846" xr:uid="{00000000-0005-0000-0000-00004A030000}"/>
    <cellStyle name="_Column3_BGT 08 Templates Sales  Marketing - final (revised)_BO0010 1305" xfId="847" xr:uid="{00000000-0005-0000-0000-00004B030000}"/>
    <cellStyle name="_Column3_BGT 08 Templates Sales  Marketing - final (revised)_Import" xfId="848" xr:uid="{00000000-0005-0000-0000-00004C030000}"/>
    <cellStyle name="_Column3_BGT 08 Templates Sales  Marketing - final (revised)_PE0001 1305" xfId="849" xr:uid="{00000000-0005-0000-0000-00004D030000}"/>
    <cellStyle name="_Column3_BGT 08 Templates Sales  Marketing - final (revised)_UY0010 1305" xfId="850" xr:uid="{00000000-0005-0000-0000-00004E030000}"/>
    <cellStyle name="_Column3_BR" xfId="851" xr:uid="{00000000-0005-0000-0000-00004F030000}"/>
    <cellStyle name="_Column3_BR_%" xfId="852" xr:uid="{00000000-0005-0000-0000-000050030000}"/>
    <cellStyle name="_Column3_BR_AR0010 1304" xfId="853" xr:uid="{00000000-0005-0000-0000-000051030000}"/>
    <cellStyle name="_Column3_BR_AR0010 1305" xfId="854" xr:uid="{00000000-0005-0000-0000-000052030000}"/>
    <cellStyle name="_Column3_BR_BASE" xfId="855" xr:uid="{00000000-0005-0000-0000-000053030000}"/>
    <cellStyle name="_Column3_BR_BASE_Argentina" xfId="856" xr:uid="{00000000-0005-0000-0000-000054030000}"/>
    <cellStyle name="_Column3_BR_BO0010 1305" xfId="857" xr:uid="{00000000-0005-0000-0000-000055030000}"/>
    <cellStyle name="_Column3_BR_Import" xfId="858" xr:uid="{00000000-0005-0000-0000-000056030000}"/>
    <cellStyle name="_Column3_BR_PE0001 1305" xfId="859" xr:uid="{00000000-0005-0000-0000-000057030000}"/>
    <cellStyle name="_Column3_BR_UY0010 1305" xfId="860" xr:uid="{00000000-0005-0000-0000-000058030000}"/>
    <cellStyle name="_Column3_Check Reportado" xfId="861" xr:uid="{00000000-0005-0000-0000-000059030000}"/>
    <cellStyle name="_Column3_Check_Publicado_1509" xfId="862" xr:uid="{00000000-0005-0000-0000-00005A030000}"/>
    <cellStyle name="_Column3_Copia de Template Consumer" xfId="863" xr:uid="{00000000-0005-0000-0000-00005B030000}"/>
    <cellStyle name="_Column3_Copy of BGT 08 Templates Sales  Marketing - final (revised)" xfId="864" xr:uid="{00000000-0005-0000-0000-00005C030000}"/>
    <cellStyle name="_Column3_Copy of BGT 08 Templates Sales  Marketing - final (revised)_%" xfId="865" xr:uid="{00000000-0005-0000-0000-00005D030000}"/>
    <cellStyle name="_Column3_Copy of BGT 08 Templates Sales  Marketing - final (revised)_AR0010 1304" xfId="866" xr:uid="{00000000-0005-0000-0000-00005E030000}"/>
    <cellStyle name="_Column3_Copy of BGT 08 Templates Sales  Marketing - final (revised)_AR0010 1305" xfId="867" xr:uid="{00000000-0005-0000-0000-00005F030000}"/>
    <cellStyle name="_Column3_Copy of BGT 08 Templates Sales  Marketing - final (revised)_BASE" xfId="868" xr:uid="{00000000-0005-0000-0000-000060030000}"/>
    <cellStyle name="_Column3_Copy of BGT 08 Templates Sales  Marketing - final (revised)_BASE_Argentina" xfId="869" xr:uid="{00000000-0005-0000-0000-000061030000}"/>
    <cellStyle name="_Column3_Copy of BGT 08 Templates Sales  Marketing - final (revised)_BO0010 1305" xfId="870" xr:uid="{00000000-0005-0000-0000-000062030000}"/>
    <cellStyle name="_Column3_Copy of BGT 08 Templates Sales  Marketing - final (revised)_Import" xfId="871" xr:uid="{00000000-0005-0000-0000-000063030000}"/>
    <cellStyle name="_Column3_Copy of BGT 08 Templates Sales  Marketing - final (revised)_PE0001 1305" xfId="872" xr:uid="{00000000-0005-0000-0000-000064030000}"/>
    <cellStyle name="_Column3_Copy of BGT 08 Templates Sales  Marketing - final (revised)_UY0010 1305" xfId="873" xr:uid="{00000000-0005-0000-0000-000065030000}"/>
    <cellStyle name="_Column3_DBSET" xfId="874" xr:uid="{00000000-0005-0000-0000-000066030000}"/>
    <cellStyle name="_Column3_DETAIL" xfId="875" xr:uid="{00000000-0005-0000-0000-000067030000}"/>
    <cellStyle name="_Column3_EC" xfId="876" xr:uid="{00000000-0005-0000-0000-000068030000}"/>
    <cellStyle name="_Column3_EC_%" xfId="877" xr:uid="{00000000-0005-0000-0000-000069030000}"/>
    <cellStyle name="_Column3_EC_AR0010 1304" xfId="878" xr:uid="{00000000-0005-0000-0000-00006A030000}"/>
    <cellStyle name="_Column3_EC_AR0010 1305" xfId="879" xr:uid="{00000000-0005-0000-0000-00006B030000}"/>
    <cellStyle name="_Column3_EC_BASE" xfId="880" xr:uid="{00000000-0005-0000-0000-00006C030000}"/>
    <cellStyle name="_Column3_EC_BASE_Argentina" xfId="881" xr:uid="{00000000-0005-0000-0000-00006D030000}"/>
    <cellStyle name="_Column3_EC_BO0010 1305" xfId="882" xr:uid="{00000000-0005-0000-0000-00006E030000}"/>
    <cellStyle name="_Column3_EC_Import" xfId="883" xr:uid="{00000000-0005-0000-0000-00006F030000}"/>
    <cellStyle name="_Column3_EC_PE0001 1305" xfId="884" xr:uid="{00000000-0005-0000-0000-000070030000}"/>
    <cellStyle name="_Column3_EC_UY0010 1305" xfId="885" xr:uid="{00000000-0005-0000-0000-000071030000}"/>
    <cellStyle name="_Column3_Excel sheets to support Market Program Template for Budget 09" xfId="886" xr:uid="{00000000-0005-0000-0000-000072030000}"/>
    <cellStyle name="_Column3_Excel sheets to support Market Program Template for Budget 09 (5) (2)" xfId="887" xr:uid="{00000000-0005-0000-0000-000073030000}"/>
    <cellStyle name="_Column3_Excel sheets to support Market Program Template for Budget 09 (5) (3)" xfId="888" xr:uid="{00000000-0005-0000-0000-000074030000}"/>
    <cellStyle name="_Column3_Excel sheets to support Market Program Template for Budget 09_%" xfId="889" xr:uid="{00000000-0005-0000-0000-000075030000}"/>
    <cellStyle name="_Column3_Excel sheets to support Market Program Template for Budget 09_AR0010 1304" xfId="890" xr:uid="{00000000-0005-0000-0000-000076030000}"/>
    <cellStyle name="_Column3_Excel sheets to support Market Program Template for Budget 09_AR0010 1305" xfId="891" xr:uid="{00000000-0005-0000-0000-000077030000}"/>
    <cellStyle name="_Column3_Excel sheets to support Market Program Template for Budget 09_BASE" xfId="892" xr:uid="{00000000-0005-0000-0000-000078030000}"/>
    <cellStyle name="_Column3_Excel sheets to support Market Program Template for Budget 09_BASE_Argentina" xfId="893" xr:uid="{00000000-0005-0000-0000-000079030000}"/>
    <cellStyle name="_Column3_Excel sheets to support Market Program Template for Budget 09_BO0010 1305" xfId="894" xr:uid="{00000000-0005-0000-0000-00007A030000}"/>
    <cellStyle name="_Column3_Excel sheets to support Market Program Template for Budget 09_Import" xfId="895" xr:uid="{00000000-0005-0000-0000-00007B030000}"/>
    <cellStyle name="_Column3_Excel sheets to support Market Program Template for Budget 09_PE0001 1305" xfId="896" xr:uid="{00000000-0005-0000-0000-00007C030000}"/>
    <cellStyle name="_Column3_Excel sheets to support Market Program Template for Budget 09_UY0010 1305" xfId="897" xr:uid="{00000000-0005-0000-0000-00007D030000}"/>
    <cellStyle name="_Column3_Finance Templates - Final" xfId="898" xr:uid="{00000000-0005-0000-0000-00007E030000}"/>
    <cellStyle name="_Column3_foglio prova" xfId="899" xr:uid="{00000000-0005-0000-0000-00007F030000}"/>
    <cellStyle name="_Column3_Foglio1" xfId="900" xr:uid="{00000000-0005-0000-0000-000080030000}"/>
    <cellStyle name="_Column3_Foglio1_1" xfId="901" xr:uid="{00000000-0005-0000-0000-000081030000}"/>
    <cellStyle name="_Column3_Foglio1_DBSET" xfId="902" xr:uid="{00000000-0005-0000-0000-000082030000}"/>
    <cellStyle name="_Column3_Foglio1_Foglio1" xfId="903" xr:uid="{00000000-0005-0000-0000-000083030000}"/>
    <cellStyle name="_Column3_Foglio2" xfId="904" xr:uid="{00000000-0005-0000-0000-000084030000}"/>
    <cellStyle name="_Column3_Foglio2_1" xfId="905" xr:uid="{00000000-0005-0000-0000-000085030000}"/>
    <cellStyle name="_Column3_Foglio3" xfId="906" xr:uid="{00000000-0005-0000-0000-000086030000}"/>
    <cellStyle name="_Column3_Forecast Summary July v1" xfId="907" xr:uid="{00000000-0005-0000-0000-000087030000}"/>
    <cellStyle name="_Column3_GT" xfId="908" xr:uid="{00000000-0005-0000-0000-000088030000}"/>
    <cellStyle name="_Column3_GT_%" xfId="909" xr:uid="{00000000-0005-0000-0000-000089030000}"/>
    <cellStyle name="_Column3_GT_AR0010 1304" xfId="910" xr:uid="{00000000-0005-0000-0000-00008A030000}"/>
    <cellStyle name="_Column3_GT_AR0010 1305" xfId="911" xr:uid="{00000000-0005-0000-0000-00008B030000}"/>
    <cellStyle name="_Column3_GT_BASE" xfId="912" xr:uid="{00000000-0005-0000-0000-00008C030000}"/>
    <cellStyle name="_Column3_GT_BASE_Argentina" xfId="913" xr:uid="{00000000-0005-0000-0000-00008D030000}"/>
    <cellStyle name="_Column3_GT_BO0010 1305" xfId="914" xr:uid="{00000000-0005-0000-0000-00008E030000}"/>
    <cellStyle name="_Column3_GT_Import" xfId="915" xr:uid="{00000000-0005-0000-0000-00008F030000}"/>
    <cellStyle name="_Column3_GT_PE0001 1305" xfId="916" xr:uid="{00000000-0005-0000-0000-000090030000}"/>
    <cellStyle name="_Column3_GT_UY0010 1305" xfId="917" xr:uid="{00000000-0005-0000-0000-000091030000}"/>
    <cellStyle name="_Column3_IL-030" xfId="918" xr:uid="{00000000-0005-0000-0000-000092030000}"/>
    <cellStyle name="_Column3_IL-040" xfId="919" xr:uid="{00000000-0005-0000-0000-000093030000}"/>
    <cellStyle name="_Column3_Incollare volumi estr da Alea" xfId="920" xr:uid="{00000000-0005-0000-0000-000094030000}"/>
    <cellStyle name="_Column3_Industry Volumes" xfId="921" xr:uid="{00000000-0005-0000-0000-000095030000}"/>
    <cellStyle name="_Column3_Industry Volumes_%" xfId="922" xr:uid="{00000000-0005-0000-0000-000096030000}"/>
    <cellStyle name="_Column3_Industry Volumes_AR0010 1304" xfId="923" xr:uid="{00000000-0005-0000-0000-000097030000}"/>
    <cellStyle name="_Column3_Industry Volumes_AR0010 1305" xfId="924" xr:uid="{00000000-0005-0000-0000-000098030000}"/>
    <cellStyle name="_Column3_Industry Volumes_BASE" xfId="925" xr:uid="{00000000-0005-0000-0000-000099030000}"/>
    <cellStyle name="_Column3_Industry Volumes_BASE_Argentina" xfId="926" xr:uid="{00000000-0005-0000-0000-00009A030000}"/>
    <cellStyle name="_Column3_Industry Volumes_BO0010 1305" xfId="927" xr:uid="{00000000-0005-0000-0000-00009B030000}"/>
    <cellStyle name="_Column3_Industry Volumes_Import" xfId="928" xr:uid="{00000000-0005-0000-0000-00009C030000}"/>
    <cellStyle name="_Column3_Industry Volumes_PE0001 1305" xfId="929" xr:uid="{00000000-0005-0000-0000-00009D030000}"/>
    <cellStyle name="_Column3_Industry Volumes_UY0010 1305" xfId="930" xr:uid="{00000000-0005-0000-0000-00009E030000}"/>
    <cellStyle name="_Column3_Iniciativas P3A GPV &amp; CSD HILA '10" xfId="931" xr:uid="{00000000-0005-0000-0000-00009F030000}"/>
    <cellStyle name="_Column3_KK_3YP Model S&amp;D Stand 3.7.07" xfId="932" xr:uid="{00000000-0005-0000-0000-0000A0030000}"/>
    <cellStyle name="_Column3_KK_3YP Model S&amp;D Stand 3.7.07_%" xfId="933" xr:uid="{00000000-0005-0000-0000-0000A1030000}"/>
    <cellStyle name="_Column3_KK_3YP Model S&amp;D Stand 3.7.07_AR0010 1304" xfId="934" xr:uid="{00000000-0005-0000-0000-0000A2030000}"/>
    <cellStyle name="_Column3_KK_3YP Model S&amp;D Stand 3.7.07_AR0010 1305" xfId="935" xr:uid="{00000000-0005-0000-0000-0000A3030000}"/>
    <cellStyle name="_Column3_KK_3YP Model S&amp;D Stand 3.7.07_BASE" xfId="936" xr:uid="{00000000-0005-0000-0000-0000A4030000}"/>
    <cellStyle name="_Column3_KK_3YP Model S&amp;D Stand 3.7.07_BASE_Argentina" xfId="937" xr:uid="{00000000-0005-0000-0000-0000A5030000}"/>
    <cellStyle name="_Column3_KK_3YP Model S&amp;D Stand 3.7.07_BO0010 1305" xfId="938" xr:uid="{00000000-0005-0000-0000-0000A6030000}"/>
    <cellStyle name="_Column3_KK_3YP Model S&amp;D Stand 3.7.07_Import" xfId="939" xr:uid="{00000000-0005-0000-0000-0000A7030000}"/>
    <cellStyle name="_Column3_KK_3YP Model S&amp;D Stand 3.7.07_PE0001 1305" xfId="940" xr:uid="{00000000-0005-0000-0000-0000A8030000}"/>
    <cellStyle name="_Column3_KK_3YP Model S&amp;D Stand 3.7.07_UY0010 1305" xfId="941" xr:uid="{00000000-0005-0000-0000-0000A9030000}"/>
    <cellStyle name="_Column3_MIS2" xfId="942" xr:uid="{00000000-0005-0000-0000-0000AA030000}"/>
    <cellStyle name="_Column3_Mis24" xfId="943" xr:uid="{00000000-0005-0000-0000-0000AB030000}"/>
    <cellStyle name="_Column3_Mis24_Simulador Precio VE 2009" xfId="944" xr:uid="{00000000-0005-0000-0000-0000AC030000}"/>
    <cellStyle name="_Column3_MIS3" xfId="945" xr:uid="{00000000-0005-0000-0000-0000AD030000}"/>
    <cellStyle name="_Column3_MIS3_%" xfId="946" xr:uid="{00000000-0005-0000-0000-0000AE030000}"/>
    <cellStyle name="_Column3_MIS3_AR0010 1304" xfId="947" xr:uid="{00000000-0005-0000-0000-0000AF030000}"/>
    <cellStyle name="_Column3_MIS3_AR0010 1305" xfId="948" xr:uid="{00000000-0005-0000-0000-0000B0030000}"/>
    <cellStyle name="_Column3_MIS3_BASE" xfId="949" xr:uid="{00000000-0005-0000-0000-0000B1030000}"/>
    <cellStyle name="_Column3_MIS3_BASE_Argentina" xfId="950" xr:uid="{00000000-0005-0000-0000-0000B2030000}"/>
    <cellStyle name="_Column3_MIS3_BO0010 1305" xfId="951" xr:uid="{00000000-0005-0000-0000-0000B3030000}"/>
    <cellStyle name="_Column3_MIS3_Import" xfId="952" xr:uid="{00000000-0005-0000-0000-0000B4030000}"/>
    <cellStyle name="_Column3_MIS3_PE0001 1305" xfId="953" xr:uid="{00000000-0005-0000-0000-0000B5030000}"/>
    <cellStyle name="_Column3_MIS3_UY0010 1305" xfId="954" xr:uid="{00000000-0005-0000-0000-0000B6030000}"/>
    <cellStyle name="_Column3_PE" xfId="955" xr:uid="{00000000-0005-0000-0000-0000B7030000}"/>
    <cellStyle name="_Column3_PE_%" xfId="956" xr:uid="{00000000-0005-0000-0000-0000B8030000}"/>
    <cellStyle name="_Column3_PE_AR0010 1304" xfId="957" xr:uid="{00000000-0005-0000-0000-0000B9030000}"/>
    <cellStyle name="_Column3_PE_AR0010 1305" xfId="958" xr:uid="{00000000-0005-0000-0000-0000BA030000}"/>
    <cellStyle name="_Column3_PE_BASE" xfId="959" xr:uid="{00000000-0005-0000-0000-0000BB030000}"/>
    <cellStyle name="_Column3_PE_BASE_Argentina" xfId="960" xr:uid="{00000000-0005-0000-0000-0000BC030000}"/>
    <cellStyle name="_Column3_PE_BO0010 1305" xfId="961" xr:uid="{00000000-0005-0000-0000-0000BD030000}"/>
    <cellStyle name="_Column3_PE_Import" xfId="962" xr:uid="{00000000-0005-0000-0000-0000BE030000}"/>
    <cellStyle name="_Column3_PE_PE0001 1305" xfId="963" xr:uid="{00000000-0005-0000-0000-0000BF030000}"/>
    <cellStyle name="_Column3_PE_UY0010 1305" xfId="964" xr:uid="{00000000-0005-0000-0000-0000C0030000}"/>
    <cellStyle name="_Column3_People Package" xfId="965" xr:uid="{00000000-0005-0000-0000-0000C1030000}"/>
    <cellStyle name="_Column3_People Package (2)" xfId="966" xr:uid="{00000000-0005-0000-0000-0000C2030000}"/>
    <cellStyle name="_Column3_RD" xfId="967" xr:uid="{00000000-0005-0000-0000-0000C3030000}"/>
    <cellStyle name="_Column3_RD_%" xfId="968" xr:uid="{00000000-0005-0000-0000-0000C4030000}"/>
    <cellStyle name="_Column3_RD_AR0010 1304" xfId="969" xr:uid="{00000000-0005-0000-0000-0000C5030000}"/>
    <cellStyle name="_Column3_RD_AR0010 1305" xfId="970" xr:uid="{00000000-0005-0000-0000-0000C6030000}"/>
    <cellStyle name="_Column3_RD_BASE" xfId="971" xr:uid="{00000000-0005-0000-0000-0000C7030000}"/>
    <cellStyle name="_Column3_RD_BASE_Argentina" xfId="972" xr:uid="{00000000-0005-0000-0000-0000C8030000}"/>
    <cellStyle name="_Column3_RD_BO0010 1305" xfId="973" xr:uid="{00000000-0005-0000-0000-0000C9030000}"/>
    <cellStyle name="_Column3_RD_Import" xfId="974" xr:uid="{00000000-0005-0000-0000-0000CA030000}"/>
    <cellStyle name="_Column3_RD_PE0001 1305" xfId="975" xr:uid="{00000000-0005-0000-0000-0000CB030000}"/>
    <cellStyle name="_Column3_RD_UY0010 1305" xfId="976" xr:uid="{00000000-0005-0000-0000-0000CC030000}"/>
    <cellStyle name="_Column3_Sales and Marketing - revised" xfId="977" xr:uid="{00000000-0005-0000-0000-0000CD030000}"/>
    <cellStyle name="_Column3_Sales and Marketing - revised_%" xfId="978" xr:uid="{00000000-0005-0000-0000-0000CE030000}"/>
    <cellStyle name="_Column3_Sales and Marketing - revised_AR0010 1304" xfId="979" xr:uid="{00000000-0005-0000-0000-0000CF030000}"/>
    <cellStyle name="_Column3_Sales and Marketing - revised_AR0010 1305" xfId="980" xr:uid="{00000000-0005-0000-0000-0000D0030000}"/>
    <cellStyle name="_Column3_Sales and Marketing - revised_BASE" xfId="981" xr:uid="{00000000-0005-0000-0000-0000D1030000}"/>
    <cellStyle name="_Column3_Sales and Marketing - revised_BASE_Argentina" xfId="982" xr:uid="{00000000-0005-0000-0000-0000D2030000}"/>
    <cellStyle name="_Column3_Sales and Marketing - revised_BO0010 1305" xfId="983" xr:uid="{00000000-0005-0000-0000-0000D3030000}"/>
    <cellStyle name="_Column3_Sales and Marketing - revised_Import" xfId="984" xr:uid="{00000000-0005-0000-0000-0000D4030000}"/>
    <cellStyle name="_Column3_Sales and Marketing - revised_PE0001 1305" xfId="985" xr:uid="{00000000-0005-0000-0000-0000D5030000}"/>
    <cellStyle name="_Column3_Sales and Marketing - revised_UY0010 1305" xfId="986" xr:uid="{00000000-0005-0000-0000-0000D6030000}"/>
    <cellStyle name="_Column3_Simulador Precio VE 2009" xfId="987" xr:uid="{00000000-0005-0000-0000-0000D7030000}"/>
    <cellStyle name="_Column3_Strategic Diagnostic Templates Technik" xfId="988" xr:uid="{00000000-0005-0000-0000-0000D8030000}"/>
    <cellStyle name="_Column3_Strategic Diagnostic Templates Technik 2" xfId="989" xr:uid="{00000000-0005-0000-0000-0000D9030000}"/>
    <cellStyle name="_Column3_Strategic Diagnostic Templates Technik_%" xfId="990" xr:uid="{00000000-0005-0000-0000-0000DA030000}"/>
    <cellStyle name="_Column3_Strategic Diagnostic Templates Technik_010808 Market Programs  for Budget Deck" xfId="991" xr:uid="{00000000-0005-0000-0000-0000DB030000}"/>
    <cellStyle name="_Column3_Strategic Diagnostic Templates Technik_0908 Gabarito exchange rate" xfId="992" xr:uid="{00000000-0005-0000-0000-0000DC030000}"/>
    <cellStyle name="_Column3_Strategic Diagnostic Templates Technik_AR0010 1304" xfId="993" xr:uid="{00000000-0005-0000-0000-0000DD030000}"/>
    <cellStyle name="_Column3_Strategic Diagnostic Templates Technik_AR0010 1305" xfId="994" xr:uid="{00000000-0005-0000-0000-0000DE030000}"/>
    <cellStyle name="_Column3_Strategic Diagnostic Templates Technik_BASE" xfId="995" xr:uid="{00000000-0005-0000-0000-0000DF030000}"/>
    <cellStyle name="_Column3_Strategic Diagnostic Templates Technik_BASE_Argentina" xfId="996" xr:uid="{00000000-0005-0000-0000-0000E0030000}"/>
    <cellStyle name="_Column3_Strategic Diagnostic Templates Technik_BGT 08 Templates Sales  Marketing - final (revised)" xfId="997" xr:uid="{00000000-0005-0000-0000-0000E1030000}"/>
    <cellStyle name="_Column3_Strategic Diagnostic Templates Technik_BGT 08 Templates Sales  Marketing - final (revised)_%" xfId="998" xr:uid="{00000000-0005-0000-0000-0000E2030000}"/>
    <cellStyle name="_Column3_Strategic Diagnostic Templates Technik_BGT 08 Templates Sales  Marketing - final (revised)_AR0010 1304" xfId="999" xr:uid="{00000000-0005-0000-0000-0000E3030000}"/>
    <cellStyle name="_Column3_Strategic Diagnostic Templates Technik_BGT 08 Templates Sales  Marketing - final (revised)_AR0010 1305" xfId="1000" xr:uid="{00000000-0005-0000-0000-0000E4030000}"/>
    <cellStyle name="_Column3_Strategic Diagnostic Templates Technik_BGT 08 Templates Sales  Marketing - final (revised)_BASE" xfId="1001" xr:uid="{00000000-0005-0000-0000-0000E5030000}"/>
    <cellStyle name="_Column3_Strategic Diagnostic Templates Technik_BGT 08 Templates Sales  Marketing - final (revised)_BASE_Argentina" xfId="1002" xr:uid="{00000000-0005-0000-0000-0000E6030000}"/>
    <cellStyle name="_Column3_Strategic Diagnostic Templates Technik_BGT 08 Templates Sales  Marketing - final (revised)_BO0010 1305" xfId="1003" xr:uid="{00000000-0005-0000-0000-0000E7030000}"/>
    <cellStyle name="_Column3_Strategic Diagnostic Templates Technik_BGT 08 Templates Sales  Marketing - final (revised)_Import" xfId="1004" xr:uid="{00000000-0005-0000-0000-0000E8030000}"/>
    <cellStyle name="_Column3_Strategic Diagnostic Templates Technik_BGT 08 Templates Sales  Marketing - final (revised)_PE0001 1305" xfId="1005" xr:uid="{00000000-0005-0000-0000-0000E9030000}"/>
    <cellStyle name="_Column3_Strategic Diagnostic Templates Technik_BGT 08 Templates Sales  Marketing - final (revised)_UY0010 1305" xfId="1006" xr:uid="{00000000-0005-0000-0000-0000EA030000}"/>
    <cellStyle name="_Column3_Strategic Diagnostic Templates Technik_BO0010 1305" xfId="1007" xr:uid="{00000000-0005-0000-0000-0000EB030000}"/>
    <cellStyle name="_Column3_Strategic Diagnostic Templates Technik_Book5" xfId="1008" xr:uid="{00000000-0005-0000-0000-0000EC030000}"/>
    <cellStyle name="_Column3_Strategic Diagnostic Templates Technik_Bplan RD 1001" xfId="1009" xr:uid="{00000000-0005-0000-0000-0000ED030000}"/>
    <cellStyle name="_Column3_Strategic Diagnostic Templates Technik_Cognos" xfId="1010" xr:uid="{00000000-0005-0000-0000-0000EE030000}"/>
    <cellStyle name="_Column3_Strategic Diagnostic Templates Technik_Copy of BGT 08 Templates Sales  Marketing - final (revised)" xfId="1011" xr:uid="{00000000-0005-0000-0000-0000EF030000}"/>
    <cellStyle name="_Column3_Strategic Diagnostic Templates Technik_Copy of BGT 08 Templates Sales  Marketing - final (revised)_%" xfId="1012" xr:uid="{00000000-0005-0000-0000-0000F0030000}"/>
    <cellStyle name="_Column3_Strategic Diagnostic Templates Technik_Copy of BGT 08 Templates Sales  Marketing - final (revised)_AR0010 1304" xfId="1013" xr:uid="{00000000-0005-0000-0000-0000F1030000}"/>
    <cellStyle name="_Column3_Strategic Diagnostic Templates Technik_Copy of BGT 08 Templates Sales  Marketing - final (revised)_AR0010 1305" xfId="1014" xr:uid="{00000000-0005-0000-0000-0000F2030000}"/>
    <cellStyle name="_Column3_Strategic Diagnostic Templates Technik_Copy of BGT 08 Templates Sales  Marketing - final (revised)_BASE" xfId="1015" xr:uid="{00000000-0005-0000-0000-0000F3030000}"/>
    <cellStyle name="_Column3_Strategic Diagnostic Templates Technik_Copy of BGT 08 Templates Sales  Marketing - final (revised)_BASE_Argentina" xfId="1016" xr:uid="{00000000-0005-0000-0000-0000F4030000}"/>
    <cellStyle name="_Column3_Strategic Diagnostic Templates Technik_Copy of BGT 08 Templates Sales  Marketing - final (revised)_BO0010 1305" xfId="1017" xr:uid="{00000000-0005-0000-0000-0000F5030000}"/>
    <cellStyle name="_Column3_Strategic Diagnostic Templates Technik_Copy of BGT 08 Templates Sales  Marketing - final (revised)_Import" xfId="1018" xr:uid="{00000000-0005-0000-0000-0000F6030000}"/>
    <cellStyle name="_Column3_Strategic Diagnostic Templates Technik_Copy of BGT 08 Templates Sales  Marketing - final (revised)_PE0001 1305" xfId="1019" xr:uid="{00000000-0005-0000-0000-0000F7030000}"/>
    <cellStyle name="_Column3_Strategic Diagnostic Templates Technik_Copy of BGT 08 Templates Sales  Marketing - final (revised)_UY0010 1305" xfId="1020" xr:uid="{00000000-0005-0000-0000-0000F8030000}"/>
    <cellStyle name="_Column3_Strategic Diagnostic Templates Technik_Excel sheets to support Market Program Template for Budget 09" xfId="1021" xr:uid="{00000000-0005-0000-0000-0000F9030000}"/>
    <cellStyle name="_Column3_Strategic Diagnostic Templates Technik_Excel sheets to support Market Program Template for Budget 09 (5) (2)" xfId="1022" xr:uid="{00000000-0005-0000-0000-0000FA030000}"/>
    <cellStyle name="_Column3_Strategic Diagnostic Templates Technik_Excel sheets to support Market Program Template for Budget 09 (5) (3)" xfId="1023" xr:uid="{00000000-0005-0000-0000-0000FB030000}"/>
    <cellStyle name="_Column3_Strategic Diagnostic Templates Technik_Excel sheets to support Market Program Template for Budget 09_%" xfId="1024" xr:uid="{00000000-0005-0000-0000-0000FC030000}"/>
    <cellStyle name="_Column3_Strategic Diagnostic Templates Technik_Excel sheets to support Market Program Template for Budget 09_AR0010 1304" xfId="1025" xr:uid="{00000000-0005-0000-0000-0000FD030000}"/>
    <cellStyle name="_Column3_Strategic Diagnostic Templates Technik_Excel sheets to support Market Program Template for Budget 09_AR0010 1305" xfId="1026" xr:uid="{00000000-0005-0000-0000-0000FE030000}"/>
    <cellStyle name="_Column3_Strategic Diagnostic Templates Technik_Excel sheets to support Market Program Template for Budget 09_BASE" xfId="1027" xr:uid="{00000000-0005-0000-0000-0000FF030000}"/>
    <cellStyle name="_Column3_Strategic Diagnostic Templates Technik_Excel sheets to support Market Program Template for Budget 09_BASE_Argentina" xfId="1028" xr:uid="{00000000-0005-0000-0000-000000040000}"/>
    <cellStyle name="_Column3_Strategic Diagnostic Templates Technik_Excel sheets to support Market Program Template for Budget 09_BO0010 1305" xfId="1029" xr:uid="{00000000-0005-0000-0000-000001040000}"/>
    <cellStyle name="_Column3_Strategic Diagnostic Templates Technik_Excel sheets to support Market Program Template for Budget 09_Import" xfId="1030" xr:uid="{00000000-0005-0000-0000-000002040000}"/>
    <cellStyle name="_Column3_Strategic Diagnostic Templates Technik_Excel sheets to support Market Program Template for Budget 09_PE0001 1305" xfId="1031" xr:uid="{00000000-0005-0000-0000-000003040000}"/>
    <cellStyle name="_Column3_Strategic Diagnostic Templates Technik_Excel sheets to support Market Program Template for Budget 09_UY0010 1305" xfId="1032" xr:uid="{00000000-0005-0000-0000-000004040000}"/>
    <cellStyle name="_Column3_Strategic Diagnostic Templates Technik_Import" xfId="1033" xr:uid="{00000000-0005-0000-0000-000005040000}"/>
    <cellStyle name="_Column3_Strategic Diagnostic Templates Technik_LE Ebitda RD Feb-10 v2" xfId="1034" xr:uid="{00000000-0005-0000-0000-000006040000}"/>
    <cellStyle name="_Column3_Strategic Diagnostic Templates Technik_PE0001 1305" xfId="1035" xr:uid="{00000000-0005-0000-0000-000007040000}"/>
    <cellStyle name="_Column3_Strategic Diagnostic Templates Technik_People Package" xfId="1036" xr:uid="{00000000-0005-0000-0000-000008040000}"/>
    <cellStyle name="_Column3_Strategic Diagnostic Templates Technik_People Package (2)" xfId="1037" xr:uid="{00000000-0005-0000-0000-000009040000}"/>
    <cellStyle name="_Column3_Strategic Diagnostic Templates Technik_Sales and Marketing - revised" xfId="1038" xr:uid="{00000000-0005-0000-0000-00000A040000}"/>
    <cellStyle name="_Column3_Strategic Diagnostic Templates Technik_Sales and Marketing - revised_%" xfId="1039" xr:uid="{00000000-0005-0000-0000-00000B040000}"/>
    <cellStyle name="_Column3_Strategic Diagnostic Templates Technik_Sales and Marketing - revised_AR0010 1304" xfId="1040" xr:uid="{00000000-0005-0000-0000-00000C040000}"/>
    <cellStyle name="_Column3_Strategic Diagnostic Templates Technik_Sales and Marketing - revised_AR0010 1305" xfId="1041" xr:uid="{00000000-0005-0000-0000-00000D040000}"/>
    <cellStyle name="_Column3_Strategic Diagnostic Templates Technik_Sales and Marketing - revised_BASE" xfId="1042" xr:uid="{00000000-0005-0000-0000-00000E040000}"/>
    <cellStyle name="_Column3_Strategic Diagnostic Templates Technik_Sales and Marketing - revised_BASE_Argentina" xfId="1043" xr:uid="{00000000-0005-0000-0000-00000F040000}"/>
    <cellStyle name="_Column3_Strategic Diagnostic Templates Technik_Sales and Marketing - revised_BO0010 1305" xfId="1044" xr:uid="{00000000-0005-0000-0000-000010040000}"/>
    <cellStyle name="_Column3_Strategic Diagnostic Templates Technik_Sales and Marketing - revised_Import" xfId="1045" xr:uid="{00000000-0005-0000-0000-000011040000}"/>
    <cellStyle name="_Column3_Strategic Diagnostic Templates Technik_Sales and Marketing - revised_PE0001 1305" xfId="1046" xr:uid="{00000000-0005-0000-0000-000012040000}"/>
    <cellStyle name="_Column3_Strategic Diagnostic Templates Technik_Sales and Marketing - revised_UY0010 1305" xfId="1047" xr:uid="{00000000-0005-0000-0000-000013040000}"/>
    <cellStyle name="_Column3_Strategic Diagnostic Templates Technik_Sim Ebitda LE 0909 v4" xfId="1048" xr:uid="{00000000-0005-0000-0000-000014040000}"/>
    <cellStyle name="_Column3_Strategic Diagnostic Templates Technik_UY0010 1305" xfId="1049" xr:uid="{00000000-0005-0000-0000-000015040000}"/>
    <cellStyle name="_Column3_Strategic Diagnostic Templates Technik_WF Ebitda RD Abr-10" xfId="1050" xr:uid="{00000000-0005-0000-0000-000016040000}"/>
    <cellStyle name="_Column3_Strategic Diagnostic Templates Technik_WF Ebitda Sep09" xfId="1051" xr:uid="{00000000-0005-0000-0000-000017040000}"/>
    <cellStyle name="_Column3_Strategic Diagnostic Templates Technik_ZBB" xfId="1052" xr:uid="{00000000-0005-0000-0000-000018040000}"/>
    <cellStyle name="_Column3_VE" xfId="1053" xr:uid="{00000000-0005-0000-0000-000019040000}"/>
    <cellStyle name="_Column3_VE_%" xfId="1054" xr:uid="{00000000-0005-0000-0000-00001A040000}"/>
    <cellStyle name="_Column3_VE_AR0010 1304" xfId="1055" xr:uid="{00000000-0005-0000-0000-00001B040000}"/>
    <cellStyle name="_Column3_VE_AR0010 1305" xfId="1056" xr:uid="{00000000-0005-0000-0000-00001C040000}"/>
    <cellStyle name="_Column3_VE_BASE" xfId="1057" xr:uid="{00000000-0005-0000-0000-00001D040000}"/>
    <cellStyle name="_Column3_VE_BASE_Argentina" xfId="1058" xr:uid="{00000000-0005-0000-0000-00001E040000}"/>
    <cellStyle name="_Column3_VE_BO0010 1305" xfId="1059" xr:uid="{00000000-0005-0000-0000-00001F040000}"/>
    <cellStyle name="_Column3_VE_Import" xfId="1060" xr:uid="{00000000-0005-0000-0000-000020040000}"/>
    <cellStyle name="_Column3_VE_PE0001 1305" xfId="1061" xr:uid="{00000000-0005-0000-0000-000021040000}"/>
    <cellStyle name="_Column3_VE_UY0010 1305" xfId="1062" xr:uid="{00000000-0005-0000-0000-000022040000}"/>
    <cellStyle name="_Column3_Volumes March'06" xfId="1063" xr:uid="{00000000-0005-0000-0000-000023040000}"/>
    <cellStyle name="_Column3_Volumi August estr da Alea" xfId="1064" xr:uid="{00000000-0005-0000-0000-000024040000}"/>
    <cellStyle name="_Column3_Volumi Dec estr da Alea" xfId="1065" xr:uid="{00000000-0005-0000-0000-000025040000}"/>
    <cellStyle name="_Column3_Volumi Feb estr da Alea" xfId="1066" xr:uid="{00000000-0005-0000-0000-000026040000}"/>
    <cellStyle name="_Column3_Volumi Jan estr da Alea" xfId="1067" xr:uid="{00000000-0005-0000-0000-000027040000}"/>
    <cellStyle name="_Column3_Volumi July estr da Alea" xfId="1068" xr:uid="{00000000-0005-0000-0000-000028040000}"/>
    <cellStyle name="_Column3_Volumi July estr da Alea_1" xfId="1069" xr:uid="{00000000-0005-0000-0000-000029040000}"/>
    <cellStyle name="_Column3_Volumi Marzo (2)" xfId="1070" xr:uid="{00000000-0005-0000-0000-00002A040000}"/>
    <cellStyle name="_Column3_Volumi May estr da Alea" xfId="1071" xr:uid="{00000000-0005-0000-0000-00002B040000}"/>
    <cellStyle name="_Column3_Volumi Oct estr da Alea" xfId="1072" xr:uid="{00000000-0005-0000-0000-00002C040000}"/>
    <cellStyle name="_Column3_Volumi October estr da Alea" xfId="1073" xr:uid="{00000000-0005-0000-0000-00002D040000}"/>
    <cellStyle name="_Column3_Volumi September estr da Alea" xfId="1074" xr:uid="{00000000-0005-0000-0000-00002E040000}"/>
    <cellStyle name="_Column3_waterfall-rol" xfId="1075" xr:uid="{00000000-0005-0000-0000-00002F040000}"/>
    <cellStyle name="_Column3_ZBB" xfId="1076" xr:uid="{00000000-0005-0000-0000-000030040000}"/>
    <cellStyle name="_Column4" xfId="1077" xr:uid="{00000000-0005-0000-0000-000031040000}"/>
    <cellStyle name="_Column4_%" xfId="1078" xr:uid="{00000000-0005-0000-0000-000032040000}"/>
    <cellStyle name="_Column4_010808 Market Programs  for Budget Deck" xfId="1079" xr:uid="{00000000-0005-0000-0000-000033040000}"/>
    <cellStyle name="_Column4_010808 Market Programs  for Budget Deck 2" xfId="1080" xr:uid="{00000000-0005-0000-0000-000034040000}"/>
    <cellStyle name="_Column4_010808 Market Programs  for Budget Deck_%" xfId="1081" xr:uid="{00000000-0005-0000-0000-000035040000}"/>
    <cellStyle name="_Column4_010808 Market Programs  for Budget Deck_BASE" xfId="1082" xr:uid="{00000000-0005-0000-0000-000036040000}"/>
    <cellStyle name="_Column4_010808 Market Programs  for Budget Deck_BASE_Argentina" xfId="1083" xr:uid="{00000000-0005-0000-0000-000037040000}"/>
    <cellStyle name="_Column4_010808 Market Programs  for Budget Deck_Import" xfId="1084" xr:uid="{00000000-0005-0000-0000-000038040000}"/>
    <cellStyle name="_Column4_010808 Market Programs  for Budget Deck_PE0001 1305" xfId="1085" xr:uid="{00000000-0005-0000-0000-000039040000}"/>
    <cellStyle name="_Column4_2º Parte NOTA - YTD" xfId="1086" xr:uid="{00000000-0005-0000-0000-00003A040000}"/>
    <cellStyle name="_Column4_2º Parte NOTA - YTD 2" xfId="1087" xr:uid="{00000000-0005-0000-0000-00003B040000}"/>
    <cellStyle name="_Column4_2º Parte NOTA - YTD_BASE BALANÇO" xfId="1088" xr:uid="{00000000-0005-0000-0000-00003C040000}"/>
    <cellStyle name="_Column4_2º Parte NOTA - YTD_BASE BALANÇO 2" xfId="1089" xr:uid="{00000000-0005-0000-0000-00003D040000}"/>
    <cellStyle name="_Column4_2º Parte NOTA - YTD_BASE BALANÇO_1" xfId="1090" xr:uid="{00000000-0005-0000-0000-00003E040000}"/>
    <cellStyle name="_Column4_2º Parte NOTA - YTD_BASE BALANÇO_1 2" xfId="1091" xr:uid="{00000000-0005-0000-0000-00003F040000}"/>
    <cellStyle name="_Column4_2º Parte NOTA - YTD_BASE BALANÇO_1_Outras operacionais" xfId="1092" xr:uid="{00000000-0005-0000-0000-000040040000}"/>
    <cellStyle name="_Column4_2º Parte NOTA - YTD_BASE BALANÇO_1_Outras operacionais 2" xfId="1093" xr:uid="{00000000-0005-0000-0000-000041040000}"/>
    <cellStyle name="_Column4_2º Parte NOTA - YTD_BASE BALANÇO_2" xfId="1094" xr:uid="{00000000-0005-0000-0000-000042040000}"/>
    <cellStyle name="_Column4_2º Parte NOTA - YTD_BASE BALANÇO_2 2" xfId="1095" xr:uid="{00000000-0005-0000-0000-000043040000}"/>
    <cellStyle name="_Column4_2º Parte NOTA - YTD_BASE BALANÇO_2_Outras operacionais" xfId="1096" xr:uid="{00000000-0005-0000-0000-000044040000}"/>
    <cellStyle name="_Column4_2º Parte NOTA - YTD_BASE BALANÇO_2_Outras operacionais 2" xfId="1097" xr:uid="{00000000-0005-0000-0000-000045040000}"/>
    <cellStyle name="_Column4_2º Parte NOTA - YTD_BASE BALANÇO_3" xfId="1098" xr:uid="{00000000-0005-0000-0000-000046040000}"/>
    <cellStyle name="_Column4_2º Parte NOTA - YTD_BASE BALANÇO_3 2" xfId="1099" xr:uid="{00000000-0005-0000-0000-000047040000}"/>
    <cellStyle name="_Column4_2º Parte NOTA - YTD_BASE BALANÇO_3_Outras operacionais" xfId="1100" xr:uid="{00000000-0005-0000-0000-000048040000}"/>
    <cellStyle name="_Column4_2º Parte NOTA - YTD_BASE BALANÇO_3_Outras operacionais 2" xfId="1101" xr:uid="{00000000-0005-0000-0000-000049040000}"/>
    <cellStyle name="_Column4_2º Parte NOTA - YTD_BASE BALANÇO_4" xfId="1102" xr:uid="{00000000-0005-0000-0000-00004A040000}"/>
    <cellStyle name="_Column4_2º Parte NOTA - YTD_BASE BALANÇO_4 2" xfId="1103" xr:uid="{00000000-0005-0000-0000-00004B040000}"/>
    <cellStyle name="_Column4_2º Parte NOTA - YTD_BASE BALANÇO_4_Outras operacionais" xfId="1104" xr:uid="{00000000-0005-0000-0000-00004C040000}"/>
    <cellStyle name="_Column4_2º Parte NOTA - YTD_BASE BALANÇO_4_Outras operacionais 2" xfId="1105" xr:uid="{00000000-0005-0000-0000-00004D040000}"/>
    <cellStyle name="_Column4_2º Parte NOTA - YTD_BASE BALANÇO_5" xfId="1106" xr:uid="{00000000-0005-0000-0000-00004E040000}"/>
    <cellStyle name="_Column4_2º Parte NOTA - YTD_BASE BALANÇO_5 2" xfId="1107" xr:uid="{00000000-0005-0000-0000-00004F040000}"/>
    <cellStyle name="_Column4_2º Parte NOTA - YTD_BASE BALANÇO_5_Outras operacionais" xfId="1108" xr:uid="{00000000-0005-0000-0000-000050040000}"/>
    <cellStyle name="_Column4_2º Parte NOTA - YTD_BASE BALANÇO_5_Outras operacionais 2" xfId="1109" xr:uid="{00000000-0005-0000-0000-000051040000}"/>
    <cellStyle name="_Column4_2º Parte NOTA - YTD_BASE BALANÇO_6" xfId="1110" xr:uid="{00000000-0005-0000-0000-000052040000}"/>
    <cellStyle name="_Column4_2º Parte NOTA - YTD_BASE BALANÇO_6 2" xfId="1111" xr:uid="{00000000-0005-0000-0000-000053040000}"/>
    <cellStyle name="_Column4_2º Parte NOTA - YTD_BASE BALANÇO_6_Outras operacionais" xfId="1112" xr:uid="{00000000-0005-0000-0000-000054040000}"/>
    <cellStyle name="_Column4_2º Parte NOTA - YTD_BASE BALANÇO_6_Outras operacionais 2" xfId="1113" xr:uid="{00000000-0005-0000-0000-000055040000}"/>
    <cellStyle name="_Column4_2º Parte NOTA - YTD_BASE BALANÇO_7" xfId="1114" xr:uid="{00000000-0005-0000-0000-000056040000}"/>
    <cellStyle name="_Column4_2º Parte NOTA - YTD_BASE BALANÇO_7 2" xfId="1115" xr:uid="{00000000-0005-0000-0000-000057040000}"/>
    <cellStyle name="_Column4_2º Parte NOTA - YTD_BASE BALANÇO_7_Outras operacionais" xfId="1116" xr:uid="{00000000-0005-0000-0000-000058040000}"/>
    <cellStyle name="_Column4_2º Parte NOTA - YTD_BASE BALANÇO_7_Outras operacionais 2" xfId="1117" xr:uid="{00000000-0005-0000-0000-000059040000}"/>
    <cellStyle name="_Column4_2º Parte NOTA - YTD_BASE BALANÇO_8" xfId="1118" xr:uid="{00000000-0005-0000-0000-00005A040000}"/>
    <cellStyle name="_Column4_2º Parte NOTA - YTD_BASE BALANÇO_8 2" xfId="1119" xr:uid="{00000000-0005-0000-0000-00005B040000}"/>
    <cellStyle name="_Column4_2º Parte NOTA - YTD_BASE BALANÇO_8_Outras operacionais" xfId="1120" xr:uid="{00000000-0005-0000-0000-00005C040000}"/>
    <cellStyle name="_Column4_2º Parte NOTA - YTD_BASE BALANÇO_8_Outras operacionais 2" xfId="1121" xr:uid="{00000000-0005-0000-0000-00005D040000}"/>
    <cellStyle name="_Column4_2º Parte NOTA - YTD_BASE BALANÇO_9" xfId="1122" xr:uid="{00000000-0005-0000-0000-00005E040000}"/>
    <cellStyle name="_Column4_2º Parte NOTA - YTD_BASE BALANÇO_9 2" xfId="1123" xr:uid="{00000000-0005-0000-0000-00005F040000}"/>
    <cellStyle name="_Column4_2º Parte NOTA - YTD_BASE BALANÇO_9_Outras operacionais" xfId="1124" xr:uid="{00000000-0005-0000-0000-000060040000}"/>
    <cellStyle name="_Column4_2º Parte NOTA - YTD_BASE BALANÇO_9_Outras operacionais 2" xfId="1125" xr:uid="{00000000-0005-0000-0000-000061040000}"/>
    <cellStyle name="_Column4_2º Parte NOTA - YTD_BASE BALANÇO_A" xfId="1126" xr:uid="{00000000-0005-0000-0000-000062040000}"/>
    <cellStyle name="_Column4_2º Parte NOTA - YTD_BASE BALANÇO_A 2" xfId="1127" xr:uid="{00000000-0005-0000-0000-000063040000}"/>
    <cellStyle name="_Column4_2º Parte NOTA - YTD_BASE BALANÇO_A_Outras operacionais" xfId="1128" xr:uid="{00000000-0005-0000-0000-000064040000}"/>
    <cellStyle name="_Column4_2º Parte NOTA - YTD_BASE BALANÇO_A_Outras operacionais 2" xfId="1129" xr:uid="{00000000-0005-0000-0000-000065040000}"/>
    <cellStyle name="_Column4_2º Parte NOTA - YTD_BASE BALANÇO_B" xfId="1130" xr:uid="{00000000-0005-0000-0000-000066040000}"/>
    <cellStyle name="_Column4_2º Parte NOTA - YTD_BASE BALANÇO_B 2" xfId="1131" xr:uid="{00000000-0005-0000-0000-000067040000}"/>
    <cellStyle name="_Column4_2º Parte NOTA - YTD_BASE BALANÇO_B_Outras operacionais" xfId="1132" xr:uid="{00000000-0005-0000-0000-000068040000}"/>
    <cellStyle name="_Column4_2º Parte NOTA - YTD_BASE BALANÇO_B_Outras operacionais 2" xfId="1133" xr:uid="{00000000-0005-0000-0000-000069040000}"/>
    <cellStyle name="_Column4_2º Parte NOTA - YTD_BASE BALANÇO_B_Outras operacionais_1" xfId="1134" xr:uid="{00000000-0005-0000-0000-00006A040000}"/>
    <cellStyle name="_Column4_2º Parte NOTA - YTD_BASE BALANÇO_B_Outras operacionais_1 2" xfId="1135" xr:uid="{00000000-0005-0000-0000-00006B040000}"/>
    <cellStyle name="_Column4_2º Parte NOTA - YTD_BASE BALANÇO_B_Outras operacionais_2" xfId="1136" xr:uid="{00000000-0005-0000-0000-00006C040000}"/>
    <cellStyle name="_Column4_2º Parte NOTA - YTD_BASE BALANÇO_B_Outras operacionais_2 2" xfId="1137" xr:uid="{00000000-0005-0000-0000-00006D040000}"/>
    <cellStyle name="_Column4_2º Parte NOTA - YTD_BASE BALANÇO_B_Outras operacionais_3" xfId="1138" xr:uid="{00000000-0005-0000-0000-00006E040000}"/>
    <cellStyle name="_Column4_2º Parte NOTA - YTD_BASE BALANÇO_B_Outras operacionais_3 2" xfId="1139" xr:uid="{00000000-0005-0000-0000-00006F040000}"/>
    <cellStyle name="_Column4_2º Parte NOTA - YTD_BASE BALANÇO_C" xfId="1140" xr:uid="{00000000-0005-0000-0000-000070040000}"/>
    <cellStyle name="_Column4_2º Parte NOTA - YTD_BASE BALANÇO_C 2" xfId="1141" xr:uid="{00000000-0005-0000-0000-000071040000}"/>
    <cellStyle name="_Column4_2º Parte NOTA - YTD_BASE BALANÇO_D" xfId="1142" xr:uid="{00000000-0005-0000-0000-000072040000}"/>
    <cellStyle name="_Column4_2º Parte NOTA - YTD_BASE BALANÇO_D 2" xfId="1143" xr:uid="{00000000-0005-0000-0000-000073040000}"/>
    <cellStyle name="_Column4_2º Parte NOTA - YTD_BASE BALANÇO_E" xfId="1144" xr:uid="{00000000-0005-0000-0000-000074040000}"/>
    <cellStyle name="_Column4_2º Parte NOTA - YTD_BASE BALANÇO_E 2" xfId="1145" xr:uid="{00000000-0005-0000-0000-000075040000}"/>
    <cellStyle name="_Column4_2º Parte NOTA - YTD_BASE BALANÇO_F" xfId="1146" xr:uid="{00000000-0005-0000-0000-000076040000}"/>
    <cellStyle name="_Column4_2º Parte NOTA - YTD_BASE BALANÇO_F 2" xfId="1147" xr:uid="{00000000-0005-0000-0000-000077040000}"/>
    <cellStyle name="_Column4_2º Parte NOTA - YTD_DE_PARA" xfId="1148" xr:uid="{00000000-0005-0000-0000-000078040000}"/>
    <cellStyle name="_Column4_2º Parte NOTA - YTD_DE_PARA 2" xfId="1149" xr:uid="{00000000-0005-0000-0000-000079040000}"/>
    <cellStyle name="_Column4_2º Parte NOTA - YTD_DE_PARA_Outras operacionais" xfId="1150" xr:uid="{00000000-0005-0000-0000-00007A040000}"/>
    <cellStyle name="_Column4_2º Parte NOTA - YTD_DE_PARA_Outras operacionais 2" xfId="1151" xr:uid="{00000000-0005-0000-0000-00007B040000}"/>
    <cellStyle name="_Column4_2º Parte NOTA - YTD_Outras operacionais" xfId="1152" xr:uid="{00000000-0005-0000-0000-00007C040000}"/>
    <cellStyle name="_Column4_2º Parte NOTA - YTD_Outras operacionais 2" xfId="1153" xr:uid="{00000000-0005-0000-0000-00007D040000}"/>
    <cellStyle name="_Column4_Alea x mkt pack" xfId="1154" xr:uid="{00000000-0005-0000-0000-00007E040000}"/>
    <cellStyle name="_Column4_Alea x sales pack" xfId="1155" xr:uid="{00000000-0005-0000-0000-00007F040000}"/>
    <cellStyle name="_Column4_Annexes EN" xfId="1156" xr:uid="{00000000-0005-0000-0000-000080040000}"/>
    <cellStyle name="_Column4_Annexes EN 2" xfId="1157" xr:uid="{00000000-0005-0000-0000-000081040000}"/>
    <cellStyle name="_Column4_BASE" xfId="1158" xr:uid="{00000000-0005-0000-0000-000082040000}"/>
    <cellStyle name="_Column4_BASE_Argentina" xfId="1159" xr:uid="{00000000-0005-0000-0000-000083040000}"/>
    <cellStyle name="_Column4_BGT 08 Templates Sales  Marketing - final (revised)" xfId="1160" xr:uid="{00000000-0005-0000-0000-000084040000}"/>
    <cellStyle name="_Column4_BGT 08 Templates Sales  Marketing - final (revised)_%" xfId="1161" xr:uid="{00000000-0005-0000-0000-000085040000}"/>
    <cellStyle name="_Column4_BGT 08 Templates Sales  Marketing - final (revised)_AR0010 1304" xfId="1162" xr:uid="{00000000-0005-0000-0000-000086040000}"/>
    <cellStyle name="_Column4_BGT 08 Templates Sales  Marketing - final (revised)_AR0010 1305" xfId="1163" xr:uid="{00000000-0005-0000-0000-000087040000}"/>
    <cellStyle name="_Column4_BGT 08 Templates Sales  Marketing - final (revised)_BASE" xfId="1164" xr:uid="{00000000-0005-0000-0000-000088040000}"/>
    <cellStyle name="_Column4_BGT 08 Templates Sales  Marketing - final (revised)_BASE_Argentina" xfId="1165" xr:uid="{00000000-0005-0000-0000-000089040000}"/>
    <cellStyle name="_Column4_BGT 08 Templates Sales  Marketing - final (revised)_BO0010 1305" xfId="1166" xr:uid="{00000000-0005-0000-0000-00008A040000}"/>
    <cellStyle name="_Column4_BGT 08 Templates Sales  Marketing - final (revised)_Import" xfId="1167" xr:uid="{00000000-0005-0000-0000-00008B040000}"/>
    <cellStyle name="_Column4_BGT 08 Templates Sales  Marketing - final (revised)_PE0001 1305" xfId="1168" xr:uid="{00000000-0005-0000-0000-00008C040000}"/>
    <cellStyle name="_Column4_BGT 08 Templates Sales  Marketing - final (revised)_UY0010 1305" xfId="1169" xr:uid="{00000000-0005-0000-0000-00008D040000}"/>
    <cellStyle name="_Column4_BR" xfId="1170" xr:uid="{00000000-0005-0000-0000-00008E040000}"/>
    <cellStyle name="_Column4_BR_%" xfId="1171" xr:uid="{00000000-0005-0000-0000-00008F040000}"/>
    <cellStyle name="_Column4_BR_AR0010 1304" xfId="1172" xr:uid="{00000000-0005-0000-0000-000090040000}"/>
    <cellStyle name="_Column4_BR_AR0010 1305" xfId="1173" xr:uid="{00000000-0005-0000-0000-000091040000}"/>
    <cellStyle name="_Column4_BR_BASE" xfId="1174" xr:uid="{00000000-0005-0000-0000-000092040000}"/>
    <cellStyle name="_Column4_BR_BASE_Argentina" xfId="1175" xr:uid="{00000000-0005-0000-0000-000093040000}"/>
    <cellStyle name="_Column4_BR_BO0010 1305" xfId="1176" xr:uid="{00000000-0005-0000-0000-000094040000}"/>
    <cellStyle name="_Column4_BR_Import" xfId="1177" xr:uid="{00000000-0005-0000-0000-000095040000}"/>
    <cellStyle name="_Column4_BR_PE0001 1305" xfId="1178" xr:uid="{00000000-0005-0000-0000-000096040000}"/>
    <cellStyle name="_Column4_BR_UY0010 1305" xfId="1179" xr:uid="{00000000-0005-0000-0000-000097040000}"/>
    <cellStyle name="_Column4_CA ML" xfId="1180" xr:uid="{00000000-0005-0000-0000-000098040000}"/>
    <cellStyle name="_Column4_CA ML_1" xfId="1181" xr:uid="{00000000-0005-0000-0000-000099040000}"/>
    <cellStyle name="_Column4_CA ML_2" xfId="1182" xr:uid="{00000000-0005-0000-0000-00009A040000}"/>
    <cellStyle name="_Column4_CA USD" xfId="1183" xr:uid="{00000000-0005-0000-0000-00009B040000}"/>
    <cellStyle name="_Column4_Check Reportado" xfId="1184" xr:uid="{00000000-0005-0000-0000-00009C040000}"/>
    <cellStyle name="_Column4_Check Reportado 2" xfId="1185" xr:uid="{00000000-0005-0000-0000-00009D040000}"/>
    <cellStyle name="_Column4_Check_Publicado_1509" xfId="1186" xr:uid="{00000000-0005-0000-0000-00009E040000}"/>
    <cellStyle name="_Column4_CND" xfId="1187" xr:uid="{00000000-0005-0000-0000-00009F040000}"/>
    <cellStyle name="_Column4_CND 2" xfId="1188" xr:uid="{00000000-0005-0000-0000-0000A0040000}"/>
    <cellStyle name="_Column4_CND sem rateio C709" xfId="1189" xr:uid="{00000000-0005-0000-0000-0000A1040000}"/>
    <cellStyle name="_Column4_CND sem rateio C709 2" xfId="1190" xr:uid="{00000000-0005-0000-0000-0000A2040000}"/>
    <cellStyle name="_Column4_CND sem rateio C709_1" xfId="1191" xr:uid="{00000000-0005-0000-0000-0000A3040000}"/>
    <cellStyle name="_Column4_CND sem rateio C709_1 2" xfId="1192" xr:uid="{00000000-0005-0000-0000-0000A4040000}"/>
    <cellStyle name="_Column4_CND sem rateio C709_2" xfId="1193" xr:uid="{00000000-0005-0000-0000-0000A5040000}"/>
    <cellStyle name="_Column4_CND sem rateio C709_2 2" xfId="1194" xr:uid="{00000000-0005-0000-0000-0000A6040000}"/>
    <cellStyle name="_Column4_Copia de Template Consumer" xfId="1195" xr:uid="{00000000-0005-0000-0000-0000A7040000}"/>
    <cellStyle name="_Column4_Copy of BGT 08 Templates Sales  Marketing - final (revised)" xfId="1196" xr:uid="{00000000-0005-0000-0000-0000A8040000}"/>
    <cellStyle name="_Column4_Copy of BGT 08 Templates Sales  Marketing - final (revised)_%" xfId="1197" xr:uid="{00000000-0005-0000-0000-0000A9040000}"/>
    <cellStyle name="_Column4_Copy of BGT 08 Templates Sales  Marketing - final (revised)_AR0010 1304" xfId="1198" xr:uid="{00000000-0005-0000-0000-0000AA040000}"/>
    <cellStyle name="_Column4_Copy of BGT 08 Templates Sales  Marketing - final (revised)_AR0010 1305" xfId="1199" xr:uid="{00000000-0005-0000-0000-0000AB040000}"/>
    <cellStyle name="_Column4_Copy of BGT 08 Templates Sales  Marketing - final (revised)_BASE" xfId="1200" xr:uid="{00000000-0005-0000-0000-0000AC040000}"/>
    <cellStyle name="_Column4_Copy of BGT 08 Templates Sales  Marketing - final (revised)_BASE_Argentina" xfId="1201" xr:uid="{00000000-0005-0000-0000-0000AD040000}"/>
    <cellStyle name="_Column4_Copy of BGT 08 Templates Sales  Marketing - final (revised)_BO0010 1305" xfId="1202" xr:uid="{00000000-0005-0000-0000-0000AE040000}"/>
    <cellStyle name="_Column4_Copy of BGT 08 Templates Sales  Marketing - final (revised)_Import" xfId="1203" xr:uid="{00000000-0005-0000-0000-0000AF040000}"/>
    <cellStyle name="_Column4_Copy of BGT 08 Templates Sales  Marketing - final (revised)_PE0001 1305" xfId="1204" xr:uid="{00000000-0005-0000-0000-0000B0040000}"/>
    <cellStyle name="_Column4_Copy of BGT 08 Templates Sales  Marketing - final (revised)_UY0010 1305" xfId="1205" xr:uid="{00000000-0005-0000-0000-0000B1040000}"/>
    <cellStyle name="_Column4_CV ENERO" xfId="1206" xr:uid="{00000000-0005-0000-0000-0000B2040000}"/>
    <cellStyle name="_Column4_DBSET" xfId="1207" xr:uid="{00000000-0005-0000-0000-0000B3040000}"/>
    <cellStyle name="_Column4_DETAIL" xfId="1208" xr:uid="{00000000-0005-0000-0000-0000B4040000}"/>
    <cellStyle name="_Column4_DETAIL 2" xfId="1209" xr:uid="{00000000-0005-0000-0000-0000B5040000}"/>
    <cellStyle name="_Column4_DO sem rateio C709" xfId="1210" xr:uid="{00000000-0005-0000-0000-0000B6040000}"/>
    <cellStyle name="_Column4_DO sem rateio C709 2" xfId="1211" xr:uid="{00000000-0005-0000-0000-0000B7040000}"/>
    <cellStyle name="_Column4_DO sem rateio C709_1" xfId="1212" xr:uid="{00000000-0005-0000-0000-0000B8040000}"/>
    <cellStyle name="_Column4_DO sem rateio C709_1 2" xfId="1213" xr:uid="{00000000-0005-0000-0000-0000B9040000}"/>
    <cellStyle name="_Column4_DO sem rateio C709_2" xfId="1214" xr:uid="{00000000-0005-0000-0000-0000BA040000}"/>
    <cellStyle name="_Column4_DO sem rateio C709_2 2" xfId="1215" xr:uid="{00000000-0005-0000-0000-0000BB040000}"/>
    <cellStyle name="_Column4_EC" xfId="1216" xr:uid="{00000000-0005-0000-0000-0000BC040000}"/>
    <cellStyle name="_Column4_EC ML" xfId="1217" xr:uid="{00000000-0005-0000-0000-0000BD040000}"/>
    <cellStyle name="_Column4_EC ML_1" xfId="1218" xr:uid="{00000000-0005-0000-0000-0000BE040000}"/>
    <cellStyle name="_Column4_EC USD" xfId="1219" xr:uid="{00000000-0005-0000-0000-0000BF040000}"/>
    <cellStyle name="_Column4_EC_%" xfId="1220" xr:uid="{00000000-0005-0000-0000-0000C0040000}"/>
    <cellStyle name="_Column4_EC_AR0010 1304" xfId="1221" xr:uid="{00000000-0005-0000-0000-0000C1040000}"/>
    <cellStyle name="_Column4_EC_AR0010 1305" xfId="1222" xr:uid="{00000000-0005-0000-0000-0000C2040000}"/>
    <cellStyle name="_Column4_EC_BASE" xfId="1223" xr:uid="{00000000-0005-0000-0000-0000C3040000}"/>
    <cellStyle name="_Column4_EC_BASE_Argentina" xfId="1224" xr:uid="{00000000-0005-0000-0000-0000C4040000}"/>
    <cellStyle name="_Column4_EC_BO0010 1305" xfId="1225" xr:uid="{00000000-0005-0000-0000-0000C5040000}"/>
    <cellStyle name="_Column4_EC_Import" xfId="1226" xr:uid="{00000000-0005-0000-0000-0000C6040000}"/>
    <cellStyle name="_Column4_EC_PE0001 1305" xfId="1227" xr:uid="{00000000-0005-0000-0000-0000C7040000}"/>
    <cellStyle name="_Column4_EC_UY0010 1305" xfId="1228" xr:uid="{00000000-0005-0000-0000-0000C8040000}"/>
    <cellStyle name="_Column4_EQ" xfId="1229" xr:uid="{00000000-0005-0000-0000-0000C9040000}"/>
    <cellStyle name="_Column4_EQ 2" xfId="1230" xr:uid="{00000000-0005-0000-0000-0000CA040000}"/>
    <cellStyle name="_Column4_EQ_1" xfId="1231" xr:uid="{00000000-0005-0000-0000-0000CB040000}"/>
    <cellStyle name="_Column4_EQ_1 2" xfId="1232" xr:uid="{00000000-0005-0000-0000-0000CC040000}"/>
    <cellStyle name="_Column4_EQ_2" xfId="1233" xr:uid="{00000000-0005-0000-0000-0000CD040000}"/>
    <cellStyle name="_Column4_EQ_2 2" xfId="1234" xr:uid="{00000000-0005-0000-0000-0000CE040000}"/>
    <cellStyle name="_Column4_Excel sheets to support Market Program Template for Budget 09" xfId="1235" xr:uid="{00000000-0005-0000-0000-0000CF040000}"/>
    <cellStyle name="_Column4_Excel sheets to support Market Program Template for Budget 09 (5) (2)" xfId="1236" xr:uid="{00000000-0005-0000-0000-0000D0040000}"/>
    <cellStyle name="_Column4_Excel sheets to support Market Program Template for Budget 09 (5) (2) 2" xfId="1237" xr:uid="{00000000-0005-0000-0000-0000D1040000}"/>
    <cellStyle name="_Column4_Excel sheets to support Market Program Template for Budget 09 (5) (2)_%" xfId="1238" xr:uid="{00000000-0005-0000-0000-0000D2040000}"/>
    <cellStyle name="_Column4_Excel sheets to support Market Program Template for Budget 09 (5) (2)_BASE" xfId="1239" xr:uid="{00000000-0005-0000-0000-0000D3040000}"/>
    <cellStyle name="_Column4_Excel sheets to support Market Program Template for Budget 09 (5) (2)_BASE_Argentina" xfId="1240" xr:uid="{00000000-0005-0000-0000-0000D4040000}"/>
    <cellStyle name="_Column4_Excel sheets to support Market Program Template for Budget 09 (5) (2)_Import" xfId="1241" xr:uid="{00000000-0005-0000-0000-0000D5040000}"/>
    <cellStyle name="_Column4_Excel sheets to support Market Program Template for Budget 09 (5) (2)_PE0001 1305" xfId="1242" xr:uid="{00000000-0005-0000-0000-0000D6040000}"/>
    <cellStyle name="_Column4_Excel sheets to support Market Program Template for Budget 09 (5) (3)" xfId="1243" xr:uid="{00000000-0005-0000-0000-0000D7040000}"/>
    <cellStyle name="_Column4_Excel sheets to support Market Program Template for Budget 09 (5) (3) 2" xfId="1244" xr:uid="{00000000-0005-0000-0000-0000D8040000}"/>
    <cellStyle name="_Column4_Excel sheets to support Market Program Template for Budget 09 (5) (3)_%" xfId="1245" xr:uid="{00000000-0005-0000-0000-0000D9040000}"/>
    <cellStyle name="_Column4_Excel sheets to support Market Program Template for Budget 09 (5) (3)_BASE" xfId="1246" xr:uid="{00000000-0005-0000-0000-0000DA040000}"/>
    <cellStyle name="_Column4_Excel sheets to support Market Program Template for Budget 09 (5) (3)_BASE_Argentina" xfId="1247" xr:uid="{00000000-0005-0000-0000-0000DB040000}"/>
    <cellStyle name="_Column4_Excel sheets to support Market Program Template for Budget 09 (5) (3)_Import" xfId="1248" xr:uid="{00000000-0005-0000-0000-0000DC040000}"/>
    <cellStyle name="_Column4_Excel sheets to support Market Program Template for Budget 09 (5) (3)_PE0001 1305" xfId="1249" xr:uid="{00000000-0005-0000-0000-0000DD040000}"/>
    <cellStyle name="_Column4_Excel sheets to support Market Program Template for Budget 09_%" xfId="1250" xr:uid="{00000000-0005-0000-0000-0000DE040000}"/>
    <cellStyle name="_Column4_Excel sheets to support Market Program Template for Budget 09_AR0010 1304" xfId="1251" xr:uid="{00000000-0005-0000-0000-0000DF040000}"/>
    <cellStyle name="_Column4_Excel sheets to support Market Program Template for Budget 09_AR0010 1305" xfId="1252" xr:uid="{00000000-0005-0000-0000-0000E0040000}"/>
    <cellStyle name="_Column4_Excel sheets to support Market Program Template for Budget 09_BASE" xfId="1253" xr:uid="{00000000-0005-0000-0000-0000E1040000}"/>
    <cellStyle name="_Column4_Excel sheets to support Market Program Template for Budget 09_BASE_Argentina" xfId="1254" xr:uid="{00000000-0005-0000-0000-0000E2040000}"/>
    <cellStyle name="_Column4_Excel sheets to support Market Program Template for Budget 09_BO0010 1305" xfId="1255" xr:uid="{00000000-0005-0000-0000-0000E3040000}"/>
    <cellStyle name="_Column4_Excel sheets to support Market Program Template for Budget 09_Import" xfId="1256" xr:uid="{00000000-0005-0000-0000-0000E4040000}"/>
    <cellStyle name="_Column4_Excel sheets to support Market Program Template for Budget 09_PE0001 1305" xfId="1257" xr:uid="{00000000-0005-0000-0000-0000E5040000}"/>
    <cellStyle name="_Column4_Excel sheets to support Market Program Template for Budget 09_UY0010 1305" xfId="1258" xr:uid="{00000000-0005-0000-0000-0000E6040000}"/>
    <cellStyle name="_Column4_Finance Templates - Final" xfId="1259" xr:uid="{00000000-0005-0000-0000-0000E7040000}"/>
    <cellStyle name="_Column4_foglio prova" xfId="1260" xr:uid="{00000000-0005-0000-0000-0000E8040000}"/>
    <cellStyle name="_Column4_Foglio1" xfId="1261" xr:uid="{00000000-0005-0000-0000-0000E9040000}"/>
    <cellStyle name="_Column4_Foglio1_1" xfId="1262" xr:uid="{00000000-0005-0000-0000-0000EA040000}"/>
    <cellStyle name="_Column4_Foglio1_DBSET" xfId="1263" xr:uid="{00000000-0005-0000-0000-0000EB040000}"/>
    <cellStyle name="_Column4_Foglio1_Foglio1" xfId="1264" xr:uid="{00000000-0005-0000-0000-0000EC040000}"/>
    <cellStyle name="_Column4_Foglio2" xfId="1265" xr:uid="{00000000-0005-0000-0000-0000ED040000}"/>
    <cellStyle name="_Column4_Foglio2_1" xfId="1266" xr:uid="{00000000-0005-0000-0000-0000EE040000}"/>
    <cellStyle name="_Column4_Foglio3" xfId="1267" xr:uid="{00000000-0005-0000-0000-0000EF040000}"/>
    <cellStyle name="_Column4_Forecast Summary July v1" xfId="1268" xr:uid="{00000000-0005-0000-0000-0000F0040000}"/>
    <cellStyle name="_Column4_FTE" xfId="1269" xr:uid="{00000000-0005-0000-0000-0000F1040000}"/>
    <cellStyle name="_Column4_FTE 2" xfId="1270" xr:uid="{00000000-0005-0000-0000-0000F2040000}"/>
    <cellStyle name="_Column4_FTE_1" xfId="1271" xr:uid="{00000000-0005-0000-0000-0000F3040000}"/>
    <cellStyle name="_Column4_FTE_1 2" xfId="1272" xr:uid="{00000000-0005-0000-0000-0000F4040000}"/>
    <cellStyle name="_Column4_FTE_1_BASE BALANÇO" xfId="1273" xr:uid="{00000000-0005-0000-0000-0000F5040000}"/>
    <cellStyle name="_Column4_FTE_1_BASE BALANÇO 2" xfId="1274" xr:uid="{00000000-0005-0000-0000-0000F6040000}"/>
    <cellStyle name="_Column4_FTE_1_BASE BALANÇO_1" xfId="1275" xr:uid="{00000000-0005-0000-0000-0000F7040000}"/>
    <cellStyle name="_Column4_FTE_1_BASE BALANÇO_1 2" xfId="1276" xr:uid="{00000000-0005-0000-0000-0000F8040000}"/>
    <cellStyle name="_Column4_FTE_1_BASE BALANÇO_1_Outras operacionais" xfId="1277" xr:uid="{00000000-0005-0000-0000-0000F9040000}"/>
    <cellStyle name="_Column4_FTE_1_BASE BALANÇO_1_Outras operacionais 2" xfId="1278" xr:uid="{00000000-0005-0000-0000-0000FA040000}"/>
    <cellStyle name="_Column4_FTE_1_BASE BALANÇO_2" xfId="1279" xr:uid="{00000000-0005-0000-0000-0000FB040000}"/>
    <cellStyle name="_Column4_FTE_1_BASE BALANÇO_2 2" xfId="1280" xr:uid="{00000000-0005-0000-0000-0000FC040000}"/>
    <cellStyle name="_Column4_FTE_1_BASE BALANÇO_2_Outras operacionais" xfId="1281" xr:uid="{00000000-0005-0000-0000-0000FD040000}"/>
    <cellStyle name="_Column4_FTE_1_BASE BALANÇO_2_Outras operacionais 2" xfId="1282" xr:uid="{00000000-0005-0000-0000-0000FE040000}"/>
    <cellStyle name="_Column4_FTE_1_BASE BALANÇO_3" xfId="1283" xr:uid="{00000000-0005-0000-0000-0000FF040000}"/>
    <cellStyle name="_Column4_FTE_1_BASE BALANÇO_3 2" xfId="1284" xr:uid="{00000000-0005-0000-0000-000000050000}"/>
    <cellStyle name="_Column4_FTE_1_BASE BALANÇO_3_Outras operacionais" xfId="1285" xr:uid="{00000000-0005-0000-0000-000001050000}"/>
    <cellStyle name="_Column4_FTE_1_BASE BALANÇO_3_Outras operacionais 2" xfId="1286" xr:uid="{00000000-0005-0000-0000-000002050000}"/>
    <cellStyle name="_Column4_FTE_1_BASE BALANÇO_4" xfId="1287" xr:uid="{00000000-0005-0000-0000-000003050000}"/>
    <cellStyle name="_Column4_FTE_1_BASE BALANÇO_4 2" xfId="1288" xr:uid="{00000000-0005-0000-0000-000004050000}"/>
    <cellStyle name="_Column4_FTE_1_BASE BALANÇO_4_Outras operacionais" xfId="1289" xr:uid="{00000000-0005-0000-0000-000005050000}"/>
    <cellStyle name="_Column4_FTE_1_BASE BALANÇO_4_Outras operacionais 2" xfId="1290" xr:uid="{00000000-0005-0000-0000-000006050000}"/>
    <cellStyle name="_Column4_FTE_1_BASE BALANÇO_5" xfId="1291" xr:uid="{00000000-0005-0000-0000-000007050000}"/>
    <cellStyle name="_Column4_FTE_1_BASE BALANÇO_5 2" xfId="1292" xr:uid="{00000000-0005-0000-0000-000008050000}"/>
    <cellStyle name="_Column4_FTE_1_BASE BALANÇO_5_Outras operacionais" xfId="1293" xr:uid="{00000000-0005-0000-0000-000009050000}"/>
    <cellStyle name="_Column4_FTE_1_BASE BALANÇO_5_Outras operacionais 2" xfId="1294" xr:uid="{00000000-0005-0000-0000-00000A050000}"/>
    <cellStyle name="_Column4_FTE_1_BASE BALANÇO_6" xfId="1295" xr:uid="{00000000-0005-0000-0000-00000B050000}"/>
    <cellStyle name="_Column4_FTE_1_BASE BALANÇO_6 2" xfId="1296" xr:uid="{00000000-0005-0000-0000-00000C050000}"/>
    <cellStyle name="_Column4_FTE_1_BASE BALANÇO_6_Outras operacionais" xfId="1297" xr:uid="{00000000-0005-0000-0000-00000D050000}"/>
    <cellStyle name="_Column4_FTE_1_BASE BALANÇO_6_Outras operacionais 2" xfId="1298" xr:uid="{00000000-0005-0000-0000-00000E050000}"/>
    <cellStyle name="_Column4_FTE_1_BASE BALANÇO_7" xfId="1299" xr:uid="{00000000-0005-0000-0000-00000F050000}"/>
    <cellStyle name="_Column4_FTE_1_BASE BALANÇO_7 2" xfId="1300" xr:uid="{00000000-0005-0000-0000-000010050000}"/>
    <cellStyle name="_Column4_FTE_1_BASE BALANÇO_7_Outras operacionais" xfId="1301" xr:uid="{00000000-0005-0000-0000-000011050000}"/>
    <cellStyle name="_Column4_FTE_1_BASE BALANÇO_7_Outras operacionais 2" xfId="1302" xr:uid="{00000000-0005-0000-0000-000012050000}"/>
    <cellStyle name="_Column4_FTE_1_BASE BALANÇO_8" xfId="1303" xr:uid="{00000000-0005-0000-0000-000013050000}"/>
    <cellStyle name="_Column4_FTE_1_BASE BALANÇO_8 2" xfId="1304" xr:uid="{00000000-0005-0000-0000-000014050000}"/>
    <cellStyle name="_Column4_FTE_1_BASE BALANÇO_8_Outras operacionais" xfId="1305" xr:uid="{00000000-0005-0000-0000-000015050000}"/>
    <cellStyle name="_Column4_FTE_1_BASE BALANÇO_8_Outras operacionais 2" xfId="1306" xr:uid="{00000000-0005-0000-0000-000016050000}"/>
    <cellStyle name="_Column4_FTE_1_BASE BALANÇO_9" xfId="1307" xr:uid="{00000000-0005-0000-0000-000017050000}"/>
    <cellStyle name="_Column4_FTE_1_BASE BALANÇO_9 2" xfId="1308" xr:uid="{00000000-0005-0000-0000-000018050000}"/>
    <cellStyle name="_Column4_FTE_1_BASE BALANÇO_9_Outras operacionais" xfId="1309" xr:uid="{00000000-0005-0000-0000-000019050000}"/>
    <cellStyle name="_Column4_FTE_1_BASE BALANÇO_9_Outras operacionais 2" xfId="1310" xr:uid="{00000000-0005-0000-0000-00001A050000}"/>
    <cellStyle name="_Column4_FTE_1_BASE BALANÇO_A" xfId="1311" xr:uid="{00000000-0005-0000-0000-00001B050000}"/>
    <cellStyle name="_Column4_FTE_1_BASE BALANÇO_A 2" xfId="1312" xr:uid="{00000000-0005-0000-0000-00001C050000}"/>
    <cellStyle name="_Column4_FTE_1_BASE BALANÇO_A_Outras operacionais" xfId="1313" xr:uid="{00000000-0005-0000-0000-00001D050000}"/>
    <cellStyle name="_Column4_FTE_1_BASE BALANÇO_A_Outras operacionais 2" xfId="1314" xr:uid="{00000000-0005-0000-0000-00001E050000}"/>
    <cellStyle name="_Column4_FTE_1_BASE BALANÇO_B" xfId="1315" xr:uid="{00000000-0005-0000-0000-00001F050000}"/>
    <cellStyle name="_Column4_FTE_1_BASE BALANÇO_B 2" xfId="1316" xr:uid="{00000000-0005-0000-0000-000020050000}"/>
    <cellStyle name="_Column4_FTE_1_BASE BALANÇO_B_Outras operacionais" xfId="1317" xr:uid="{00000000-0005-0000-0000-000021050000}"/>
    <cellStyle name="_Column4_FTE_1_BASE BALANÇO_B_Outras operacionais 2" xfId="1318" xr:uid="{00000000-0005-0000-0000-000022050000}"/>
    <cellStyle name="_Column4_FTE_1_BASE BALANÇO_B_Outras operacionais_1" xfId="1319" xr:uid="{00000000-0005-0000-0000-000023050000}"/>
    <cellStyle name="_Column4_FTE_1_BASE BALANÇO_B_Outras operacionais_1 2" xfId="1320" xr:uid="{00000000-0005-0000-0000-000024050000}"/>
    <cellStyle name="_Column4_FTE_1_BASE BALANÇO_B_Outras operacionais_2" xfId="1321" xr:uid="{00000000-0005-0000-0000-000025050000}"/>
    <cellStyle name="_Column4_FTE_1_BASE BALANÇO_B_Outras operacionais_2 2" xfId="1322" xr:uid="{00000000-0005-0000-0000-000026050000}"/>
    <cellStyle name="_Column4_FTE_1_BASE BALANÇO_B_Outras operacionais_3" xfId="1323" xr:uid="{00000000-0005-0000-0000-000027050000}"/>
    <cellStyle name="_Column4_FTE_1_BASE BALANÇO_B_Outras operacionais_3 2" xfId="1324" xr:uid="{00000000-0005-0000-0000-000028050000}"/>
    <cellStyle name="_Column4_FTE_1_BASE BALANÇO_C" xfId="1325" xr:uid="{00000000-0005-0000-0000-000029050000}"/>
    <cellStyle name="_Column4_FTE_1_BASE BALANÇO_C 2" xfId="1326" xr:uid="{00000000-0005-0000-0000-00002A050000}"/>
    <cellStyle name="_Column4_FTE_1_BASE BALANÇO_D" xfId="1327" xr:uid="{00000000-0005-0000-0000-00002B050000}"/>
    <cellStyle name="_Column4_FTE_1_BASE BALANÇO_D 2" xfId="1328" xr:uid="{00000000-0005-0000-0000-00002C050000}"/>
    <cellStyle name="_Column4_FTE_1_BASE BALANÇO_E" xfId="1329" xr:uid="{00000000-0005-0000-0000-00002D050000}"/>
    <cellStyle name="_Column4_FTE_1_BASE BALANÇO_E 2" xfId="1330" xr:uid="{00000000-0005-0000-0000-00002E050000}"/>
    <cellStyle name="_Column4_FTE_1_BASE BALANÇO_F" xfId="1331" xr:uid="{00000000-0005-0000-0000-00002F050000}"/>
    <cellStyle name="_Column4_FTE_1_BASE BALANÇO_F 2" xfId="1332" xr:uid="{00000000-0005-0000-0000-000030050000}"/>
    <cellStyle name="_Column4_FTE_1_DE_PARA" xfId="1333" xr:uid="{00000000-0005-0000-0000-000031050000}"/>
    <cellStyle name="_Column4_FTE_1_DE_PARA 2" xfId="1334" xr:uid="{00000000-0005-0000-0000-000032050000}"/>
    <cellStyle name="_Column4_FTE_1_DE_PARA_Outras operacionais" xfId="1335" xr:uid="{00000000-0005-0000-0000-000033050000}"/>
    <cellStyle name="_Column4_FTE_1_DE_PARA_Outras operacionais 2" xfId="1336" xr:uid="{00000000-0005-0000-0000-000034050000}"/>
    <cellStyle name="_Column4_FTE_1_Outras operacionais" xfId="1337" xr:uid="{00000000-0005-0000-0000-000035050000}"/>
    <cellStyle name="_Column4_FTE_1_Outras operacionais 2" xfId="1338" xr:uid="{00000000-0005-0000-0000-000036050000}"/>
    <cellStyle name="_Column4_fx" xfId="1339" xr:uid="{00000000-0005-0000-0000-000037050000}"/>
    <cellStyle name="_Column4_GT" xfId="1340" xr:uid="{00000000-0005-0000-0000-000038050000}"/>
    <cellStyle name="_Column4_GT 2" xfId="1341" xr:uid="{00000000-0005-0000-0000-000039050000}"/>
    <cellStyle name="_Column4_GT sem rateio C709" xfId="1342" xr:uid="{00000000-0005-0000-0000-00003A050000}"/>
    <cellStyle name="_Column4_GT sem rateio C709 2" xfId="1343" xr:uid="{00000000-0005-0000-0000-00003B050000}"/>
    <cellStyle name="_Column4_GT sem rateio C709_1" xfId="1344" xr:uid="{00000000-0005-0000-0000-00003C050000}"/>
    <cellStyle name="_Column4_GT sem rateio C709_1 2" xfId="1345" xr:uid="{00000000-0005-0000-0000-00003D050000}"/>
    <cellStyle name="_Column4_GT_%" xfId="1346" xr:uid="{00000000-0005-0000-0000-00003E050000}"/>
    <cellStyle name="_Column4_GT_AR0010 1304" xfId="1347" xr:uid="{00000000-0005-0000-0000-00003F050000}"/>
    <cellStyle name="_Column4_GT_AR0010 1305" xfId="1348" xr:uid="{00000000-0005-0000-0000-000040050000}"/>
    <cellStyle name="_Column4_GT_BASE" xfId="1349" xr:uid="{00000000-0005-0000-0000-000041050000}"/>
    <cellStyle name="_Column4_GT_BASE_Argentina" xfId="1350" xr:uid="{00000000-0005-0000-0000-000042050000}"/>
    <cellStyle name="_Column4_GT_BO0010 1305" xfId="1351" xr:uid="{00000000-0005-0000-0000-000043050000}"/>
    <cellStyle name="_Column4_GT_Check Reportado" xfId="1352" xr:uid="{00000000-0005-0000-0000-000044050000}"/>
    <cellStyle name="_Column4_GT_Check_Publicado_1509" xfId="1353" xr:uid="{00000000-0005-0000-0000-000045050000}"/>
    <cellStyle name="_Column4_GT_Import" xfId="1354" xr:uid="{00000000-0005-0000-0000-000046050000}"/>
    <cellStyle name="_Column4_GT_PE0001 1305" xfId="1355" xr:uid="{00000000-0005-0000-0000-000047050000}"/>
    <cellStyle name="_Column4_GT_UY0010 1305" xfId="1356" xr:uid="{00000000-0005-0000-0000-000048050000}"/>
    <cellStyle name="_Column4_HILA Beer" xfId="1357" xr:uid="{00000000-0005-0000-0000-000049050000}"/>
    <cellStyle name="_Column4_HILA Beer 2" xfId="1358" xr:uid="{00000000-0005-0000-0000-00004A050000}"/>
    <cellStyle name="_Column4_HILA Gaps 3YP vs LE v7" xfId="1359" xr:uid="{00000000-0005-0000-0000-00004B050000}"/>
    <cellStyle name="_Column4_HILA Gaps 3YP vs LE v7_AR0010 1304" xfId="1360" xr:uid="{00000000-0005-0000-0000-00004C050000}"/>
    <cellStyle name="_Column4_HILA Gaps 3YP vs LE v7_AR0010 1305" xfId="1361" xr:uid="{00000000-0005-0000-0000-00004D050000}"/>
    <cellStyle name="_Column4_HILA Gaps 3YP vs LE v7_Argentina" xfId="1362" xr:uid="{00000000-0005-0000-0000-00004E050000}"/>
    <cellStyle name="_Column4_HILA Gaps 3YP vs LE v7_BO0010 1305" xfId="1363" xr:uid="{00000000-0005-0000-0000-00004F050000}"/>
    <cellStyle name="_Column4_HILA Gaps 3YP vs LE v7_CA ML" xfId="1364" xr:uid="{00000000-0005-0000-0000-000050050000}"/>
    <cellStyle name="_Column4_HILA Gaps 3YP vs LE v7_CA USD" xfId="1365" xr:uid="{00000000-0005-0000-0000-000051050000}"/>
    <cellStyle name="_Column4_HILA Gaps 3YP vs LE v7_EC ML" xfId="1366" xr:uid="{00000000-0005-0000-0000-000052050000}"/>
    <cellStyle name="_Column4_HILA Gaps 3YP vs LE v7_EC USD" xfId="1367" xr:uid="{00000000-0005-0000-0000-000053050000}"/>
    <cellStyle name="_Column4_HILA Gaps 3YP vs LE v7_fx" xfId="1368" xr:uid="{00000000-0005-0000-0000-000054050000}"/>
    <cellStyle name="_Column4_HILA Gaps 3YP vs LE v7_PE ML" xfId="1369" xr:uid="{00000000-0005-0000-0000-000055050000}"/>
    <cellStyle name="_Column4_HILA Gaps 3YP vs LE v7_PE USD" xfId="1370" xr:uid="{00000000-0005-0000-0000-000056050000}"/>
    <cellStyle name="_Column4_HILA Gaps 3YP vs LE v7_PE0001 1305" xfId="1371" xr:uid="{00000000-0005-0000-0000-000057050000}"/>
    <cellStyle name="_Column4_HILA Gaps 3YP vs LE v7_RD ML" xfId="1372" xr:uid="{00000000-0005-0000-0000-000058050000}"/>
    <cellStyle name="_Column4_HILA Gaps 3YP vs LE v7_RD USD" xfId="1373" xr:uid="{00000000-0005-0000-0000-000059050000}"/>
    <cellStyle name="_Column4_HILA Gaps 3YP vs LE v7_UY0010 1305" xfId="1374" xr:uid="{00000000-0005-0000-0000-00005A050000}"/>
    <cellStyle name="_Column4_HILA R$ Segmentado" xfId="1375" xr:uid="{00000000-0005-0000-0000-00005B050000}"/>
    <cellStyle name="_Column4_HILA R$ Segmentado 2" xfId="1376" xr:uid="{00000000-0005-0000-0000-00005C050000}"/>
    <cellStyle name="_Column4_HILA R$ Segmentado_ARG RATEIO INTERCOMPANY" xfId="1377" xr:uid="{00000000-0005-0000-0000-00005D050000}"/>
    <cellStyle name="_Column4_HILA R$ Segmentado_ARG RATEIO INTERCOMPANY 2" xfId="1378" xr:uid="{00000000-0005-0000-0000-00005E050000}"/>
    <cellStyle name="_Column4_HILA R$ Segmentado_ARG RATEIO INTERCOMPANY_1" xfId="1379" xr:uid="{00000000-0005-0000-0000-00005F050000}"/>
    <cellStyle name="_Column4_HILA R$ Segmentado_ARG RATEIO INTERCOMPANY_1 2" xfId="1380" xr:uid="{00000000-0005-0000-0000-000060050000}"/>
    <cellStyle name="_Column4_HILA R$ Segmentado_BOL RATEIO INTERCOMPANY" xfId="1381" xr:uid="{00000000-0005-0000-0000-000061050000}"/>
    <cellStyle name="_Column4_HILA R$ Segmentado_BOL RATEIO INTERCOMPANY 2" xfId="1382" xr:uid="{00000000-0005-0000-0000-000062050000}"/>
    <cellStyle name="_Column4_HILA R$ Segmentado_BOL RATEIO INTERCOMPANY_1" xfId="1383" xr:uid="{00000000-0005-0000-0000-000063050000}"/>
    <cellStyle name="_Column4_HILA R$ Segmentado_BOL RATEIO INTERCOMPANY_1 2" xfId="1384" xr:uid="{00000000-0005-0000-0000-000064050000}"/>
    <cellStyle name="_Column4_HILA R$ Segmentado_BOL RATEIO INTERCOMPANY_2" xfId="1385" xr:uid="{00000000-0005-0000-0000-000065050000}"/>
    <cellStyle name="_Column4_HILA R$ Segmentado_BOL RATEIO INTERCOMPANY_2 2" xfId="1386" xr:uid="{00000000-0005-0000-0000-000066050000}"/>
    <cellStyle name="_Column4_HILA R$ Segmentado_CHI" xfId="1387" xr:uid="{00000000-0005-0000-0000-000067050000}"/>
    <cellStyle name="_Column4_HILA R$ Segmentado_CHI 2" xfId="1388" xr:uid="{00000000-0005-0000-0000-000068050000}"/>
    <cellStyle name="_Column4_HILA R$ Segmentado_CHI_1" xfId="1389" xr:uid="{00000000-0005-0000-0000-000069050000}"/>
    <cellStyle name="_Column4_HILA R$ Segmentado_CHI_1 2" xfId="1390" xr:uid="{00000000-0005-0000-0000-00006A050000}"/>
    <cellStyle name="_Column4_HILA R$ Segmentado_EQ" xfId="1391" xr:uid="{00000000-0005-0000-0000-00006B050000}"/>
    <cellStyle name="_Column4_HILA R$ Segmentado_EQ 2" xfId="1392" xr:uid="{00000000-0005-0000-0000-00006C050000}"/>
    <cellStyle name="_Column4_HILA R$ Segmentado_EQ_1" xfId="1393" xr:uid="{00000000-0005-0000-0000-00006D050000}"/>
    <cellStyle name="_Column4_HILA R$ Segmentado_EQ_1 2" xfId="1394" xr:uid="{00000000-0005-0000-0000-00006E050000}"/>
    <cellStyle name="_Column4_HILA R$ Segmentado_PAR" xfId="1395" xr:uid="{00000000-0005-0000-0000-00006F050000}"/>
    <cellStyle name="_Column4_HILA R$ Segmentado_PAR 2" xfId="1396" xr:uid="{00000000-0005-0000-0000-000070050000}"/>
    <cellStyle name="_Column4_HILA R$ Segmentado_PAR_1" xfId="1397" xr:uid="{00000000-0005-0000-0000-000071050000}"/>
    <cellStyle name="_Column4_HILA R$ Segmentado_PAR_1 2" xfId="1398" xr:uid="{00000000-0005-0000-0000-000072050000}"/>
    <cellStyle name="_Column4_HILA R$ Segmentado_PE RATEIO INTERCOMPANY" xfId="1399" xr:uid="{00000000-0005-0000-0000-000073050000}"/>
    <cellStyle name="_Column4_HILA R$ Segmentado_PE RATEIO INTERCOMPANY 2" xfId="1400" xr:uid="{00000000-0005-0000-0000-000074050000}"/>
    <cellStyle name="_Column4_HILA R$ Segmentado_PE RATEIO INTERCOMPANY_1" xfId="1401" xr:uid="{00000000-0005-0000-0000-000075050000}"/>
    <cellStyle name="_Column4_HILA R$ Segmentado_PE RATEIO INTERCOMPANY_1 2" xfId="1402" xr:uid="{00000000-0005-0000-0000-000076050000}"/>
    <cellStyle name="_Column4_HILA R$ Segmentado_PE sem rateio C709" xfId="1403" xr:uid="{00000000-0005-0000-0000-000077050000}"/>
    <cellStyle name="_Column4_HILA R$ Segmentado_PE sem rateio C709 2" xfId="1404" xr:uid="{00000000-0005-0000-0000-000078050000}"/>
    <cellStyle name="_Column4_HILA R$ Segmentado_QIB" xfId="1405" xr:uid="{00000000-0005-0000-0000-000079050000}"/>
    <cellStyle name="_Column4_HILA R$ Segmentado_QIB 2" xfId="1406" xr:uid="{00000000-0005-0000-0000-00007A050000}"/>
    <cellStyle name="_Column4_HILA R$ Segmentado_QIB_1" xfId="1407" xr:uid="{00000000-0005-0000-0000-00007B050000}"/>
    <cellStyle name="_Column4_HILA R$ Segmentado_QIB_1 2" xfId="1408" xr:uid="{00000000-0005-0000-0000-00007C050000}"/>
    <cellStyle name="_Column4_HILA R$ Segmentado_URU RATEIO INTERCOMPANY" xfId="1409" xr:uid="{00000000-0005-0000-0000-00007D050000}"/>
    <cellStyle name="_Column4_HILA R$ Segmentado_URU RATEIO INTERCOMPANY 2" xfId="1410" xr:uid="{00000000-0005-0000-0000-00007E050000}"/>
    <cellStyle name="_Column4_HILA R$ Segmentado_URU RATEIO INTERCOMPANY_1" xfId="1411" xr:uid="{00000000-0005-0000-0000-00007F050000}"/>
    <cellStyle name="_Column4_HILA R$ Segmentado_URU RATEIO INTERCOMPANY_1 2" xfId="1412" xr:uid="{00000000-0005-0000-0000-000080050000}"/>
    <cellStyle name="_Column4_HILA R$ Segmentado_URU RATEIO INTERCOMPANY_2" xfId="1413" xr:uid="{00000000-0005-0000-0000-000081050000}"/>
    <cellStyle name="_Column4_HILA R$ Segmentado_URU RATEIO INTERCOMPANY_2 2" xfId="1414" xr:uid="{00000000-0005-0000-0000-000082050000}"/>
    <cellStyle name="_Column4_HILA Soft Drink" xfId="1415" xr:uid="{00000000-0005-0000-0000-000083050000}"/>
    <cellStyle name="_Column4_HILA Soft Drink 2" xfId="1416" xr:uid="{00000000-0005-0000-0000-000084050000}"/>
    <cellStyle name="_Column4_HILA TOTAL" xfId="1417" xr:uid="{00000000-0005-0000-0000-000085050000}"/>
    <cellStyle name="_Column4_HILA TOTAL 2" xfId="1418" xr:uid="{00000000-0005-0000-0000-000086050000}"/>
    <cellStyle name="_Column4_IL-030" xfId="1419" xr:uid="{00000000-0005-0000-0000-000087050000}"/>
    <cellStyle name="_Column4_IL-030 2" xfId="1420" xr:uid="{00000000-0005-0000-0000-000088050000}"/>
    <cellStyle name="_Column4_IL-040" xfId="1421" xr:uid="{00000000-0005-0000-0000-000089050000}"/>
    <cellStyle name="_Column4_IL-040 2" xfId="1422" xr:uid="{00000000-0005-0000-0000-00008A050000}"/>
    <cellStyle name="_Column4_Import" xfId="1423" xr:uid="{00000000-0005-0000-0000-00008B050000}"/>
    <cellStyle name="_Column4_Incollare volumi estr da Alea" xfId="1424" xr:uid="{00000000-0005-0000-0000-00008C050000}"/>
    <cellStyle name="_Column4_Industry Volumes" xfId="1425" xr:uid="{00000000-0005-0000-0000-00008D050000}"/>
    <cellStyle name="_Column4_Industry Volumes_%" xfId="1426" xr:uid="{00000000-0005-0000-0000-00008E050000}"/>
    <cellStyle name="_Column4_Industry Volumes_AR0010 1304" xfId="1427" xr:uid="{00000000-0005-0000-0000-00008F050000}"/>
    <cellStyle name="_Column4_Industry Volumes_AR0010 1305" xfId="1428" xr:uid="{00000000-0005-0000-0000-000090050000}"/>
    <cellStyle name="_Column4_Industry Volumes_BASE" xfId="1429" xr:uid="{00000000-0005-0000-0000-000091050000}"/>
    <cellStyle name="_Column4_Industry Volumes_BASE_Argentina" xfId="1430" xr:uid="{00000000-0005-0000-0000-000092050000}"/>
    <cellStyle name="_Column4_Industry Volumes_BO0010 1305" xfId="1431" xr:uid="{00000000-0005-0000-0000-000093050000}"/>
    <cellStyle name="_Column4_Industry Volumes_Import" xfId="1432" xr:uid="{00000000-0005-0000-0000-000094050000}"/>
    <cellStyle name="_Column4_Industry Volumes_PE0001 1305" xfId="1433" xr:uid="{00000000-0005-0000-0000-000095050000}"/>
    <cellStyle name="_Column4_Industry Volumes_UY0010 1305" xfId="1434" xr:uid="{00000000-0005-0000-0000-000096050000}"/>
    <cellStyle name="_Column4_Iniciativas P3A GPV &amp; CSD HILA '10" xfId="1435" xr:uid="{00000000-0005-0000-0000-000097050000}"/>
    <cellStyle name="_Column4_KK_3YP Model S&amp;D Stand 3.7.07" xfId="1436" xr:uid="{00000000-0005-0000-0000-000098050000}"/>
    <cellStyle name="_Column4_KK_3YP Model S&amp;D Stand 3.7.07_%" xfId="1437" xr:uid="{00000000-0005-0000-0000-000099050000}"/>
    <cellStyle name="_Column4_KK_3YP Model S&amp;D Stand 3.7.07_AR0010 1304" xfId="1438" xr:uid="{00000000-0005-0000-0000-00009A050000}"/>
    <cellStyle name="_Column4_KK_3YP Model S&amp;D Stand 3.7.07_AR0010 1305" xfId="1439" xr:uid="{00000000-0005-0000-0000-00009B050000}"/>
    <cellStyle name="_Column4_KK_3YP Model S&amp;D Stand 3.7.07_BASE" xfId="1440" xr:uid="{00000000-0005-0000-0000-00009C050000}"/>
    <cellStyle name="_Column4_KK_3YP Model S&amp;D Stand 3.7.07_BASE_Argentina" xfId="1441" xr:uid="{00000000-0005-0000-0000-00009D050000}"/>
    <cellStyle name="_Column4_KK_3YP Model S&amp;D Stand 3.7.07_BO0010 1305" xfId="1442" xr:uid="{00000000-0005-0000-0000-00009E050000}"/>
    <cellStyle name="_Column4_KK_3YP Model S&amp;D Stand 3.7.07_Import" xfId="1443" xr:uid="{00000000-0005-0000-0000-00009F050000}"/>
    <cellStyle name="_Column4_KK_3YP Model S&amp;D Stand 3.7.07_PE0001 1305" xfId="1444" xr:uid="{00000000-0005-0000-0000-0000A0050000}"/>
    <cellStyle name="_Column4_KK_3YP Model S&amp;D Stand 3.7.07_UY0010 1305" xfId="1445" xr:uid="{00000000-0005-0000-0000-0000A1050000}"/>
    <cellStyle name="_Column4_LAS" xfId="1446" xr:uid="{00000000-0005-0000-0000-0000A2050000}"/>
    <cellStyle name="_Column4_LAS 2" xfId="1447" xr:uid="{00000000-0005-0000-0000-0000A3050000}"/>
    <cellStyle name="_Column4_LE 1st Quater V1" xfId="1448" xr:uid="{00000000-0005-0000-0000-0000A4050000}"/>
    <cellStyle name="_Column4_MIS2" xfId="1449" xr:uid="{00000000-0005-0000-0000-0000A5050000}"/>
    <cellStyle name="_Column4_Mis24" xfId="1450" xr:uid="{00000000-0005-0000-0000-0000A6050000}"/>
    <cellStyle name="_Column4_Mis24 2" xfId="1451" xr:uid="{00000000-0005-0000-0000-0000A7050000}"/>
    <cellStyle name="_Column4_Mis24_%" xfId="1452" xr:uid="{00000000-0005-0000-0000-0000A8050000}"/>
    <cellStyle name="_Column4_Mis24_Argentina" xfId="1453" xr:uid="{00000000-0005-0000-0000-0000A9050000}"/>
    <cellStyle name="_Column4_Mis24_BASE" xfId="1454" xr:uid="{00000000-0005-0000-0000-0000AA050000}"/>
    <cellStyle name="_Column4_Mis24_CA ML" xfId="1455" xr:uid="{00000000-0005-0000-0000-0000AB050000}"/>
    <cellStyle name="_Column4_Mis24_CA ML_1" xfId="1456" xr:uid="{00000000-0005-0000-0000-0000AC050000}"/>
    <cellStyle name="_Column4_Mis24_CA ML_2" xfId="1457" xr:uid="{00000000-0005-0000-0000-0000AD050000}"/>
    <cellStyle name="_Column4_Mis24_CA USD" xfId="1458" xr:uid="{00000000-0005-0000-0000-0000AE050000}"/>
    <cellStyle name="_Column4_Mis24_CV ENERO" xfId="1459" xr:uid="{00000000-0005-0000-0000-0000AF050000}"/>
    <cellStyle name="_Column4_Mis24_EC ML" xfId="1460" xr:uid="{00000000-0005-0000-0000-0000B0050000}"/>
    <cellStyle name="_Column4_Mis24_EC ML_1" xfId="1461" xr:uid="{00000000-0005-0000-0000-0000B1050000}"/>
    <cellStyle name="_Column4_Mis24_EC USD" xfId="1462" xr:uid="{00000000-0005-0000-0000-0000B2050000}"/>
    <cellStyle name="_Column4_Mis24_fx" xfId="1463" xr:uid="{00000000-0005-0000-0000-0000B3050000}"/>
    <cellStyle name="_Column4_Mis24_HILA Gaps 3YP vs LE v7" xfId="1464" xr:uid="{00000000-0005-0000-0000-0000B4050000}"/>
    <cellStyle name="_Column4_Mis24_HILA Gaps 3YP vs LE v7_AR0010 1304" xfId="1465" xr:uid="{00000000-0005-0000-0000-0000B5050000}"/>
    <cellStyle name="_Column4_Mis24_HILA Gaps 3YP vs LE v7_AR0010 1305" xfId="1466" xr:uid="{00000000-0005-0000-0000-0000B6050000}"/>
    <cellStyle name="_Column4_Mis24_HILA Gaps 3YP vs LE v7_Argentina" xfId="1467" xr:uid="{00000000-0005-0000-0000-0000B7050000}"/>
    <cellStyle name="_Column4_Mis24_HILA Gaps 3YP vs LE v7_BO0010 1305" xfId="1468" xr:uid="{00000000-0005-0000-0000-0000B8050000}"/>
    <cellStyle name="_Column4_Mis24_HILA Gaps 3YP vs LE v7_CA ML" xfId="1469" xr:uid="{00000000-0005-0000-0000-0000B9050000}"/>
    <cellStyle name="_Column4_Mis24_HILA Gaps 3YP vs LE v7_CA USD" xfId="1470" xr:uid="{00000000-0005-0000-0000-0000BA050000}"/>
    <cellStyle name="_Column4_Mis24_HILA Gaps 3YP vs LE v7_EC ML" xfId="1471" xr:uid="{00000000-0005-0000-0000-0000BB050000}"/>
    <cellStyle name="_Column4_Mis24_HILA Gaps 3YP vs LE v7_EC USD" xfId="1472" xr:uid="{00000000-0005-0000-0000-0000BC050000}"/>
    <cellStyle name="_Column4_Mis24_HILA Gaps 3YP vs LE v7_fx" xfId="1473" xr:uid="{00000000-0005-0000-0000-0000BD050000}"/>
    <cellStyle name="_Column4_Mis24_HILA Gaps 3YP vs LE v7_PE ML" xfId="1474" xr:uid="{00000000-0005-0000-0000-0000BE050000}"/>
    <cellStyle name="_Column4_Mis24_HILA Gaps 3YP vs LE v7_PE USD" xfId="1475" xr:uid="{00000000-0005-0000-0000-0000BF050000}"/>
    <cellStyle name="_Column4_Mis24_HILA Gaps 3YP vs LE v7_PE0001 1305" xfId="1476" xr:uid="{00000000-0005-0000-0000-0000C0050000}"/>
    <cellStyle name="_Column4_Mis24_HILA Gaps 3YP vs LE v7_RD ML" xfId="1477" xr:uid="{00000000-0005-0000-0000-0000C1050000}"/>
    <cellStyle name="_Column4_Mis24_HILA Gaps 3YP vs LE v7_RD USD" xfId="1478" xr:uid="{00000000-0005-0000-0000-0000C2050000}"/>
    <cellStyle name="_Column4_Mis24_HILA Gaps 3YP vs LE v7_UY0010 1305" xfId="1479" xr:uid="{00000000-0005-0000-0000-0000C3050000}"/>
    <cellStyle name="_Column4_Mis24_LE 1st Quater V1" xfId="1480" xr:uid="{00000000-0005-0000-0000-0000C4050000}"/>
    <cellStyle name="_Column4_Mis24_PE ML" xfId="1481" xr:uid="{00000000-0005-0000-0000-0000C5050000}"/>
    <cellStyle name="_Column4_Mis24_PE ML_1" xfId="1482" xr:uid="{00000000-0005-0000-0000-0000C6050000}"/>
    <cellStyle name="_Column4_Mis24_PE ML_2" xfId="1483" xr:uid="{00000000-0005-0000-0000-0000C7050000}"/>
    <cellStyle name="_Column4_Mis24_PE USD" xfId="1484" xr:uid="{00000000-0005-0000-0000-0000C8050000}"/>
    <cellStyle name="_Column4_Mis24_PE0001 1305" xfId="1485" xr:uid="{00000000-0005-0000-0000-0000C9050000}"/>
    <cellStyle name="_Column4_Mis24_RD ML" xfId="1486" xr:uid="{00000000-0005-0000-0000-0000CA050000}"/>
    <cellStyle name="_Column4_Mis24_RD ML_1" xfId="1487" xr:uid="{00000000-0005-0000-0000-0000CB050000}"/>
    <cellStyle name="_Column4_Mis24_RD ML_2" xfId="1488" xr:uid="{00000000-0005-0000-0000-0000CC050000}"/>
    <cellStyle name="_Column4_Mis24_RD USD" xfId="1489" xr:uid="{00000000-0005-0000-0000-0000CD050000}"/>
    <cellStyle name="_Column4_Mis24_Riesgos - Oportunidades" xfId="1490" xr:uid="{00000000-0005-0000-0000-0000CE050000}"/>
    <cellStyle name="_Column4_Mis24_SDG FEV" xfId="1491" xr:uid="{00000000-0005-0000-0000-0000CF050000}"/>
    <cellStyle name="_Column4_Mis24_Sim LE Full v2 (1o. Tri com Ene real) Organic " xfId="1492" xr:uid="{00000000-0005-0000-0000-0000D0050000}"/>
    <cellStyle name="_Column4_Mis24_Simulador EBITDA P1A09  V3" xfId="1493" xr:uid="{00000000-0005-0000-0000-0000D1050000}"/>
    <cellStyle name="_Column4_Mis24_Simulador EBITDA P1A09  V3_%" xfId="1494" xr:uid="{00000000-0005-0000-0000-0000D2050000}"/>
    <cellStyle name="_Column4_Mis24_Simulador EBITDA P1A09  V3_Argentina" xfId="1495" xr:uid="{00000000-0005-0000-0000-0000D3050000}"/>
    <cellStyle name="_Column4_Mis24_Simulador EBITDA P1A09  V3_BASE" xfId="1496" xr:uid="{00000000-0005-0000-0000-0000D4050000}"/>
    <cellStyle name="_Column4_Mis24_Simulador EBITDA P1A09  V3_CA ML" xfId="1497" xr:uid="{00000000-0005-0000-0000-0000D5050000}"/>
    <cellStyle name="_Column4_Mis24_Simulador EBITDA P1A09  V3_CA ML_1" xfId="1498" xr:uid="{00000000-0005-0000-0000-0000D6050000}"/>
    <cellStyle name="_Column4_Mis24_Simulador EBITDA P1A09  V3_CA ML_2" xfId="1499" xr:uid="{00000000-0005-0000-0000-0000D7050000}"/>
    <cellStyle name="_Column4_Mis24_Simulador EBITDA P1A09  V3_CA USD" xfId="1500" xr:uid="{00000000-0005-0000-0000-0000D8050000}"/>
    <cellStyle name="_Column4_Mis24_Simulador EBITDA P1A09  V3_EC ML" xfId="1501" xr:uid="{00000000-0005-0000-0000-0000D9050000}"/>
    <cellStyle name="_Column4_Mis24_Simulador EBITDA P1A09  V3_EC ML_1" xfId="1502" xr:uid="{00000000-0005-0000-0000-0000DA050000}"/>
    <cellStyle name="_Column4_Mis24_Simulador EBITDA P1A09  V3_EC USD" xfId="1503" xr:uid="{00000000-0005-0000-0000-0000DB050000}"/>
    <cellStyle name="_Column4_Mis24_Simulador EBITDA P1A09  V3_fx" xfId="1504" xr:uid="{00000000-0005-0000-0000-0000DC050000}"/>
    <cellStyle name="_Column4_Mis24_Simulador EBITDA P1A09  V3_PE ML" xfId="1505" xr:uid="{00000000-0005-0000-0000-0000DD050000}"/>
    <cellStyle name="_Column4_Mis24_Simulador EBITDA P1A09  V3_PE ML_1" xfId="1506" xr:uid="{00000000-0005-0000-0000-0000DE050000}"/>
    <cellStyle name="_Column4_Mis24_Simulador EBITDA P1A09  V3_PE ML_2" xfId="1507" xr:uid="{00000000-0005-0000-0000-0000DF050000}"/>
    <cellStyle name="_Column4_Mis24_Simulador EBITDA P1A09  V3_PE USD" xfId="1508" xr:uid="{00000000-0005-0000-0000-0000E0050000}"/>
    <cellStyle name="_Column4_Mis24_Simulador EBITDA P1A09  V3_PE0001 1305" xfId="1509" xr:uid="{00000000-0005-0000-0000-0000E1050000}"/>
    <cellStyle name="_Column4_Mis24_Simulador EBITDA P1A09  V3_RD ML" xfId="1510" xr:uid="{00000000-0005-0000-0000-0000E2050000}"/>
    <cellStyle name="_Column4_Mis24_Simulador EBITDA P1A09  V3_RD ML_1" xfId="1511" xr:uid="{00000000-0005-0000-0000-0000E3050000}"/>
    <cellStyle name="_Column4_Mis24_Simulador EBITDA P1A09  V3_RD ML_2" xfId="1512" xr:uid="{00000000-0005-0000-0000-0000E4050000}"/>
    <cellStyle name="_Column4_Mis24_Simulador EBITDA P1A09  V3_RD USD" xfId="1513" xr:uid="{00000000-0005-0000-0000-0000E5050000}"/>
    <cellStyle name="_Column4_Mis24_Simulador Precio GT 2009 V_Fernando" xfId="1514" xr:uid="{00000000-0005-0000-0000-0000E6050000}"/>
    <cellStyle name="_Column4_Mis24_Simulador Precio GT 2009 V_Fernando_%" xfId="1515" xr:uid="{00000000-0005-0000-0000-0000E7050000}"/>
    <cellStyle name="_Column4_Mis24_Simulador Precio GT 2009 V_Fernando_Argentina" xfId="1516" xr:uid="{00000000-0005-0000-0000-0000E8050000}"/>
    <cellStyle name="_Column4_Mis24_Simulador Precio GT 2009 V_Fernando_BASE" xfId="1517" xr:uid="{00000000-0005-0000-0000-0000E9050000}"/>
    <cellStyle name="_Column4_Mis24_Simulador Precio GT 2009 V_Fernando_CA ML" xfId="1518" xr:uid="{00000000-0005-0000-0000-0000EA050000}"/>
    <cellStyle name="_Column4_Mis24_Simulador Precio GT 2009 V_Fernando_CA ML_1" xfId="1519" xr:uid="{00000000-0005-0000-0000-0000EB050000}"/>
    <cellStyle name="_Column4_Mis24_Simulador Precio GT 2009 V_Fernando_CA ML_2" xfId="1520" xr:uid="{00000000-0005-0000-0000-0000EC050000}"/>
    <cellStyle name="_Column4_Mis24_Simulador Precio GT 2009 V_Fernando_CA USD" xfId="1521" xr:uid="{00000000-0005-0000-0000-0000ED050000}"/>
    <cellStyle name="_Column4_Mis24_Simulador Precio GT 2009 V_Fernando_Conciliacao 1" xfId="1522" xr:uid="{00000000-0005-0000-0000-0000EE050000}"/>
    <cellStyle name="_Column4_Mis24_Simulador Precio GT 2009 V_Fernando_EC ML" xfId="1523" xr:uid="{00000000-0005-0000-0000-0000EF050000}"/>
    <cellStyle name="_Column4_Mis24_Simulador Precio GT 2009 V_Fernando_EC ML_1" xfId="1524" xr:uid="{00000000-0005-0000-0000-0000F0050000}"/>
    <cellStyle name="_Column4_Mis24_Simulador Precio GT 2009 V_Fernando_EC USD" xfId="1525" xr:uid="{00000000-0005-0000-0000-0000F1050000}"/>
    <cellStyle name="_Column4_Mis24_Simulador Precio GT 2009 V_Fernando_fx" xfId="1526" xr:uid="{00000000-0005-0000-0000-0000F2050000}"/>
    <cellStyle name="_Column4_Mis24_Simulador Precio GT 2009 V_Fernando_Pasta2" xfId="1527" xr:uid="{00000000-0005-0000-0000-0000F3050000}"/>
    <cellStyle name="_Column4_Mis24_Simulador Precio GT 2009 V_Fernando_PE ML" xfId="1528" xr:uid="{00000000-0005-0000-0000-0000F4050000}"/>
    <cellStyle name="_Column4_Mis24_Simulador Precio GT 2009 V_Fernando_PE ML_1" xfId="1529" xr:uid="{00000000-0005-0000-0000-0000F5050000}"/>
    <cellStyle name="_Column4_Mis24_Simulador Precio GT 2009 V_Fernando_PE ML_2" xfId="1530" xr:uid="{00000000-0005-0000-0000-0000F6050000}"/>
    <cellStyle name="_Column4_Mis24_Simulador Precio GT 2009 V_Fernando_PE USD" xfId="1531" xr:uid="{00000000-0005-0000-0000-0000F7050000}"/>
    <cellStyle name="_Column4_Mis24_Simulador Precio GT 2009 V_Fernando_PE0001 1305" xfId="1532" xr:uid="{00000000-0005-0000-0000-0000F8050000}"/>
    <cellStyle name="_Column4_Mis24_Simulador Precio GT 2009 V_Fernando_RD ML" xfId="1533" xr:uid="{00000000-0005-0000-0000-0000F9050000}"/>
    <cellStyle name="_Column4_Mis24_Simulador Precio GT 2009 V_Fernando_RD ML_1" xfId="1534" xr:uid="{00000000-0005-0000-0000-0000FA050000}"/>
    <cellStyle name="_Column4_Mis24_Simulador Precio GT 2009 V_Fernando_RD ML_2" xfId="1535" xr:uid="{00000000-0005-0000-0000-0000FB050000}"/>
    <cellStyle name="_Column4_Mis24_Simulador Precio GT 2009 V_Fernando_RD USD" xfId="1536" xr:uid="{00000000-0005-0000-0000-0000FC050000}"/>
    <cellStyle name="_Column4_Mis24_Simulador Precio GT 2009 V_Fernando_Riesgos - Oportunidades" xfId="1537" xr:uid="{00000000-0005-0000-0000-0000FD050000}"/>
    <cellStyle name="_Column4_Mis24_Simulador Precio GT 2009 V_Fernando_SDG FEV" xfId="1538" xr:uid="{00000000-0005-0000-0000-0000FE050000}"/>
    <cellStyle name="_Column4_Mis24_Simulador Precio GT 2009 V_Fernando_Sim LE Full v2 (1o. Tri com Ene real) Organic " xfId="1539" xr:uid="{00000000-0005-0000-0000-0000FF050000}"/>
    <cellStyle name="_Column4_Mis24_Simulador Precio GT 2009 V_Fernando_SIMULADOR RDV6!" xfId="1540" xr:uid="{00000000-0005-0000-0000-000000060000}"/>
    <cellStyle name="_Column4_Mis24_Simulador Precio GT 2009 V_Fernando_TENDENCIA V0309" xfId="1541" xr:uid="{00000000-0005-0000-0000-000001060000}"/>
    <cellStyle name="_Column4_Mis24_Simulador Precio GT 2009 V_Fernando_TENDENCIA V0409" xfId="1542" xr:uid="{00000000-0005-0000-0000-000002060000}"/>
    <cellStyle name="_Column4_Mis24_Simulador Precio GT 2009 V_Fernando_TENDENCIA V2" xfId="1543" xr:uid="{00000000-0005-0000-0000-000003060000}"/>
    <cellStyle name="_Column4_Mis24_Simulador Precio GT 2009 V_Fernando_TENDENCIA0709 " xfId="1544" xr:uid="{00000000-0005-0000-0000-000004060000}"/>
    <cellStyle name="_Column4_Mis24_Simulador Precio GT 2009 V_Fernando_TENDENCIA0909 " xfId="1545" xr:uid="{00000000-0005-0000-0000-000005060000}"/>
    <cellStyle name="_Column4_MIS3" xfId="1546" xr:uid="{00000000-0005-0000-0000-000006060000}"/>
    <cellStyle name="_Column4_MIS3_%" xfId="1547" xr:uid="{00000000-0005-0000-0000-000007060000}"/>
    <cellStyle name="_Column4_MIS3_AR0010 1304" xfId="1548" xr:uid="{00000000-0005-0000-0000-000008060000}"/>
    <cellStyle name="_Column4_MIS3_AR0010 1305" xfId="1549" xr:uid="{00000000-0005-0000-0000-000009060000}"/>
    <cellStyle name="_Column4_MIS3_BASE" xfId="1550" xr:uid="{00000000-0005-0000-0000-00000A060000}"/>
    <cellStyle name="_Column4_MIS3_BASE_Argentina" xfId="1551" xr:uid="{00000000-0005-0000-0000-00000B060000}"/>
    <cellStyle name="_Column4_MIS3_BO0010 1305" xfId="1552" xr:uid="{00000000-0005-0000-0000-00000C060000}"/>
    <cellStyle name="_Column4_MIS3_Import" xfId="1553" xr:uid="{00000000-0005-0000-0000-00000D060000}"/>
    <cellStyle name="_Column4_MIS3_PE0001 1305" xfId="1554" xr:uid="{00000000-0005-0000-0000-00000E060000}"/>
    <cellStyle name="_Column4_MIS3_UY0010 1305" xfId="1555" xr:uid="{00000000-0005-0000-0000-00000F060000}"/>
    <cellStyle name="_Column4_PE" xfId="1556" xr:uid="{00000000-0005-0000-0000-000010060000}"/>
    <cellStyle name="_Column4_PE ML" xfId="1557" xr:uid="{00000000-0005-0000-0000-000011060000}"/>
    <cellStyle name="_Column4_PE ML_1" xfId="1558" xr:uid="{00000000-0005-0000-0000-000012060000}"/>
    <cellStyle name="_Column4_PE ML_2" xfId="1559" xr:uid="{00000000-0005-0000-0000-000013060000}"/>
    <cellStyle name="_Column4_PE sem rateio C709" xfId="1560" xr:uid="{00000000-0005-0000-0000-000014060000}"/>
    <cellStyle name="_Column4_PE sem rateio C709 2" xfId="1561" xr:uid="{00000000-0005-0000-0000-000015060000}"/>
    <cellStyle name="_Column4_PE sem rateio C709_1" xfId="1562" xr:uid="{00000000-0005-0000-0000-000016060000}"/>
    <cellStyle name="_Column4_PE sem rateio C709_1 2" xfId="1563" xr:uid="{00000000-0005-0000-0000-000017060000}"/>
    <cellStyle name="_Column4_PE sem rateio C709_2" xfId="1564" xr:uid="{00000000-0005-0000-0000-000018060000}"/>
    <cellStyle name="_Column4_PE sem rateio C709_2 2" xfId="1565" xr:uid="{00000000-0005-0000-0000-000019060000}"/>
    <cellStyle name="_Column4_PE USD" xfId="1566" xr:uid="{00000000-0005-0000-0000-00001A060000}"/>
    <cellStyle name="_Column4_PE_%" xfId="1567" xr:uid="{00000000-0005-0000-0000-00001B060000}"/>
    <cellStyle name="_Column4_PE_AR0010 1304" xfId="1568" xr:uid="{00000000-0005-0000-0000-00001C060000}"/>
    <cellStyle name="_Column4_PE_AR0010 1305" xfId="1569" xr:uid="{00000000-0005-0000-0000-00001D060000}"/>
    <cellStyle name="_Column4_PE_BASE" xfId="1570" xr:uid="{00000000-0005-0000-0000-00001E060000}"/>
    <cellStyle name="_Column4_PE_BASE_Argentina" xfId="1571" xr:uid="{00000000-0005-0000-0000-00001F060000}"/>
    <cellStyle name="_Column4_PE_BO0010 1305" xfId="1572" xr:uid="{00000000-0005-0000-0000-000020060000}"/>
    <cellStyle name="_Column4_PE_Import" xfId="1573" xr:uid="{00000000-0005-0000-0000-000021060000}"/>
    <cellStyle name="_Column4_PE_PE0001 1305" xfId="1574" xr:uid="{00000000-0005-0000-0000-000022060000}"/>
    <cellStyle name="_Column4_PE_UY0010 1305" xfId="1575" xr:uid="{00000000-0005-0000-0000-000023060000}"/>
    <cellStyle name="_Column4_PE0001 1305" xfId="1576" xr:uid="{00000000-0005-0000-0000-000024060000}"/>
    <cellStyle name="_Column4_People Package" xfId="1577" xr:uid="{00000000-0005-0000-0000-000025060000}"/>
    <cellStyle name="_Column4_People Package (2)" xfId="1578" xr:uid="{00000000-0005-0000-0000-000026060000}"/>
    <cellStyle name="_Column4_People Package (2) 2" xfId="1579" xr:uid="{00000000-0005-0000-0000-000027060000}"/>
    <cellStyle name="_Column4_People Package (2)_%" xfId="1580" xr:uid="{00000000-0005-0000-0000-000028060000}"/>
    <cellStyle name="_Column4_People Package (2)_BASE" xfId="1581" xr:uid="{00000000-0005-0000-0000-000029060000}"/>
    <cellStyle name="_Column4_People Package (2)_BASE_Argentina" xfId="1582" xr:uid="{00000000-0005-0000-0000-00002A060000}"/>
    <cellStyle name="_Column4_People Package (2)_Import" xfId="1583" xr:uid="{00000000-0005-0000-0000-00002B060000}"/>
    <cellStyle name="_Column4_People Package (2)_PE0001 1305" xfId="1584" xr:uid="{00000000-0005-0000-0000-00002C060000}"/>
    <cellStyle name="_Column4_People Package 2" xfId="1585" xr:uid="{00000000-0005-0000-0000-00002D060000}"/>
    <cellStyle name="_Column4_People Package_%" xfId="1586" xr:uid="{00000000-0005-0000-0000-00002E060000}"/>
    <cellStyle name="_Column4_People Package_BASE" xfId="1587" xr:uid="{00000000-0005-0000-0000-00002F060000}"/>
    <cellStyle name="_Column4_People Package_BASE_Argentina" xfId="1588" xr:uid="{00000000-0005-0000-0000-000030060000}"/>
    <cellStyle name="_Column4_People Package_Import" xfId="1589" xr:uid="{00000000-0005-0000-0000-000031060000}"/>
    <cellStyle name="_Column4_People Package_PE0001 1305" xfId="1590" xr:uid="{00000000-0005-0000-0000-000032060000}"/>
    <cellStyle name="_Column4_RD" xfId="1591" xr:uid="{00000000-0005-0000-0000-000033060000}"/>
    <cellStyle name="_Column4_RD 2" xfId="1592" xr:uid="{00000000-0005-0000-0000-000034060000}"/>
    <cellStyle name="_Column4_RD ML" xfId="1593" xr:uid="{00000000-0005-0000-0000-000035060000}"/>
    <cellStyle name="_Column4_RD ML_1" xfId="1594" xr:uid="{00000000-0005-0000-0000-000036060000}"/>
    <cellStyle name="_Column4_RD ML_2" xfId="1595" xr:uid="{00000000-0005-0000-0000-000037060000}"/>
    <cellStyle name="_Column4_RD USD" xfId="1596" xr:uid="{00000000-0005-0000-0000-000038060000}"/>
    <cellStyle name="_Column4_RD_%" xfId="1597" xr:uid="{00000000-0005-0000-0000-000039060000}"/>
    <cellStyle name="_Column4_RD_AR0010 1304" xfId="1598" xr:uid="{00000000-0005-0000-0000-00003A060000}"/>
    <cellStyle name="_Column4_RD_AR0010 1305" xfId="1599" xr:uid="{00000000-0005-0000-0000-00003B060000}"/>
    <cellStyle name="_Column4_RD_BASE" xfId="1600" xr:uid="{00000000-0005-0000-0000-00003C060000}"/>
    <cellStyle name="_Column4_RD_BASE_Argentina" xfId="1601" xr:uid="{00000000-0005-0000-0000-00003D060000}"/>
    <cellStyle name="_Column4_RD_BO0010 1305" xfId="1602" xr:uid="{00000000-0005-0000-0000-00003E060000}"/>
    <cellStyle name="_Column4_RD_Check_Publicado_1509" xfId="1603" xr:uid="{00000000-0005-0000-0000-00003F060000}"/>
    <cellStyle name="_Column4_RD_Import" xfId="1604" xr:uid="{00000000-0005-0000-0000-000040060000}"/>
    <cellStyle name="_Column4_RD_PE0001 1305" xfId="1605" xr:uid="{00000000-0005-0000-0000-000041060000}"/>
    <cellStyle name="_Column4_RD_UY0010 1305" xfId="1606" xr:uid="{00000000-0005-0000-0000-000042060000}"/>
    <cellStyle name="_Column4_Reference salaries CEE 2007" xfId="1607" xr:uid="{00000000-0005-0000-0000-000043060000}"/>
    <cellStyle name="_Column4_Reference salaries CEE 2007 2" xfId="1608" xr:uid="{00000000-0005-0000-0000-000044060000}"/>
    <cellStyle name="_Column4_Reference salaries CEE 2007_AR0010 1304" xfId="1609" xr:uid="{00000000-0005-0000-0000-000045060000}"/>
    <cellStyle name="_Column4_Reference salaries CEE 2007_AR0010 1305" xfId="1610" xr:uid="{00000000-0005-0000-0000-000046060000}"/>
    <cellStyle name="_Column4_Reference salaries CEE 2007_Argentina" xfId="1611" xr:uid="{00000000-0005-0000-0000-000047060000}"/>
    <cellStyle name="_Column4_Reference salaries CEE 2007_BO0010 1305" xfId="1612" xr:uid="{00000000-0005-0000-0000-000048060000}"/>
    <cellStyle name="_Column4_Reference salaries CEE 2007_Copy of 081027 ZBB Budget 2009 Decks - People_Cherry_V4" xfId="1613" xr:uid="{00000000-0005-0000-0000-000049060000}"/>
    <cellStyle name="_Column4_Reference salaries CEE 2007_Copy of 081027 ZBB Budget 2009 Decks - People_Cherry_V4 2" xfId="1614" xr:uid="{00000000-0005-0000-0000-00004A060000}"/>
    <cellStyle name="_Column4_Reference salaries CEE 2007_Copy of 081027 ZBB Budget 2009 Decks - People_Cherry_V4_AR0010 1304" xfId="1615" xr:uid="{00000000-0005-0000-0000-00004B060000}"/>
    <cellStyle name="_Column4_Reference salaries CEE 2007_Copy of 081027 ZBB Budget 2009 Decks - People_Cherry_V4_AR0010 1305" xfId="1616" xr:uid="{00000000-0005-0000-0000-00004C060000}"/>
    <cellStyle name="_Column4_Reference salaries CEE 2007_Copy of 081027 ZBB Budget 2009 Decks - People_Cherry_V4_Argentina" xfId="1617" xr:uid="{00000000-0005-0000-0000-00004D060000}"/>
    <cellStyle name="_Column4_Reference salaries CEE 2007_Copy of 081027 ZBB Budget 2009 Decks - People_Cherry_V4_BO0010 1305" xfId="1618" xr:uid="{00000000-0005-0000-0000-00004E060000}"/>
    <cellStyle name="_Column4_Reference salaries CEE 2007_Copy of 081027 ZBB Budget 2009 Decks - People_Cherry_V4_PE0001 1305" xfId="1619" xr:uid="{00000000-0005-0000-0000-00004F060000}"/>
    <cellStyle name="_Column4_Reference salaries CEE 2007_Copy of 081027 ZBB Budget 2009 Decks - People_Cherry_V4_UY0010 1305" xfId="1620" xr:uid="{00000000-0005-0000-0000-000050060000}"/>
    <cellStyle name="_Column4_Reference salaries CEE 2007_PE0001 1305" xfId="1621" xr:uid="{00000000-0005-0000-0000-000051060000}"/>
    <cellStyle name="_Column4_Reference salaries CEE 2007_UY0010 1305" xfId="1622" xr:uid="{00000000-0005-0000-0000-000052060000}"/>
    <cellStyle name="_Column4_Reference salaries CEE 2007_ZBB Budget 2009 Decks" xfId="1623" xr:uid="{00000000-0005-0000-0000-000053060000}"/>
    <cellStyle name="_Column4_Reference salaries CEE 2007_ZBB Budget 2009 Decks 2" xfId="1624" xr:uid="{00000000-0005-0000-0000-000054060000}"/>
    <cellStyle name="_Column4_Reference salaries CEE 2007_ZBB Budget 2009 Decks_AR0010 1304" xfId="1625" xr:uid="{00000000-0005-0000-0000-000055060000}"/>
    <cellStyle name="_Column4_Reference salaries CEE 2007_ZBB Budget 2009 Decks_AR0010 1305" xfId="1626" xr:uid="{00000000-0005-0000-0000-000056060000}"/>
    <cellStyle name="_Column4_Reference salaries CEE 2007_ZBB Budget 2009 Decks_Argentina" xfId="1627" xr:uid="{00000000-0005-0000-0000-000057060000}"/>
    <cellStyle name="_Column4_Reference salaries CEE 2007_ZBB Budget 2009 Decks_BO0010 1305" xfId="1628" xr:uid="{00000000-0005-0000-0000-000058060000}"/>
    <cellStyle name="_Column4_Reference salaries CEE 2007_ZBB Budget 2009 Decks_PE0001 1305" xfId="1629" xr:uid="{00000000-0005-0000-0000-000059060000}"/>
    <cellStyle name="_Column4_Reference salaries CEE 2007_ZBB Budget 2009 Decks_UY0010 1305" xfId="1630" xr:uid="{00000000-0005-0000-0000-00005A060000}"/>
    <cellStyle name="_Column4_Reference salaries CEE 2007_ZBB Budget 2009 Decks_with Korea Scope in (Only LE)" xfId="1631" xr:uid="{00000000-0005-0000-0000-00005B060000}"/>
    <cellStyle name="_Column4_Reference salaries CEE 2007_ZBB Budget 2009 Decks_with Korea Scope in (Only LE) (2)" xfId="1632" xr:uid="{00000000-0005-0000-0000-00005C060000}"/>
    <cellStyle name="_Column4_Reference salaries CEE 2007_ZBB Budget 2009 Decks_with Korea Scope in (Only LE) (2) 2" xfId="1633" xr:uid="{00000000-0005-0000-0000-00005D060000}"/>
    <cellStyle name="_Column4_Reference salaries CEE 2007_ZBB Budget 2009 Decks_with Korea Scope in (Only LE) (2)_AR0010 1304" xfId="1634" xr:uid="{00000000-0005-0000-0000-00005E060000}"/>
    <cellStyle name="_Column4_Reference salaries CEE 2007_ZBB Budget 2009 Decks_with Korea Scope in (Only LE) (2)_AR0010 1305" xfId="1635" xr:uid="{00000000-0005-0000-0000-00005F060000}"/>
    <cellStyle name="_Column4_Reference salaries CEE 2007_ZBB Budget 2009 Decks_with Korea Scope in (Only LE) (2)_Argentina" xfId="1636" xr:uid="{00000000-0005-0000-0000-000060060000}"/>
    <cellStyle name="_Column4_Reference salaries CEE 2007_ZBB Budget 2009 Decks_with Korea Scope in (Only LE) (2)_BO0010 1305" xfId="1637" xr:uid="{00000000-0005-0000-0000-000061060000}"/>
    <cellStyle name="_Column4_Reference salaries CEE 2007_ZBB Budget 2009 Decks_with Korea Scope in (Only LE) (2)_PE0001 1305" xfId="1638" xr:uid="{00000000-0005-0000-0000-000062060000}"/>
    <cellStyle name="_Column4_Reference salaries CEE 2007_ZBB Budget 2009 Decks_with Korea Scope in (Only LE) (2)_UY0010 1305" xfId="1639" xr:uid="{00000000-0005-0000-0000-000063060000}"/>
    <cellStyle name="_Column4_Reference salaries CEE 2007_ZBB Budget 2009 Decks_with Korea Scope in (Only LE) 2" xfId="1640" xr:uid="{00000000-0005-0000-0000-000064060000}"/>
    <cellStyle name="_Column4_Reference salaries CEE 2007_ZBB Budget 2009 Decks_with Korea Scope in (Only LE)_AR0010 1304" xfId="1641" xr:uid="{00000000-0005-0000-0000-000065060000}"/>
    <cellStyle name="_Column4_Reference salaries CEE 2007_ZBB Budget 2009 Decks_with Korea Scope in (Only LE)_AR0010 1305" xfId="1642" xr:uid="{00000000-0005-0000-0000-000066060000}"/>
    <cellStyle name="_Column4_Reference salaries CEE 2007_ZBB Budget 2009 Decks_with Korea Scope in (Only LE)_Argentina" xfId="1643" xr:uid="{00000000-0005-0000-0000-000067060000}"/>
    <cellStyle name="_Column4_Reference salaries CEE 2007_ZBB Budget 2009 Decks_with Korea Scope in (Only LE)_BO0010 1305" xfId="1644" xr:uid="{00000000-0005-0000-0000-000068060000}"/>
    <cellStyle name="_Column4_Reference salaries CEE 2007_ZBB Budget 2009 Decks_with Korea Scope in (Only LE)_PE0001 1305" xfId="1645" xr:uid="{00000000-0005-0000-0000-000069060000}"/>
    <cellStyle name="_Column4_Reference salaries CEE 2007_ZBB Budget 2009 Decks_with Korea Scope in (Only LE)_UY0010 1305" xfId="1646" xr:uid="{00000000-0005-0000-0000-00006A060000}"/>
    <cellStyle name="_Column4_Riesgos - Oportunidades" xfId="1647" xr:uid="{00000000-0005-0000-0000-00006B060000}"/>
    <cellStyle name="_Column4_Sales and Marketing - revised" xfId="1648" xr:uid="{00000000-0005-0000-0000-00006C060000}"/>
    <cellStyle name="_Column4_Sales and Marketing - revised_%" xfId="1649" xr:uid="{00000000-0005-0000-0000-00006D060000}"/>
    <cellStyle name="_Column4_Sales and Marketing - revised_AR0010 1304" xfId="1650" xr:uid="{00000000-0005-0000-0000-00006E060000}"/>
    <cellStyle name="_Column4_Sales and Marketing - revised_AR0010 1305" xfId="1651" xr:uid="{00000000-0005-0000-0000-00006F060000}"/>
    <cellStyle name="_Column4_Sales and Marketing - revised_BASE" xfId="1652" xr:uid="{00000000-0005-0000-0000-000070060000}"/>
    <cellStyle name="_Column4_Sales and Marketing - revised_BASE_Argentina" xfId="1653" xr:uid="{00000000-0005-0000-0000-000071060000}"/>
    <cellStyle name="_Column4_Sales and Marketing - revised_BO0010 1305" xfId="1654" xr:uid="{00000000-0005-0000-0000-000072060000}"/>
    <cellStyle name="_Column4_Sales and Marketing - revised_Import" xfId="1655" xr:uid="{00000000-0005-0000-0000-000073060000}"/>
    <cellStyle name="_Column4_Sales and Marketing - revised_PE0001 1305" xfId="1656" xr:uid="{00000000-0005-0000-0000-000074060000}"/>
    <cellStyle name="_Column4_Sales and Marketing - revised_UY0010 1305" xfId="1657" xr:uid="{00000000-0005-0000-0000-000075060000}"/>
    <cellStyle name="_Column4_Scope ML - YTD" xfId="1658" xr:uid="{00000000-0005-0000-0000-000076060000}"/>
    <cellStyle name="_Column4_Scope ML - YTD 2" xfId="1659" xr:uid="{00000000-0005-0000-0000-000077060000}"/>
    <cellStyle name="_Column4_Scope ML - YTD_1" xfId="1660" xr:uid="{00000000-0005-0000-0000-000078060000}"/>
    <cellStyle name="_Column4_Scope ML - YTD_1 2" xfId="1661" xr:uid="{00000000-0005-0000-0000-000079060000}"/>
    <cellStyle name="_Column4_Scope ML - YTD_1_Scope ML - YTD" xfId="1662" xr:uid="{00000000-0005-0000-0000-00007A060000}"/>
    <cellStyle name="_Column4_Scope ML - YTD_1_Scope ML - YTD (2)" xfId="1663" xr:uid="{00000000-0005-0000-0000-00007B060000}"/>
    <cellStyle name="_Column4_Scope ML - YTD_1_Scope ML - YTD (2) 2" xfId="1664" xr:uid="{00000000-0005-0000-0000-00007C060000}"/>
    <cellStyle name="_Column4_Scope ML - YTD_1_Scope ML - YTD 2" xfId="1665" xr:uid="{00000000-0005-0000-0000-00007D060000}"/>
    <cellStyle name="_Column4_Scope ML - YTD_1_Scope ML YTD - CND" xfId="1666" xr:uid="{00000000-0005-0000-0000-00007E060000}"/>
    <cellStyle name="_Column4_Scope ML - YTD_1_Scope ML YTD - CND 2" xfId="1667" xr:uid="{00000000-0005-0000-0000-00007F060000}"/>
    <cellStyle name="_Column4_Scope ML - YTD_1_Scope ML YTD - EMBOD" xfId="1668" xr:uid="{00000000-0005-0000-0000-000080060000}"/>
    <cellStyle name="_Column4_Scope ML - YTD_1_Scope ML YTD - EMBOD 2" xfId="1669" xr:uid="{00000000-0005-0000-0000-000081060000}"/>
    <cellStyle name="_Column4_Scope ML - YTD_1_Scope R$" xfId="1670" xr:uid="{00000000-0005-0000-0000-000082060000}"/>
    <cellStyle name="_Column4_Scope ML - YTD_1_Scope R$ - CND" xfId="1671" xr:uid="{00000000-0005-0000-0000-000083060000}"/>
    <cellStyle name="_Column4_Scope ML - YTD_1_Scope R$ - CND 2" xfId="1672" xr:uid="{00000000-0005-0000-0000-000084060000}"/>
    <cellStyle name="_Column4_Scope ML - YTD_1_Scope R$ - EMBOD" xfId="1673" xr:uid="{00000000-0005-0000-0000-000085060000}"/>
    <cellStyle name="_Column4_Scope ML - YTD_1_Scope R$ - EMBOD 2" xfId="1674" xr:uid="{00000000-0005-0000-0000-000086060000}"/>
    <cellStyle name="_Column4_Scope ML - YTD_1_Scope R$ 2" xfId="1675" xr:uid="{00000000-0005-0000-0000-000087060000}"/>
    <cellStyle name="_Column4_Scope ML - YTD_Scope ML - YTD" xfId="1676" xr:uid="{00000000-0005-0000-0000-000088060000}"/>
    <cellStyle name="_Column4_Scope ML - YTD_Scope ML - YTD (2)" xfId="1677" xr:uid="{00000000-0005-0000-0000-000089060000}"/>
    <cellStyle name="_Column4_Scope ML - YTD_Scope ML - YTD (2) 2" xfId="1678" xr:uid="{00000000-0005-0000-0000-00008A060000}"/>
    <cellStyle name="_Column4_Scope ML - YTD_Scope ML - YTD 2" xfId="1679" xr:uid="{00000000-0005-0000-0000-00008B060000}"/>
    <cellStyle name="_Column4_Scope ML - YTD_Scope ML YTD - CND" xfId="1680" xr:uid="{00000000-0005-0000-0000-00008C060000}"/>
    <cellStyle name="_Column4_Scope ML - YTD_Scope ML YTD - CND 2" xfId="1681" xr:uid="{00000000-0005-0000-0000-00008D060000}"/>
    <cellStyle name="_Column4_Scope ML - YTD_Scope ML YTD - EMBOD" xfId="1682" xr:uid="{00000000-0005-0000-0000-00008E060000}"/>
    <cellStyle name="_Column4_Scope ML - YTD_Scope ML YTD - EMBOD 2" xfId="1683" xr:uid="{00000000-0005-0000-0000-00008F060000}"/>
    <cellStyle name="_Column4_Scope ML - YTD_Scope R$" xfId="1684" xr:uid="{00000000-0005-0000-0000-000090060000}"/>
    <cellStyle name="_Column4_Scope ML - YTD_Scope R$ - CND" xfId="1685" xr:uid="{00000000-0005-0000-0000-000091060000}"/>
    <cellStyle name="_Column4_Scope ML - YTD_Scope R$ - CND 2" xfId="1686" xr:uid="{00000000-0005-0000-0000-000092060000}"/>
    <cellStyle name="_Column4_Scope ML - YTD_Scope R$ - EMBOD" xfId="1687" xr:uid="{00000000-0005-0000-0000-000093060000}"/>
    <cellStyle name="_Column4_Scope ML - YTD_Scope R$ - EMBOD 2" xfId="1688" xr:uid="{00000000-0005-0000-0000-000094060000}"/>
    <cellStyle name="_Column4_Scope ML - YTD_Scope R$ 2" xfId="1689" xr:uid="{00000000-0005-0000-0000-000095060000}"/>
    <cellStyle name="_Column4_Scope R$" xfId="1690" xr:uid="{00000000-0005-0000-0000-000096060000}"/>
    <cellStyle name="_Column4_Scope R$ 2" xfId="1691" xr:uid="{00000000-0005-0000-0000-000097060000}"/>
    <cellStyle name="_Column4_Scope R$_1" xfId="1692" xr:uid="{00000000-0005-0000-0000-000098060000}"/>
    <cellStyle name="_Column4_Scope R$_1 2" xfId="1693" xr:uid="{00000000-0005-0000-0000-000099060000}"/>
    <cellStyle name="_Column4_Scope R$_1_Scope ML - YTD" xfId="1694" xr:uid="{00000000-0005-0000-0000-00009A060000}"/>
    <cellStyle name="_Column4_Scope R$_1_Scope ML - YTD (2)" xfId="1695" xr:uid="{00000000-0005-0000-0000-00009B060000}"/>
    <cellStyle name="_Column4_Scope R$_1_Scope ML - YTD (2) 2" xfId="1696" xr:uid="{00000000-0005-0000-0000-00009C060000}"/>
    <cellStyle name="_Column4_Scope R$_1_Scope ML - YTD 2" xfId="1697" xr:uid="{00000000-0005-0000-0000-00009D060000}"/>
    <cellStyle name="_Column4_Scope R$_1_Scope ML YTD - CND" xfId="1698" xr:uid="{00000000-0005-0000-0000-00009E060000}"/>
    <cellStyle name="_Column4_Scope R$_1_Scope ML YTD - CND 2" xfId="1699" xr:uid="{00000000-0005-0000-0000-00009F060000}"/>
    <cellStyle name="_Column4_Scope R$_1_Scope ML YTD - EMBOD" xfId="1700" xr:uid="{00000000-0005-0000-0000-0000A0060000}"/>
    <cellStyle name="_Column4_Scope R$_1_Scope ML YTD - EMBOD 2" xfId="1701" xr:uid="{00000000-0005-0000-0000-0000A1060000}"/>
    <cellStyle name="_Column4_Scope R$_1_Scope R$" xfId="1702" xr:uid="{00000000-0005-0000-0000-0000A2060000}"/>
    <cellStyle name="_Column4_Scope R$_1_Scope R$ - CND" xfId="1703" xr:uid="{00000000-0005-0000-0000-0000A3060000}"/>
    <cellStyle name="_Column4_Scope R$_1_Scope R$ - CND 2" xfId="1704" xr:uid="{00000000-0005-0000-0000-0000A4060000}"/>
    <cellStyle name="_Column4_Scope R$_1_Scope R$ - EMBOD" xfId="1705" xr:uid="{00000000-0005-0000-0000-0000A5060000}"/>
    <cellStyle name="_Column4_Scope R$_1_Scope R$ - EMBOD 2" xfId="1706" xr:uid="{00000000-0005-0000-0000-0000A6060000}"/>
    <cellStyle name="_Column4_Scope R$_1_Scope R$ 2" xfId="1707" xr:uid="{00000000-0005-0000-0000-0000A7060000}"/>
    <cellStyle name="_Column4_Scope R$_Scope ML - YTD" xfId="1708" xr:uid="{00000000-0005-0000-0000-0000A8060000}"/>
    <cellStyle name="_Column4_Scope R$_Scope ML - YTD (2)" xfId="1709" xr:uid="{00000000-0005-0000-0000-0000A9060000}"/>
    <cellStyle name="_Column4_Scope R$_Scope ML - YTD (2) 2" xfId="1710" xr:uid="{00000000-0005-0000-0000-0000AA060000}"/>
    <cellStyle name="_Column4_Scope R$_Scope ML - YTD 2" xfId="1711" xr:uid="{00000000-0005-0000-0000-0000AB060000}"/>
    <cellStyle name="_Column4_Scope R$_Scope ML YTD - CND" xfId="1712" xr:uid="{00000000-0005-0000-0000-0000AC060000}"/>
    <cellStyle name="_Column4_Scope R$_Scope ML YTD - CND 2" xfId="1713" xr:uid="{00000000-0005-0000-0000-0000AD060000}"/>
    <cellStyle name="_Column4_Scope R$_Scope ML YTD - EMBOD" xfId="1714" xr:uid="{00000000-0005-0000-0000-0000AE060000}"/>
    <cellStyle name="_Column4_Scope R$_Scope ML YTD - EMBOD 2" xfId="1715" xr:uid="{00000000-0005-0000-0000-0000AF060000}"/>
    <cellStyle name="_Column4_Scope R$_Scope R$" xfId="1716" xr:uid="{00000000-0005-0000-0000-0000B0060000}"/>
    <cellStyle name="_Column4_Scope R$_Scope R$ - CND" xfId="1717" xr:uid="{00000000-0005-0000-0000-0000B1060000}"/>
    <cellStyle name="_Column4_Scope R$_Scope R$ - CND 2" xfId="1718" xr:uid="{00000000-0005-0000-0000-0000B2060000}"/>
    <cellStyle name="_Column4_Scope R$_Scope R$ - EMBOD" xfId="1719" xr:uid="{00000000-0005-0000-0000-0000B3060000}"/>
    <cellStyle name="_Column4_Scope R$_Scope R$ - EMBOD 2" xfId="1720" xr:uid="{00000000-0005-0000-0000-0000B4060000}"/>
    <cellStyle name="_Column4_Scope R$_Scope R$ 2" xfId="1721" xr:uid="{00000000-0005-0000-0000-0000B5060000}"/>
    <cellStyle name="_Column4_SDG FEV" xfId="1722" xr:uid="{00000000-0005-0000-0000-0000B6060000}"/>
    <cellStyle name="_Column4_Sim LE Full v2 (1o. Tri com Ene real) Organic " xfId="1723" xr:uid="{00000000-0005-0000-0000-0000B7060000}"/>
    <cellStyle name="_Column4_Simulador EBITDA P1A09  V3" xfId="1724" xr:uid="{00000000-0005-0000-0000-0000B8060000}"/>
    <cellStyle name="_Column4_Simulador EBITDA P1A09  V3_%" xfId="1725" xr:uid="{00000000-0005-0000-0000-0000B9060000}"/>
    <cellStyle name="_Column4_Simulador EBITDA P1A09  V3_Argentina" xfId="1726" xr:uid="{00000000-0005-0000-0000-0000BA060000}"/>
    <cellStyle name="_Column4_Simulador EBITDA P1A09  V3_BASE" xfId="1727" xr:uid="{00000000-0005-0000-0000-0000BB060000}"/>
    <cellStyle name="_Column4_Simulador EBITDA P1A09  V3_CA ML" xfId="1728" xr:uid="{00000000-0005-0000-0000-0000BC060000}"/>
    <cellStyle name="_Column4_Simulador EBITDA P1A09  V3_CA ML_1" xfId="1729" xr:uid="{00000000-0005-0000-0000-0000BD060000}"/>
    <cellStyle name="_Column4_Simulador EBITDA P1A09  V3_CA ML_2" xfId="1730" xr:uid="{00000000-0005-0000-0000-0000BE060000}"/>
    <cellStyle name="_Column4_Simulador EBITDA P1A09  V3_CA USD" xfId="1731" xr:uid="{00000000-0005-0000-0000-0000BF060000}"/>
    <cellStyle name="_Column4_Simulador EBITDA P1A09  V3_EC ML" xfId="1732" xr:uid="{00000000-0005-0000-0000-0000C0060000}"/>
    <cellStyle name="_Column4_Simulador EBITDA P1A09  V3_EC ML_1" xfId="1733" xr:uid="{00000000-0005-0000-0000-0000C1060000}"/>
    <cellStyle name="_Column4_Simulador EBITDA P1A09  V3_EC USD" xfId="1734" xr:uid="{00000000-0005-0000-0000-0000C2060000}"/>
    <cellStyle name="_Column4_Simulador EBITDA P1A09  V3_fx" xfId="1735" xr:uid="{00000000-0005-0000-0000-0000C3060000}"/>
    <cellStyle name="_Column4_Simulador EBITDA P1A09  V3_PE ML" xfId="1736" xr:uid="{00000000-0005-0000-0000-0000C4060000}"/>
    <cellStyle name="_Column4_Simulador EBITDA P1A09  V3_PE ML_1" xfId="1737" xr:uid="{00000000-0005-0000-0000-0000C5060000}"/>
    <cellStyle name="_Column4_Simulador EBITDA P1A09  V3_PE ML_2" xfId="1738" xr:uid="{00000000-0005-0000-0000-0000C6060000}"/>
    <cellStyle name="_Column4_Simulador EBITDA P1A09  V3_PE USD" xfId="1739" xr:uid="{00000000-0005-0000-0000-0000C7060000}"/>
    <cellStyle name="_Column4_Simulador EBITDA P1A09  V3_PE0001 1305" xfId="1740" xr:uid="{00000000-0005-0000-0000-0000C8060000}"/>
    <cellStyle name="_Column4_Simulador EBITDA P1A09  V3_RD ML" xfId="1741" xr:uid="{00000000-0005-0000-0000-0000C9060000}"/>
    <cellStyle name="_Column4_Simulador EBITDA P1A09  V3_RD ML_1" xfId="1742" xr:uid="{00000000-0005-0000-0000-0000CA060000}"/>
    <cellStyle name="_Column4_Simulador EBITDA P1A09  V3_RD ML_2" xfId="1743" xr:uid="{00000000-0005-0000-0000-0000CB060000}"/>
    <cellStyle name="_Column4_Simulador EBITDA P1A09  V3_RD USD" xfId="1744" xr:uid="{00000000-0005-0000-0000-0000CC060000}"/>
    <cellStyle name="_Column4_Simulador Precio GT 2009 V_Fernando" xfId="1745" xr:uid="{00000000-0005-0000-0000-0000CD060000}"/>
    <cellStyle name="_Column4_Simulador Precio GT 2009 V_Fernando_%" xfId="1746" xr:uid="{00000000-0005-0000-0000-0000CE060000}"/>
    <cellStyle name="_Column4_Simulador Precio GT 2009 V_Fernando_Argentina" xfId="1747" xr:uid="{00000000-0005-0000-0000-0000CF060000}"/>
    <cellStyle name="_Column4_Simulador Precio GT 2009 V_Fernando_BASE" xfId="1748" xr:uid="{00000000-0005-0000-0000-0000D0060000}"/>
    <cellStyle name="_Column4_Simulador Precio GT 2009 V_Fernando_CA ML" xfId="1749" xr:uid="{00000000-0005-0000-0000-0000D1060000}"/>
    <cellStyle name="_Column4_Simulador Precio GT 2009 V_Fernando_CA ML_1" xfId="1750" xr:uid="{00000000-0005-0000-0000-0000D2060000}"/>
    <cellStyle name="_Column4_Simulador Precio GT 2009 V_Fernando_CA ML_2" xfId="1751" xr:uid="{00000000-0005-0000-0000-0000D3060000}"/>
    <cellStyle name="_Column4_Simulador Precio GT 2009 V_Fernando_CA USD" xfId="1752" xr:uid="{00000000-0005-0000-0000-0000D4060000}"/>
    <cellStyle name="_Column4_Simulador Precio GT 2009 V_Fernando_Conciliacao 1" xfId="1753" xr:uid="{00000000-0005-0000-0000-0000D5060000}"/>
    <cellStyle name="_Column4_Simulador Precio GT 2009 V_Fernando_EC ML" xfId="1754" xr:uid="{00000000-0005-0000-0000-0000D6060000}"/>
    <cellStyle name="_Column4_Simulador Precio GT 2009 V_Fernando_EC ML_1" xfId="1755" xr:uid="{00000000-0005-0000-0000-0000D7060000}"/>
    <cellStyle name="_Column4_Simulador Precio GT 2009 V_Fernando_EC USD" xfId="1756" xr:uid="{00000000-0005-0000-0000-0000D8060000}"/>
    <cellStyle name="_Column4_Simulador Precio GT 2009 V_Fernando_fx" xfId="1757" xr:uid="{00000000-0005-0000-0000-0000D9060000}"/>
    <cellStyle name="_Column4_Simulador Precio GT 2009 V_Fernando_Pasta2" xfId="1758" xr:uid="{00000000-0005-0000-0000-0000DA060000}"/>
    <cellStyle name="_Column4_Simulador Precio GT 2009 V_Fernando_PE ML" xfId="1759" xr:uid="{00000000-0005-0000-0000-0000DB060000}"/>
    <cellStyle name="_Column4_Simulador Precio GT 2009 V_Fernando_PE ML_1" xfId="1760" xr:uid="{00000000-0005-0000-0000-0000DC060000}"/>
    <cellStyle name="_Column4_Simulador Precio GT 2009 V_Fernando_PE ML_2" xfId="1761" xr:uid="{00000000-0005-0000-0000-0000DD060000}"/>
    <cellStyle name="_Column4_Simulador Precio GT 2009 V_Fernando_PE USD" xfId="1762" xr:uid="{00000000-0005-0000-0000-0000DE060000}"/>
    <cellStyle name="_Column4_Simulador Precio GT 2009 V_Fernando_PE0001 1305" xfId="1763" xr:uid="{00000000-0005-0000-0000-0000DF060000}"/>
    <cellStyle name="_Column4_Simulador Precio GT 2009 V_Fernando_RD ML" xfId="1764" xr:uid="{00000000-0005-0000-0000-0000E0060000}"/>
    <cellStyle name="_Column4_Simulador Precio GT 2009 V_Fernando_RD ML_1" xfId="1765" xr:uid="{00000000-0005-0000-0000-0000E1060000}"/>
    <cellStyle name="_Column4_Simulador Precio GT 2009 V_Fernando_RD ML_2" xfId="1766" xr:uid="{00000000-0005-0000-0000-0000E2060000}"/>
    <cellStyle name="_Column4_Simulador Precio GT 2009 V_Fernando_RD USD" xfId="1767" xr:uid="{00000000-0005-0000-0000-0000E3060000}"/>
    <cellStyle name="_Column4_Simulador Precio GT 2009 V_Fernando_Riesgos - Oportunidades" xfId="1768" xr:uid="{00000000-0005-0000-0000-0000E4060000}"/>
    <cellStyle name="_Column4_Simulador Precio GT 2009 V_Fernando_SDG FEV" xfId="1769" xr:uid="{00000000-0005-0000-0000-0000E5060000}"/>
    <cellStyle name="_Column4_Simulador Precio GT 2009 V_Fernando_Sim LE Full v2 (1o. Tri com Ene real) Organic " xfId="1770" xr:uid="{00000000-0005-0000-0000-0000E6060000}"/>
    <cellStyle name="_Column4_Simulador Precio GT 2009 V_Fernando_SIMULADOR RDV6!" xfId="1771" xr:uid="{00000000-0005-0000-0000-0000E7060000}"/>
    <cellStyle name="_Column4_Simulador Precio GT 2009 V_Fernando_TENDENCIA V0309" xfId="1772" xr:uid="{00000000-0005-0000-0000-0000E8060000}"/>
    <cellStyle name="_Column4_Simulador Precio GT 2009 V_Fernando_TENDENCIA V0409" xfId="1773" xr:uid="{00000000-0005-0000-0000-0000E9060000}"/>
    <cellStyle name="_Column4_Simulador Precio GT 2009 V_Fernando_TENDENCIA V2" xfId="1774" xr:uid="{00000000-0005-0000-0000-0000EA060000}"/>
    <cellStyle name="_Column4_Simulador Precio GT 2009 V_Fernando_TENDENCIA0709 " xfId="1775" xr:uid="{00000000-0005-0000-0000-0000EB060000}"/>
    <cellStyle name="_Column4_Simulador Precio GT 2009 V_Fernando_TENDENCIA0909 " xfId="1776" xr:uid="{00000000-0005-0000-0000-0000EC060000}"/>
    <cellStyle name="_Column4_Strategic Diagnostic Templates Technik" xfId="1777" xr:uid="{00000000-0005-0000-0000-0000ED060000}"/>
    <cellStyle name="_Column4_Strategic Diagnostic Templates Technik 2" xfId="1778" xr:uid="{00000000-0005-0000-0000-0000EE060000}"/>
    <cellStyle name="_Column4_Strategic Diagnostic Templates Technik_%" xfId="1779" xr:uid="{00000000-0005-0000-0000-0000EF060000}"/>
    <cellStyle name="_Column4_Strategic Diagnostic Templates Technik_010808 Market Programs  for Budget Deck" xfId="1780" xr:uid="{00000000-0005-0000-0000-0000F0060000}"/>
    <cellStyle name="_Column4_Strategic Diagnostic Templates Technik_0908 Gabarito exchange rate" xfId="1781" xr:uid="{00000000-0005-0000-0000-0000F1060000}"/>
    <cellStyle name="_Column4_Strategic Diagnostic Templates Technik_AR0010 1304" xfId="1782" xr:uid="{00000000-0005-0000-0000-0000F2060000}"/>
    <cellStyle name="_Column4_Strategic Diagnostic Templates Technik_AR0010 1305" xfId="1783" xr:uid="{00000000-0005-0000-0000-0000F3060000}"/>
    <cellStyle name="_Column4_Strategic Diagnostic Templates Technik_BASE" xfId="1784" xr:uid="{00000000-0005-0000-0000-0000F4060000}"/>
    <cellStyle name="_Column4_Strategic Diagnostic Templates Technik_BASE_Argentina" xfId="1785" xr:uid="{00000000-0005-0000-0000-0000F5060000}"/>
    <cellStyle name="_Column4_Strategic Diagnostic Templates Technik_BGT 08 Templates Sales  Marketing - final (revised)" xfId="1786" xr:uid="{00000000-0005-0000-0000-0000F6060000}"/>
    <cellStyle name="_Column4_Strategic Diagnostic Templates Technik_BGT 08 Templates Sales  Marketing - final (revised)_%" xfId="1787" xr:uid="{00000000-0005-0000-0000-0000F7060000}"/>
    <cellStyle name="_Column4_Strategic Diagnostic Templates Technik_BGT 08 Templates Sales  Marketing - final (revised)_AR0010 1304" xfId="1788" xr:uid="{00000000-0005-0000-0000-0000F8060000}"/>
    <cellStyle name="_Column4_Strategic Diagnostic Templates Technik_BGT 08 Templates Sales  Marketing - final (revised)_AR0010 1305" xfId="1789" xr:uid="{00000000-0005-0000-0000-0000F9060000}"/>
    <cellStyle name="_Column4_Strategic Diagnostic Templates Technik_BGT 08 Templates Sales  Marketing - final (revised)_BASE" xfId="1790" xr:uid="{00000000-0005-0000-0000-0000FA060000}"/>
    <cellStyle name="_Column4_Strategic Diagnostic Templates Technik_BGT 08 Templates Sales  Marketing - final (revised)_BASE_Argentina" xfId="1791" xr:uid="{00000000-0005-0000-0000-0000FB060000}"/>
    <cellStyle name="_Column4_Strategic Diagnostic Templates Technik_BGT 08 Templates Sales  Marketing - final (revised)_BO0010 1305" xfId="1792" xr:uid="{00000000-0005-0000-0000-0000FC060000}"/>
    <cellStyle name="_Column4_Strategic Diagnostic Templates Technik_BGT 08 Templates Sales  Marketing - final (revised)_Import" xfId="1793" xr:uid="{00000000-0005-0000-0000-0000FD060000}"/>
    <cellStyle name="_Column4_Strategic Diagnostic Templates Technik_BGT 08 Templates Sales  Marketing - final (revised)_PE0001 1305" xfId="1794" xr:uid="{00000000-0005-0000-0000-0000FE060000}"/>
    <cellStyle name="_Column4_Strategic Diagnostic Templates Technik_BGT 08 Templates Sales  Marketing - final (revised)_UY0010 1305" xfId="1795" xr:uid="{00000000-0005-0000-0000-0000FF060000}"/>
    <cellStyle name="_Column4_Strategic Diagnostic Templates Technik_BO0010 1305" xfId="1796" xr:uid="{00000000-0005-0000-0000-000000070000}"/>
    <cellStyle name="_Column4_Strategic Diagnostic Templates Technik_Book5" xfId="1797" xr:uid="{00000000-0005-0000-0000-000001070000}"/>
    <cellStyle name="_Column4_Strategic Diagnostic Templates Technik_Bplan RD 1001" xfId="1798" xr:uid="{00000000-0005-0000-0000-000002070000}"/>
    <cellStyle name="_Column4_Strategic Diagnostic Templates Technik_Cognos" xfId="1799" xr:uid="{00000000-0005-0000-0000-000003070000}"/>
    <cellStyle name="_Column4_Strategic Diagnostic Templates Technik_Copy of BGT 08 Templates Sales  Marketing - final (revised)" xfId="1800" xr:uid="{00000000-0005-0000-0000-000004070000}"/>
    <cellStyle name="_Column4_Strategic Diagnostic Templates Technik_Copy of BGT 08 Templates Sales  Marketing - final (revised)_%" xfId="1801" xr:uid="{00000000-0005-0000-0000-000005070000}"/>
    <cellStyle name="_Column4_Strategic Diagnostic Templates Technik_Copy of BGT 08 Templates Sales  Marketing - final (revised)_AR0010 1304" xfId="1802" xr:uid="{00000000-0005-0000-0000-000006070000}"/>
    <cellStyle name="_Column4_Strategic Diagnostic Templates Technik_Copy of BGT 08 Templates Sales  Marketing - final (revised)_AR0010 1305" xfId="1803" xr:uid="{00000000-0005-0000-0000-000007070000}"/>
    <cellStyle name="_Column4_Strategic Diagnostic Templates Technik_Copy of BGT 08 Templates Sales  Marketing - final (revised)_BASE" xfId="1804" xr:uid="{00000000-0005-0000-0000-000008070000}"/>
    <cellStyle name="_Column4_Strategic Diagnostic Templates Technik_Copy of BGT 08 Templates Sales  Marketing - final (revised)_BASE_Argentina" xfId="1805" xr:uid="{00000000-0005-0000-0000-000009070000}"/>
    <cellStyle name="_Column4_Strategic Diagnostic Templates Technik_Copy of BGT 08 Templates Sales  Marketing - final (revised)_BO0010 1305" xfId="1806" xr:uid="{00000000-0005-0000-0000-00000A070000}"/>
    <cellStyle name="_Column4_Strategic Diagnostic Templates Technik_Copy of BGT 08 Templates Sales  Marketing - final (revised)_Import" xfId="1807" xr:uid="{00000000-0005-0000-0000-00000B070000}"/>
    <cellStyle name="_Column4_Strategic Diagnostic Templates Technik_Copy of BGT 08 Templates Sales  Marketing - final (revised)_PE0001 1305" xfId="1808" xr:uid="{00000000-0005-0000-0000-00000C070000}"/>
    <cellStyle name="_Column4_Strategic Diagnostic Templates Technik_Copy of BGT 08 Templates Sales  Marketing - final (revised)_UY0010 1305" xfId="1809" xr:uid="{00000000-0005-0000-0000-00000D070000}"/>
    <cellStyle name="_Column4_Strategic Diagnostic Templates Technik_Excel sheets to support Market Program Template for Budget 09" xfId="1810" xr:uid="{00000000-0005-0000-0000-00000E070000}"/>
    <cellStyle name="_Column4_Strategic Diagnostic Templates Technik_Excel sheets to support Market Program Template for Budget 09 (5) (2)" xfId="1811" xr:uid="{00000000-0005-0000-0000-00000F070000}"/>
    <cellStyle name="_Column4_Strategic Diagnostic Templates Technik_Excel sheets to support Market Program Template for Budget 09 (5) (3)" xfId="1812" xr:uid="{00000000-0005-0000-0000-000010070000}"/>
    <cellStyle name="_Column4_Strategic Diagnostic Templates Technik_Excel sheets to support Market Program Template for Budget 09_%" xfId="1813" xr:uid="{00000000-0005-0000-0000-000011070000}"/>
    <cellStyle name="_Column4_Strategic Diagnostic Templates Technik_Excel sheets to support Market Program Template for Budget 09_AR0010 1304" xfId="1814" xr:uid="{00000000-0005-0000-0000-000012070000}"/>
    <cellStyle name="_Column4_Strategic Diagnostic Templates Technik_Excel sheets to support Market Program Template for Budget 09_AR0010 1305" xfId="1815" xr:uid="{00000000-0005-0000-0000-000013070000}"/>
    <cellStyle name="_Column4_Strategic Diagnostic Templates Technik_Excel sheets to support Market Program Template for Budget 09_BASE" xfId="1816" xr:uid="{00000000-0005-0000-0000-000014070000}"/>
    <cellStyle name="_Column4_Strategic Diagnostic Templates Technik_Excel sheets to support Market Program Template for Budget 09_BASE_Argentina" xfId="1817" xr:uid="{00000000-0005-0000-0000-000015070000}"/>
    <cellStyle name="_Column4_Strategic Diagnostic Templates Technik_Excel sheets to support Market Program Template for Budget 09_BO0010 1305" xfId="1818" xr:uid="{00000000-0005-0000-0000-000016070000}"/>
    <cellStyle name="_Column4_Strategic Diagnostic Templates Technik_Excel sheets to support Market Program Template for Budget 09_Import" xfId="1819" xr:uid="{00000000-0005-0000-0000-000017070000}"/>
    <cellStyle name="_Column4_Strategic Diagnostic Templates Technik_Excel sheets to support Market Program Template for Budget 09_PE0001 1305" xfId="1820" xr:uid="{00000000-0005-0000-0000-000018070000}"/>
    <cellStyle name="_Column4_Strategic Diagnostic Templates Technik_Excel sheets to support Market Program Template for Budget 09_UY0010 1305" xfId="1821" xr:uid="{00000000-0005-0000-0000-000019070000}"/>
    <cellStyle name="_Column4_Strategic Diagnostic Templates Technik_Import" xfId="1822" xr:uid="{00000000-0005-0000-0000-00001A070000}"/>
    <cellStyle name="_Column4_Strategic Diagnostic Templates Technik_LE Ebitda RD Feb-10 v2" xfId="1823" xr:uid="{00000000-0005-0000-0000-00001B070000}"/>
    <cellStyle name="_Column4_Strategic Diagnostic Templates Technik_PE0001 1305" xfId="1824" xr:uid="{00000000-0005-0000-0000-00001C070000}"/>
    <cellStyle name="_Column4_Strategic Diagnostic Templates Technik_People Package" xfId="1825" xr:uid="{00000000-0005-0000-0000-00001D070000}"/>
    <cellStyle name="_Column4_Strategic Diagnostic Templates Technik_People Package (2)" xfId="1826" xr:uid="{00000000-0005-0000-0000-00001E070000}"/>
    <cellStyle name="_Column4_Strategic Diagnostic Templates Technik_Sales and Marketing - revised" xfId="1827" xr:uid="{00000000-0005-0000-0000-00001F070000}"/>
    <cellStyle name="_Column4_Strategic Diagnostic Templates Technik_Sales and Marketing - revised_%" xfId="1828" xr:uid="{00000000-0005-0000-0000-000020070000}"/>
    <cellStyle name="_Column4_Strategic Diagnostic Templates Technik_Sales and Marketing - revised_AR0010 1304" xfId="1829" xr:uid="{00000000-0005-0000-0000-000021070000}"/>
    <cellStyle name="_Column4_Strategic Diagnostic Templates Technik_Sales and Marketing - revised_AR0010 1305" xfId="1830" xr:uid="{00000000-0005-0000-0000-000022070000}"/>
    <cellStyle name="_Column4_Strategic Diagnostic Templates Technik_Sales and Marketing - revised_BASE" xfId="1831" xr:uid="{00000000-0005-0000-0000-000023070000}"/>
    <cellStyle name="_Column4_Strategic Diagnostic Templates Technik_Sales and Marketing - revised_BASE_Argentina" xfId="1832" xr:uid="{00000000-0005-0000-0000-000024070000}"/>
    <cellStyle name="_Column4_Strategic Diagnostic Templates Technik_Sales and Marketing - revised_BO0010 1305" xfId="1833" xr:uid="{00000000-0005-0000-0000-000025070000}"/>
    <cellStyle name="_Column4_Strategic Diagnostic Templates Technik_Sales and Marketing - revised_Import" xfId="1834" xr:uid="{00000000-0005-0000-0000-000026070000}"/>
    <cellStyle name="_Column4_Strategic Diagnostic Templates Technik_Sales and Marketing - revised_PE0001 1305" xfId="1835" xr:uid="{00000000-0005-0000-0000-000027070000}"/>
    <cellStyle name="_Column4_Strategic Diagnostic Templates Technik_Sales and Marketing - revised_UY0010 1305" xfId="1836" xr:uid="{00000000-0005-0000-0000-000028070000}"/>
    <cellStyle name="_Column4_Strategic Diagnostic Templates Technik_Sim Ebitda LE 0909 v4" xfId="1837" xr:uid="{00000000-0005-0000-0000-000029070000}"/>
    <cellStyle name="_Column4_Strategic Diagnostic Templates Technik_UY0010 1305" xfId="1838" xr:uid="{00000000-0005-0000-0000-00002A070000}"/>
    <cellStyle name="_Column4_Strategic Diagnostic Templates Technik_WF Ebitda RD Abr-10" xfId="1839" xr:uid="{00000000-0005-0000-0000-00002B070000}"/>
    <cellStyle name="_Column4_Strategic Diagnostic Templates Technik_WF Ebitda Sep09" xfId="1840" xr:uid="{00000000-0005-0000-0000-00002C070000}"/>
    <cellStyle name="_Column4_Strategic Diagnostic Templates Technik_ZBB" xfId="1841" xr:uid="{00000000-0005-0000-0000-00002D070000}"/>
    <cellStyle name="_Column4_Taxa" xfId="1842" xr:uid="{00000000-0005-0000-0000-00002E070000}"/>
    <cellStyle name="_Column4_Taxa 2" xfId="1843" xr:uid="{00000000-0005-0000-0000-00002F070000}"/>
    <cellStyle name="_Column4_Taxas" xfId="1844" xr:uid="{00000000-0005-0000-0000-000030070000}"/>
    <cellStyle name="_Column4_Taxas 2" xfId="1845" xr:uid="{00000000-0005-0000-0000-000031070000}"/>
    <cellStyle name="_Column4_Taxas_1" xfId="1846" xr:uid="{00000000-0005-0000-0000-000032070000}"/>
    <cellStyle name="_Column4_Taxas_1 2" xfId="1847" xr:uid="{00000000-0005-0000-0000-000033070000}"/>
    <cellStyle name="_Column4_Taxas_1_Abr BRL" xfId="1848" xr:uid="{00000000-0005-0000-0000-000034070000}"/>
    <cellStyle name="_Column4_Taxas_1_Ago BRL" xfId="1849" xr:uid="{00000000-0005-0000-0000-000035070000}"/>
    <cellStyle name="_Column4_Taxas_1_Check_Publicado_1509" xfId="1850" xr:uid="{00000000-0005-0000-0000-000036070000}"/>
    <cellStyle name="_Column4_Taxas_1_Dez BRL" xfId="1851" xr:uid="{00000000-0005-0000-0000-000037070000}"/>
    <cellStyle name="_Column4_Taxas_1_Fev BRL" xfId="1852" xr:uid="{00000000-0005-0000-0000-000038070000}"/>
    <cellStyle name="_Column4_Taxas_1_Jul BRL" xfId="1853" xr:uid="{00000000-0005-0000-0000-000039070000}"/>
    <cellStyle name="_Column4_Taxas_1_Jun BRL" xfId="1854" xr:uid="{00000000-0005-0000-0000-00003A070000}"/>
    <cellStyle name="_Column4_Taxas_1_Mai BRL" xfId="1855" xr:uid="{00000000-0005-0000-0000-00003B070000}"/>
    <cellStyle name="_Column4_Taxas_1_Mar BRL" xfId="1856" xr:uid="{00000000-0005-0000-0000-00003C070000}"/>
    <cellStyle name="_Column4_Taxas_1_Nov BRL" xfId="1857" xr:uid="{00000000-0005-0000-0000-00003D070000}"/>
    <cellStyle name="_Column4_Taxas_1_Out BRL" xfId="1858" xr:uid="{00000000-0005-0000-0000-00003E070000}"/>
    <cellStyle name="_Column4_Taxas_1_Set BRL" xfId="1859" xr:uid="{00000000-0005-0000-0000-00003F070000}"/>
    <cellStyle name="_Column4_Taxas_2" xfId="1860" xr:uid="{00000000-0005-0000-0000-000040070000}"/>
    <cellStyle name="_Column4_Taxas_2_Abr BRL" xfId="1861" xr:uid="{00000000-0005-0000-0000-000041070000}"/>
    <cellStyle name="_Column4_Taxas_2_Ago BRL" xfId="1862" xr:uid="{00000000-0005-0000-0000-000042070000}"/>
    <cellStyle name="_Column4_Taxas_2_Dez BRL" xfId="1863" xr:uid="{00000000-0005-0000-0000-000043070000}"/>
    <cellStyle name="_Column4_Taxas_2_Fev BRL" xfId="1864" xr:uid="{00000000-0005-0000-0000-000044070000}"/>
    <cellStyle name="_Column4_Taxas_2_Jul BRL" xfId="1865" xr:uid="{00000000-0005-0000-0000-000045070000}"/>
    <cellStyle name="_Column4_Taxas_2_Jun BRL" xfId="1866" xr:uid="{00000000-0005-0000-0000-000046070000}"/>
    <cellStyle name="_Column4_Taxas_2_Mai BRL" xfId="1867" xr:uid="{00000000-0005-0000-0000-000047070000}"/>
    <cellStyle name="_Column4_Taxas_2_Mar BRL" xfId="1868" xr:uid="{00000000-0005-0000-0000-000048070000}"/>
    <cellStyle name="_Column4_Taxas_2_Nov BRL" xfId="1869" xr:uid="{00000000-0005-0000-0000-000049070000}"/>
    <cellStyle name="_Column4_Taxas_2_Out BRL" xfId="1870" xr:uid="{00000000-0005-0000-0000-00004A070000}"/>
    <cellStyle name="_Column4_Taxas_2_Set BRL" xfId="1871" xr:uid="{00000000-0005-0000-0000-00004B070000}"/>
    <cellStyle name="_Column4_Taxas_3" xfId="1872" xr:uid="{00000000-0005-0000-0000-00004C070000}"/>
    <cellStyle name="_Column4_Taxas_3_Abr BRL" xfId="1873" xr:uid="{00000000-0005-0000-0000-00004D070000}"/>
    <cellStyle name="_Column4_Taxas_3_Ago BRL" xfId="1874" xr:uid="{00000000-0005-0000-0000-00004E070000}"/>
    <cellStyle name="_Column4_Taxas_3_Dez BRL" xfId="1875" xr:uid="{00000000-0005-0000-0000-00004F070000}"/>
    <cellStyle name="_Column4_Taxas_3_Fev BRL" xfId="1876" xr:uid="{00000000-0005-0000-0000-000050070000}"/>
    <cellStyle name="_Column4_Taxas_3_Jul BRL" xfId="1877" xr:uid="{00000000-0005-0000-0000-000051070000}"/>
    <cellStyle name="_Column4_Taxas_3_Jun BRL" xfId="1878" xr:uid="{00000000-0005-0000-0000-000052070000}"/>
    <cellStyle name="_Column4_Taxas_3_Mai BRL" xfId="1879" xr:uid="{00000000-0005-0000-0000-000053070000}"/>
    <cellStyle name="_Column4_Taxas_3_Mar BRL" xfId="1880" xr:uid="{00000000-0005-0000-0000-000054070000}"/>
    <cellStyle name="_Column4_Taxas_3_Nov BRL" xfId="1881" xr:uid="{00000000-0005-0000-0000-000055070000}"/>
    <cellStyle name="_Column4_Taxas_3_Out BRL" xfId="1882" xr:uid="{00000000-0005-0000-0000-000056070000}"/>
    <cellStyle name="_Column4_Taxas_3_Set BRL" xfId="1883" xr:uid="{00000000-0005-0000-0000-000057070000}"/>
    <cellStyle name="_Column4_Taxas_4" xfId="1884" xr:uid="{00000000-0005-0000-0000-000058070000}"/>
    <cellStyle name="_Column4_Taxas_4_Abr BRL" xfId="1885" xr:uid="{00000000-0005-0000-0000-000059070000}"/>
    <cellStyle name="_Column4_Taxas_4_Ago BRL" xfId="1886" xr:uid="{00000000-0005-0000-0000-00005A070000}"/>
    <cellStyle name="_Column4_Taxas_4_Dez BRL" xfId="1887" xr:uid="{00000000-0005-0000-0000-00005B070000}"/>
    <cellStyle name="_Column4_Taxas_4_Fev BRL" xfId="1888" xr:uid="{00000000-0005-0000-0000-00005C070000}"/>
    <cellStyle name="_Column4_Taxas_4_Jul BRL" xfId="1889" xr:uid="{00000000-0005-0000-0000-00005D070000}"/>
    <cellStyle name="_Column4_Taxas_4_Jun BRL" xfId="1890" xr:uid="{00000000-0005-0000-0000-00005E070000}"/>
    <cellStyle name="_Column4_Taxas_4_Mai BRL" xfId="1891" xr:uid="{00000000-0005-0000-0000-00005F070000}"/>
    <cellStyle name="_Column4_Taxas_4_Mar BRL" xfId="1892" xr:uid="{00000000-0005-0000-0000-000060070000}"/>
    <cellStyle name="_Column4_Taxas_4_Nov BRL" xfId="1893" xr:uid="{00000000-0005-0000-0000-000061070000}"/>
    <cellStyle name="_Column4_Taxas_4_Out BRL" xfId="1894" xr:uid="{00000000-0005-0000-0000-000062070000}"/>
    <cellStyle name="_Column4_Taxas_4_Set BRL" xfId="1895" xr:uid="{00000000-0005-0000-0000-000063070000}"/>
    <cellStyle name="_Column4_Taxas_5" xfId="1896" xr:uid="{00000000-0005-0000-0000-000064070000}"/>
    <cellStyle name="_Column4_Taxas_5_Abr BRL" xfId="1897" xr:uid="{00000000-0005-0000-0000-000065070000}"/>
    <cellStyle name="_Column4_Taxas_5_Ago BRL" xfId="1898" xr:uid="{00000000-0005-0000-0000-000066070000}"/>
    <cellStyle name="_Column4_Taxas_5_Dez BRL" xfId="1899" xr:uid="{00000000-0005-0000-0000-000067070000}"/>
    <cellStyle name="_Column4_Taxas_5_Fev BRL" xfId="1900" xr:uid="{00000000-0005-0000-0000-000068070000}"/>
    <cellStyle name="_Column4_Taxas_5_Jul BRL" xfId="1901" xr:uid="{00000000-0005-0000-0000-000069070000}"/>
    <cellStyle name="_Column4_Taxas_5_Jun BRL" xfId="1902" xr:uid="{00000000-0005-0000-0000-00006A070000}"/>
    <cellStyle name="_Column4_Taxas_5_Mai BRL" xfId="1903" xr:uid="{00000000-0005-0000-0000-00006B070000}"/>
    <cellStyle name="_Column4_Taxas_5_Mar BRL" xfId="1904" xr:uid="{00000000-0005-0000-0000-00006C070000}"/>
    <cellStyle name="_Column4_Taxas_5_Nov BRL" xfId="1905" xr:uid="{00000000-0005-0000-0000-00006D070000}"/>
    <cellStyle name="_Column4_Taxas_5_Out BRL" xfId="1906" xr:uid="{00000000-0005-0000-0000-00006E070000}"/>
    <cellStyle name="_Column4_Taxas_5_Set BRL" xfId="1907" xr:uid="{00000000-0005-0000-0000-00006F070000}"/>
    <cellStyle name="_Column4_Taxas_6" xfId="1908" xr:uid="{00000000-0005-0000-0000-000070070000}"/>
    <cellStyle name="_Column4_Taxas_6_Abr BRL" xfId="1909" xr:uid="{00000000-0005-0000-0000-000071070000}"/>
    <cellStyle name="_Column4_Taxas_6_Ago BRL" xfId="1910" xr:uid="{00000000-0005-0000-0000-000072070000}"/>
    <cellStyle name="_Column4_Taxas_6_Dez BRL" xfId="1911" xr:uid="{00000000-0005-0000-0000-000073070000}"/>
    <cellStyle name="_Column4_Taxas_6_Fev BRL" xfId="1912" xr:uid="{00000000-0005-0000-0000-000074070000}"/>
    <cellStyle name="_Column4_Taxas_6_Jul BRL" xfId="1913" xr:uid="{00000000-0005-0000-0000-000075070000}"/>
    <cellStyle name="_Column4_Taxas_6_Jun BRL" xfId="1914" xr:uid="{00000000-0005-0000-0000-000076070000}"/>
    <cellStyle name="_Column4_Taxas_6_Mai BRL" xfId="1915" xr:uid="{00000000-0005-0000-0000-000077070000}"/>
    <cellStyle name="_Column4_Taxas_6_Mar BRL" xfId="1916" xr:uid="{00000000-0005-0000-0000-000078070000}"/>
    <cellStyle name="_Column4_Taxas_6_Nov BRL" xfId="1917" xr:uid="{00000000-0005-0000-0000-000079070000}"/>
    <cellStyle name="_Column4_Taxas_6_Out BRL" xfId="1918" xr:uid="{00000000-0005-0000-0000-00007A070000}"/>
    <cellStyle name="_Column4_Taxas_6_Set BRL" xfId="1919" xr:uid="{00000000-0005-0000-0000-00007B070000}"/>
    <cellStyle name="_Column4_Taxas_7" xfId="1920" xr:uid="{00000000-0005-0000-0000-00007C070000}"/>
    <cellStyle name="_Column4_Taxas_7_Abr BRL" xfId="1921" xr:uid="{00000000-0005-0000-0000-00007D070000}"/>
    <cellStyle name="_Column4_Taxas_7_Ago BRL" xfId="1922" xr:uid="{00000000-0005-0000-0000-00007E070000}"/>
    <cellStyle name="_Column4_Taxas_7_Ago BRL_Fev BRL" xfId="1923" xr:uid="{00000000-0005-0000-0000-00007F070000}"/>
    <cellStyle name="_Column4_Taxas_7_ARGENTINA- YTD" xfId="1924" xr:uid="{00000000-0005-0000-0000-000080070000}"/>
    <cellStyle name="_Column4_Taxas_7_Dez BRL" xfId="1925" xr:uid="{00000000-0005-0000-0000-000081070000}"/>
    <cellStyle name="_Column4_Taxas_7_Dez BRL_1" xfId="1926" xr:uid="{00000000-0005-0000-0000-000082070000}"/>
    <cellStyle name="_Column4_Taxas_7_Dez BRL_1_Fev BRL" xfId="1927" xr:uid="{00000000-0005-0000-0000-000083070000}"/>
    <cellStyle name="_Column4_Taxas_7_Dez BRL_Fev BRL" xfId="1928" xr:uid="{00000000-0005-0000-0000-000084070000}"/>
    <cellStyle name="_Column4_Taxas_7_Fev BRL" xfId="1929" xr:uid="{00000000-0005-0000-0000-000085070000}"/>
    <cellStyle name="_Column4_Taxas_7_Jul BRL" xfId="1930" xr:uid="{00000000-0005-0000-0000-000086070000}"/>
    <cellStyle name="_Column4_Taxas_7_Jun BRL" xfId="1931" xr:uid="{00000000-0005-0000-0000-000087070000}"/>
    <cellStyle name="_Column4_Taxas_7_Jun BRL_1" xfId="1932" xr:uid="{00000000-0005-0000-0000-000088070000}"/>
    <cellStyle name="_Column4_Taxas_7_Jun BRL_2" xfId="1933" xr:uid="{00000000-0005-0000-0000-000089070000}"/>
    <cellStyle name="_Column4_Taxas_7_Jun BRL_2_Fev BRL" xfId="1934" xr:uid="{00000000-0005-0000-0000-00008A070000}"/>
    <cellStyle name="_Column4_Taxas_7_Jun BRL_Fev BRL" xfId="1935" xr:uid="{00000000-0005-0000-0000-00008B070000}"/>
    <cellStyle name="_Column4_Taxas_7_Mai BRL" xfId="1936" xr:uid="{00000000-0005-0000-0000-00008C070000}"/>
    <cellStyle name="_Column4_Taxas_7_Mai BRL_Fev BRL" xfId="1937" xr:uid="{00000000-0005-0000-0000-00008D070000}"/>
    <cellStyle name="_Column4_Taxas_7_Mar BRL" xfId="1938" xr:uid="{00000000-0005-0000-0000-00008E070000}"/>
    <cellStyle name="_Column4_Taxas_7_Nov BRL" xfId="1939" xr:uid="{00000000-0005-0000-0000-00008F070000}"/>
    <cellStyle name="_Column4_Taxas_7_Nov BRL_Fev BRL" xfId="1940" xr:uid="{00000000-0005-0000-0000-000090070000}"/>
    <cellStyle name="_Column4_Taxas_7_Out BRL" xfId="1941" xr:uid="{00000000-0005-0000-0000-000091070000}"/>
    <cellStyle name="_Column4_Taxas_7_Out BRL_Fev BRL" xfId="1942" xr:uid="{00000000-0005-0000-0000-000092070000}"/>
    <cellStyle name="_Column4_Taxas_7_Set BRL" xfId="1943" xr:uid="{00000000-0005-0000-0000-000093070000}"/>
    <cellStyle name="_Column4_Taxas_7_Set BRL_Fev BRL" xfId="1944" xr:uid="{00000000-0005-0000-0000-000094070000}"/>
    <cellStyle name="_Column4_Taxas_8" xfId="1945" xr:uid="{00000000-0005-0000-0000-000095070000}"/>
    <cellStyle name="_Column4_Taxas_8_Fev BRL" xfId="1946" xr:uid="{00000000-0005-0000-0000-000096070000}"/>
    <cellStyle name="_Column4_Taxas_9" xfId="1947" xr:uid="{00000000-0005-0000-0000-000097070000}"/>
    <cellStyle name="_Column4_Taxas_9_Fev BRL" xfId="1948" xr:uid="{00000000-0005-0000-0000-000098070000}"/>
    <cellStyle name="_Column4_Taxas_A" xfId="1949" xr:uid="{00000000-0005-0000-0000-000099070000}"/>
    <cellStyle name="_Column4_Taxas_A_Fev BRL" xfId="1950" xr:uid="{00000000-0005-0000-0000-00009A070000}"/>
    <cellStyle name="_Column4_Taxas_Abr BRL" xfId="1951" xr:uid="{00000000-0005-0000-0000-00009B070000}"/>
    <cellStyle name="_Column4_Taxas_Ago BRL" xfId="1952" xr:uid="{00000000-0005-0000-0000-00009C070000}"/>
    <cellStyle name="_Column4_Taxas_B" xfId="1953" xr:uid="{00000000-0005-0000-0000-00009D070000}"/>
    <cellStyle name="_Column4_Taxas_C" xfId="1954" xr:uid="{00000000-0005-0000-0000-00009E070000}"/>
    <cellStyle name="_Column4_Taxas_Check_Publicado_1509" xfId="1955" xr:uid="{00000000-0005-0000-0000-00009F070000}"/>
    <cellStyle name="_Column4_Taxas_D" xfId="1956" xr:uid="{00000000-0005-0000-0000-0000A0070000}"/>
    <cellStyle name="_Column4_Taxas_Dez BRL" xfId="1957" xr:uid="{00000000-0005-0000-0000-0000A1070000}"/>
    <cellStyle name="_Column4_Taxas_E" xfId="1958" xr:uid="{00000000-0005-0000-0000-0000A2070000}"/>
    <cellStyle name="_Column4_Taxas_F" xfId="1959" xr:uid="{00000000-0005-0000-0000-0000A3070000}"/>
    <cellStyle name="_Column4_Taxas_Fev BRL" xfId="1960" xr:uid="{00000000-0005-0000-0000-0000A4070000}"/>
    <cellStyle name="_Column4_Taxas_Jul BRL" xfId="1961" xr:uid="{00000000-0005-0000-0000-0000A5070000}"/>
    <cellStyle name="_Column4_Taxas_Jun BRL" xfId="1962" xr:uid="{00000000-0005-0000-0000-0000A6070000}"/>
    <cellStyle name="_Column4_Taxas_Mai BRL" xfId="1963" xr:uid="{00000000-0005-0000-0000-0000A7070000}"/>
    <cellStyle name="_Column4_Taxas_Mar BRL" xfId="1964" xr:uid="{00000000-0005-0000-0000-0000A8070000}"/>
    <cellStyle name="_Column4_Taxas_Nov BRL" xfId="1965" xr:uid="{00000000-0005-0000-0000-0000A9070000}"/>
    <cellStyle name="_Column4_Taxas_Out BRL" xfId="1966" xr:uid="{00000000-0005-0000-0000-0000AA070000}"/>
    <cellStyle name="_Column4_Taxas_Set BRL" xfId="1967" xr:uid="{00000000-0005-0000-0000-0000AB070000}"/>
    <cellStyle name="_Column4_VE" xfId="1968" xr:uid="{00000000-0005-0000-0000-0000AC070000}"/>
    <cellStyle name="_Column4_VE sem rateio C709" xfId="1969" xr:uid="{00000000-0005-0000-0000-0000AD070000}"/>
    <cellStyle name="_Column4_VE sem rateio C709 2" xfId="1970" xr:uid="{00000000-0005-0000-0000-0000AE070000}"/>
    <cellStyle name="_Column4_VE_%" xfId="1971" xr:uid="{00000000-0005-0000-0000-0000AF070000}"/>
    <cellStyle name="_Column4_VE_AR0010 1304" xfId="1972" xr:uid="{00000000-0005-0000-0000-0000B0070000}"/>
    <cellStyle name="_Column4_VE_AR0010 1305" xfId="1973" xr:uid="{00000000-0005-0000-0000-0000B1070000}"/>
    <cellStyle name="_Column4_VE_BASE" xfId="1974" xr:uid="{00000000-0005-0000-0000-0000B2070000}"/>
    <cellStyle name="_Column4_VE_BASE_Argentina" xfId="1975" xr:uid="{00000000-0005-0000-0000-0000B3070000}"/>
    <cellStyle name="_Column4_VE_BO0010 1305" xfId="1976" xr:uid="{00000000-0005-0000-0000-0000B4070000}"/>
    <cellStyle name="_Column4_VE_Import" xfId="1977" xr:uid="{00000000-0005-0000-0000-0000B5070000}"/>
    <cellStyle name="_Column4_VE_PE0001 1305" xfId="1978" xr:uid="{00000000-0005-0000-0000-0000B6070000}"/>
    <cellStyle name="_Column4_VE_UY0010 1305" xfId="1979" xr:uid="{00000000-0005-0000-0000-0000B7070000}"/>
    <cellStyle name="_Column4_Volumes March'06" xfId="1980" xr:uid="{00000000-0005-0000-0000-0000B8070000}"/>
    <cellStyle name="_Column4_Volumi August estr da Alea" xfId="1981" xr:uid="{00000000-0005-0000-0000-0000B9070000}"/>
    <cellStyle name="_Column4_Volumi Dec estr da Alea" xfId="1982" xr:uid="{00000000-0005-0000-0000-0000BA070000}"/>
    <cellStyle name="_Column4_Volumi Feb estr da Alea" xfId="1983" xr:uid="{00000000-0005-0000-0000-0000BB070000}"/>
    <cellStyle name="_Column4_Volumi Jan estr da Alea" xfId="1984" xr:uid="{00000000-0005-0000-0000-0000BC070000}"/>
    <cellStyle name="_Column4_Volumi July estr da Alea" xfId="1985" xr:uid="{00000000-0005-0000-0000-0000BD070000}"/>
    <cellStyle name="_Column4_Volumi July estr da Alea_1" xfId="1986" xr:uid="{00000000-0005-0000-0000-0000BE070000}"/>
    <cellStyle name="_Column4_Volumi Marzo (2)" xfId="1987" xr:uid="{00000000-0005-0000-0000-0000BF070000}"/>
    <cellStyle name="_Column4_Volumi May estr da Alea" xfId="1988" xr:uid="{00000000-0005-0000-0000-0000C0070000}"/>
    <cellStyle name="_Column4_Volumi Oct estr da Alea" xfId="1989" xr:uid="{00000000-0005-0000-0000-0000C1070000}"/>
    <cellStyle name="_Column4_Volumi October estr da Alea" xfId="1990" xr:uid="{00000000-0005-0000-0000-0000C2070000}"/>
    <cellStyle name="_Column4_Volumi September estr da Alea" xfId="1991" xr:uid="{00000000-0005-0000-0000-0000C3070000}"/>
    <cellStyle name="_Column4_waterfall-rol" xfId="1992" xr:uid="{00000000-0005-0000-0000-0000C4070000}"/>
    <cellStyle name="_Column4_ZBB" xfId="1993" xr:uid="{00000000-0005-0000-0000-0000C5070000}"/>
    <cellStyle name="_Column4_ZBB 2" xfId="1994" xr:uid="{00000000-0005-0000-0000-0000C6070000}"/>
    <cellStyle name="_Column4_ZBB Budget 2009 Decks v2 china" xfId="1995" xr:uid="{00000000-0005-0000-0000-0000C7070000}"/>
    <cellStyle name="_Column4_ZBB Budget 2009 Decks v2 china 2" xfId="1996" xr:uid="{00000000-0005-0000-0000-0000C8070000}"/>
    <cellStyle name="_Column4_ZBB Budget 2009 Decks v2 china_AR0010 1304" xfId="1997" xr:uid="{00000000-0005-0000-0000-0000C9070000}"/>
    <cellStyle name="_Column4_ZBB Budget 2009 Decks v2 china_AR0010 1305" xfId="1998" xr:uid="{00000000-0005-0000-0000-0000CA070000}"/>
    <cellStyle name="_Column4_ZBB Budget 2009 Decks v2 china_Argentina" xfId="1999" xr:uid="{00000000-0005-0000-0000-0000CB070000}"/>
    <cellStyle name="_Column4_ZBB Budget 2009 Decks v2 china_BO0010 1305" xfId="2000" xr:uid="{00000000-0005-0000-0000-0000CC070000}"/>
    <cellStyle name="_Column4_ZBB Budget 2009 Decks v2 china_PE0001 1305" xfId="2001" xr:uid="{00000000-0005-0000-0000-0000CD070000}"/>
    <cellStyle name="_Column4_ZBB Budget 2009 Decks v2 china_UY0010 1305" xfId="2002" xr:uid="{00000000-0005-0000-0000-0000CE070000}"/>
    <cellStyle name="_Column4_ZBB standard Template Korea_081105" xfId="2003" xr:uid="{00000000-0005-0000-0000-0000CF070000}"/>
    <cellStyle name="_Column4_ZBB standard Template Korea_081105 2" xfId="2004" xr:uid="{00000000-0005-0000-0000-0000D0070000}"/>
    <cellStyle name="_Column4_ZBB standard Template Korea_081105_AR0010 1304" xfId="2005" xr:uid="{00000000-0005-0000-0000-0000D1070000}"/>
    <cellStyle name="_Column4_ZBB standard Template Korea_081105_AR0010 1305" xfId="2006" xr:uid="{00000000-0005-0000-0000-0000D2070000}"/>
    <cellStyle name="_Column4_ZBB standard Template Korea_081105_Argentina" xfId="2007" xr:uid="{00000000-0005-0000-0000-0000D3070000}"/>
    <cellStyle name="_Column4_ZBB standard Template Korea_081105_BO0010 1305" xfId="2008" xr:uid="{00000000-0005-0000-0000-0000D4070000}"/>
    <cellStyle name="_Column4_ZBB standard Template Korea_081105_PE0001 1305" xfId="2009" xr:uid="{00000000-0005-0000-0000-0000D5070000}"/>
    <cellStyle name="_Column4_ZBB standard Template Korea_081105_UY0010 1305" xfId="2010" xr:uid="{00000000-0005-0000-0000-0000D6070000}"/>
    <cellStyle name="_Column4_ZBB_%" xfId="2011" xr:uid="{00000000-0005-0000-0000-0000D7070000}"/>
    <cellStyle name="_Column4_ZBB_BASE" xfId="2012" xr:uid="{00000000-0005-0000-0000-0000D8070000}"/>
    <cellStyle name="_Column4_ZBB_BASE_Argentina" xfId="2013" xr:uid="{00000000-0005-0000-0000-0000D9070000}"/>
    <cellStyle name="_Column4_ZBB_Import" xfId="2014" xr:uid="{00000000-0005-0000-0000-0000DA070000}"/>
    <cellStyle name="_Column4_ZBB_PE0001 1305" xfId="2015" xr:uid="{00000000-0005-0000-0000-0000DB070000}"/>
    <cellStyle name="_Column5" xfId="2016" xr:uid="{00000000-0005-0000-0000-0000DC070000}"/>
    <cellStyle name="_Column5_010808 Market Programs  for Budget Deck" xfId="2017" xr:uid="{00000000-0005-0000-0000-0000DD070000}"/>
    <cellStyle name="_Column5_Alea x mkt pack" xfId="2018" xr:uid="{00000000-0005-0000-0000-0000DE070000}"/>
    <cellStyle name="_Column5_Alea x sales pack" xfId="2019" xr:uid="{00000000-0005-0000-0000-0000DF070000}"/>
    <cellStyle name="_Column5_Annexes EN" xfId="2020" xr:uid="{00000000-0005-0000-0000-0000E0070000}"/>
    <cellStyle name="_Column5_BGT 08 Templates Sales  Marketing - final (revised)" xfId="2021" xr:uid="{00000000-0005-0000-0000-0000E1070000}"/>
    <cellStyle name="_Column5_BGT 08 Templates Sales  Marketing - final (revised)_%" xfId="2022" xr:uid="{00000000-0005-0000-0000-0000E2070000}"/>
    <cellStyle name="_Column5_BGT 08 Templates Sales  Marketing - final (revised)_AR0010 1304" xfId="2023" xr:uid="{00000000-0005-0000-0000-0000E3070000}"/>
    <cellStyle name="_Column5_BGT 08 Templates Sales  Marketing - final (revised)_AR0010 1305" xfId="2024" xr:uid="{00000000-0005-0000-0000-0000E4070000}"/>
    <cellStyle name="_Column5_BGT 08 Templates Sales  Marketing - final (revised)_BASE" xfId="2025" xr:uid="{00000000-0005-0000-0000-0000E5070000}"/>
    <cellStyle name="_Column5_BGT 08 Templates Sales  Marketing - final (revised)_BASE_Argentina" xfId="2026" xr:uid="{00000000-0005-0000-0000-0000E6070000}"/>
    <cellStyle name="_Column5_BGT 08 Templates Sales  Marketing - final (revised)_BO0010 1305" xfId="2027" xr:uid="{00000000-0005-0000-0000-0000E7070000}"/>
    <cellStyle name="_Column5_BGT 08 Templates Sales  Marketing - final (revised)_Import" xfId="2028" xr:uid="{00000000-0005-0000-0000-0000E8070000}"/>
    <cellStyle name="_Column5_BGT 08 Templates Sales  Marketing - final (revised)_PE0001 1305" xfId="2029" xr:uid="{00000000-0005-0000-0000-0000E9070000}"/>
    <cellStyle name="_Column5_BGT 08 Templates Sales  Marketing - final (revised)_UY0010 1305" xfId="2030" xr:uid="{00000000-0005-0000-0000-0000EA070000}"/>
    <cellStyle name="_Column5_BR" xfId="2031" xr:uid="{00000000-0005-0000-0000-0000EB070000}"/>
    <cellStyle name="_Column5_BR_%" xfId="2032" xr:uid="{00000000-0005-0000-0000-0000EC070000}"/>
    <cellStyle name="_Column5_BR_AR0010 1304" xfId="2033" xr:uid="{00000000-0005-0000-0000-0000ED070000}"/>
    <cellStyle name="_Column5_BR_AR0010 1305" xfId="2034" xr:uid="{00000000-0005-0000-0000-0000EE070000}"/>
    <cellStyle name="_Column5_BR_BASE" xfId="2035" xr:uid="{00000000-0005-0000-0000-0000EF070000}"/>
    <cellStyle name="_Column5_BR_BASE_Argentina" xfId="2036" xr:uid="{00000000-0005-0000-0000-0000F0070000}"/>
    <cellStyle name="_Column5_BR_BO0010 1305" xfId="2037" xr:uid="{00000000-0005-0000-0000-0000F1070000}"/>
    <cellStyle name="_Column5_BR_Import" xfId="2038" xr:uid="{00000000-0005-0000-0000-0000F2070000}"/>
    <cellStyle name="_Column5_BR_PE0001 1305" xfId="2039" xr:uid="{00000000-0005-0000-0000-0000F3070000}"/>
    <cellStyle name="_Column5_BR_UY0010 1305" xfId="2040" xr:uid="{00000000-0005-0000-0000-0000F4070000}"/>
    <cellStyle name="_Column5_Check Reportado" xfId="2041" xr:uid="{00000000-0005-0000-0000-0000F5070000}"/>
    <cellStyle name="_Column5_Check_Publicado_1509" xfId="2042" xr:uid="{00000000-0005-0000-0000-0000F6070000}"/>
    <cellStyle name="_Column5_Copia de Template Consumer" xfId="2043" xr:uid="{00000000-0005-0000-0000-0000F7070000}"/>
    <cellStyle name="_Column5_Copy of BGT 08 Templates Sales  Marketing - final (revised)" xfId="2044" xr:uid="{00000000-0005-0000-0000-0000F8070000}"/>
    <cellStyle name="_Column5_Copy of BGT 08 Templates Sales  Marketing - final (revised)_%" xfId="2045" xr:uid="{00000000-0005-0000-0000-0000F9070000}"/>
    <cellStyle name="_Column5_Copy of BGT 08 Templates Sales  Marketing - final (revised)_AR0010 1304" xfId="2046" xr:uid="{00000000-0005-0000-0000-0000FA070000}"/>
    <cellStyle name="_Column5_Copy of BGT 08 Templates Sales  Marketing - final (revised)_AR0010 1305" xfId="2047" xr:uid="{00000000-0005-0000-0000-0000FB070000}"/>
    <cellStyle name="_Column5_Copy of BGT 08 Templates Sales  Marketing - final (revised)_BASE" xfId="2048" xr:uid="{00000000-0005-0000-0000-0000FC070000}"/>
    <cellStyle name="_Column5_Copy of BGT 08 Templates Sales  Marketing - final (revised)_BASE_Argentina" xfId="2049" xr:uid="{00000000-0005-0000-0000-0000FD070000}"/>
    <cellStyle name="_Column5_Copy of BGT 08 Templates Sales  Marketing - final (revised)_BO0010 1305" xfId="2050" xr:uid="{00000000-0005-0000-0000-0000FE070000}"/>
    <cellStyle name="_Column5_Copy of BGT 08 Templates Sales  Marketing - final (revised)_Import" xfId="2051" xr:uid="{00000000-0005-0000-0000-0000FF070000}"/>
    <cellStyle name="_Column5_Copy of BGT 08 Templates Sales  Marketing - final (revised)_PE0001 1305" xfId="2052" xr:uid="{00000000-0005-0000-0000-000000080000}"/>
    <cellStyle name="_Column5_Copy of BGT 08 Templates Sales  Marketing - final (revised)_UY0010 1305" xfId="2053" xr:uid="{00000000-0005-0000-0000-000001080000}"/>
    <cellStyle name="_Column5_DBSET" xfId="2054" xr:uid="{00000000-0005-0000-0000-000002080000}"/>
    <cellStyle name="_Column5_DETAIL" xfId="2055" xr:uid="{00000000-0005-0000-0000-000003080000}"/>
    <cellStyle name="_Column5_EC" xfId="2056" xr:uid="{00000000-0005-0000-0000-000004080000}"/>
    <cellStyle name="_Column5_EC_%" xfId="2057" xr:uid="{00000000-0005-0000-0000-000005080000}"/>
    <cellStyle name="_Column5_EC_AR0010 1304" xfId="2058" xr:uid="{00000000-0005-0000-0000-000006080000}"/>
    <cellStyle name="_Column5_EC_AR0010 1305" xfId="2059" xr:uid="{00000000-0005-0000-0000-000007080000}"/>
    <cellStyle name="_Column5_EC_BASE" xfId="2060" xr:uid="{00000000-0005-0000-0000-000008080000}"/>
    <cellStyle name="_Column5_EC_BASE_Argentina" xfId="2061" xr:uid="{00000000-0005-0000-0000-000009080000}"/>
    <cellStyle name="_Column5_EC_BO0010 1305" xfId="2062" xr:uid="{00000000-0005-0000-0000-00000A080000}"/>
    <cellStyle name="_Column5_EC_Import" xfId="2063" xr:uid="{00000000-0005-0000-0000-00000B080000}"/>
    <cellStyle name="_Column5_EC_PE0001 1305" xfId="2064" xr:uid="{00000000-0005-0000-0000-00000C080000}"/>
    <cellStyle name="_Column5_EC_UY0010 1305" xfId="2065" xr:uid="{00000000-0005-0000-0000-00000D080000}"/>
    <cellStyle name="_Column5_Excel sheets to support Market Program Template for Budget 09" xfId="2066" xr:uid="{00000000-0005-0000-0000-00000E080000}"/>
    <cellStyle name="_Column5_Excel sheets to support Market Program Template for Budget 09 (5) (2)" xfId="2067" xr:uid="{00000000-0005-0000-0000-00000F080000}"/>
    <cellStyle name="_Column5_Excel sheets to support Market Program Template for Budget 09 (5) (3)" xfId="2068" xr:uid="{00000000-0005-0000-0000-000010080000}"/>
    <cellStyle name="_Column5_Excel sheets to support Market Program Template for Budget 09_%" xfId="2069" xr:uid="{00000000-0005-0000-0000-000011080000}"/>
    <cellStyle name="_Column5_Excel sheets to support Market Program Template for Budget 09_AR0010 1304" xfId="2070" xr:uid="{00000000-0005-0000-0000-000012080000}"/>
    <cellStyle name="_Column5_Excel sheets to support Market Program Template for Budget 09_AR0010 1305" xfId="2071" xr:uid="{00000000-0005-0000-0000-000013080000}"/>
    <cellStyle name="_Column5_Excel sheets to support Market Program Template for Budget 09_BASE" xfId="2072" xr:uid="{00000000-0005-0000-0000-000014080000}"/>
    <cellStyle name="_Column5_Excel sheets to support Market Program Template for Budget 09_BASE_Argentina" xfId="2073" xr:uid="{00000000-0005-0000-0000-000015080000}"/>
    <cellStyle name="_Column5_Excel sheets to support Market Program Template for Budget 09_BO0010 1305" xfId="2074" xr:uid="{00000000-0005-0000-0000-000016080000}"/>
    <cellStyle name="_Column5_Excel sheets to support Market Program Template for Budget 09_Import" xfId="2075" xr:uid="{00000000-0005-0000-0000-000017080000}"/>
    <cellStyle name="_Column5_Excel sheets to support Market Program Template for Budget 09_PE0001 1305" xfId="2076" xr:uid="{00000000-0005-0000-0000-000018080000}"/>
    <cellStyle name="_Column5_Excel sheets to support Market Program Template for Budget 09_UY0010 1305" xfId="2077" xr:uid="{00000000-0005-0000-0000-000019080000}"/>
    <cellStyle name="_Column5_Finance Templates - Final" xfId="2078" xr:uid="{00000000-0005-0000-0000-00001A080000}"/>
    <cellStyle name="_Column5_foglio prova" xfId="2079" xr:uid="{00000000-0005-0000-0000-00001B080000}"/>
    <cellStyle name="_Column5_Foglio1" xfId="2080" xr:uid="{00000000-0005-0000-0000-00001C080000}"/>
    <cellStyle name="_Column5_Foglio1_1" xfId="2081" xr:uid="{00000000-0005-0000-0000-00001D080000}"/>
    <cellStyle name="_Column5_Foglio1_DBSET" xfId="2082" xr:uid="{00000000-0005-0000-0000-00001E080000}"/>
    <cellStyle name="_Column5_Foglio1_Foglio1" xfId="2083" xr:uid="{00000000-0005-0000-0000-00001F080000}"/>
    <cellStyle name="_Column5_Foglio2" xfId="2084" xr:uid="{00000000-0005-0000-0000-000020080000}"/>
    <cellStyle name="_Column5_Foglio2_1" xfId="2085" xr:uid="{00000000-0005-0000-0000-000021080000}"/>
    <cellStyle name="_Column5_Foglio3" xfId="2086" xr:uid="{00000000-0005-0000-0000-000022080000}"/>
    <cellStyle name="_Column5_Forecast Summary July v1" xfId="2087" xr:uid="{00000000-0005-0000-0000-000023080000}"/>
    <cellStyle name="_Column5_GT" xfId="2088" xr:uid="{00000000-0005-0000-0000-000024080000}"/>
    <cellStyle name="_Column5_GT_%" xfId="2089" xr:uid="{00000000-0005-0000-0000-000025080000}"/>
    <cellStyle name="_Column5_GT_AR0010 1304" xfId="2090" xr:uid="{00000000-0005-0000-0000-000026080000}"/>
    <cellStyle name="_Column5_GT_AR0010 1305" xfId="2091" xr:uid="{00000000-0005-0000-0000-000027080000}"/>
    <cellStyle name="_Column5_GT_BASE" xfId="2092" xr:uid="{00000000-0005-0000-0000-000028080000}"/>
    <cellStyle name="_Column5_GT_BASE_Argentina" xfId="2093" xr:uid="{00000000-0005-0000-0000-000029080000}"/>
    <cellStyle name="_Column5_GT_BO0010 1305" xfId="2094" xr:uid="{00000000-0005-0000-0000-00002A080000}"/>
    <cellStyle name="_Column5_GT_Import" xfId="2095" xr:uid="{00000000-0005-0000-0000-00002B080000}"/>
    <cellStyle name="_Column5_GT_PE0001 1305" xfId="2096" xr:uid="{00000000-0005-0000-0000-00002C080000}"/>
    <cellStyle name="_Column5_GT_UY0010 1305" xfId="2097" xr:uid="{00000000-0005-0000-0000-00002D080000}"/>
    <cellStyle name="_Column5_IL-030" xfId="2098" xr:uid="{00000000-0005-0000-0000-00002E080000}"/>
    <cellStyle name="_Column5_IL-040" xfId="2099" xr:uid="{00000000-0005-0000-0000-00002F080000}"/>
    <cellStyle name="_Column5_Incollare volumi estr da Alea" xfId="2100" xr:uid="{00000000-0005-0000-0000-000030080000}"/>
    <cellStyle name="_Column5_Industry Volumes" xfId="2101" xr:uid="{00000000-0005-0000-0000-000031080000}"/>
    <cellStyle name="_Column5_Industry Volumes_%" xfId="2102" xr:uid="{00000000-0005-0000-0000-000032080000}"/>
    <cellStyle name="_Column5_Industry Volumes_AR0010 1304" xfId="2103" xr:uid="{00000000-0005-0000-0000-000033080000}"/>
    <cellStyle name="_Column5_Industry Volumes_AR0010 1305" xfId="2104" xr:uid="{00000000-0005-0000-0000-000034080000}"/>
    <cellStyle name="_Column5_Industry Volumes_BASE" xfId="2105" xr:uid="{00000000-0005-0000-0000-000035080000}"/>
    <cellStyle name="_Column5_Industry Volumes_BASE_Argentina" xfId="2106" xr:uid="{00000000-0005-0000-0000-000036080000}"/>
    <cellStyle name="_Column5_Industry Volumes_BO0010 1305" xfId="2107" xr:uid="{00000000-0005-0000-0000-000037080000}"/>
    <cellStyle name="_Column5_Industry Volumes_Import" xfId="2108" xr:uid="{00000000-0005-0000-0000-000038080000}"/>
    <cellStyle name="_Column5_Industry Volumes_PE0001 1305" xfId="2109" xr:uid="{00000000-0005-0000-0000-000039080000}"/>
    <cellStyle name="_Column5_Industry Volumes_UY0010 1305" xfId="2110" xr:uid="{00000000-0005-0000-0000-00003A080000}"/>
    <cellStyle name="_Column5_Iniciativas P3A GPV &amp; CSD HILA '10" xfId="2111" xr:uid="{00000000-0005-0000-0000-00003B080000}"/>
    <cellStyle name="_Column5_KK_3YP Model S&amp;D Stand 3.7.07" xfId="2112" xr:uid="{00000000-0005-0000-0000-00003C080000}"/>
    <cellStyle name="_Column5_KK_3YP Model S&amp;D Stand 3.7.07_%" xfId="2113" xr:uid="{00000000-0005-0000-0000-00003D080000}"/>
    <cellStyle name="_Column5_KK_3YP Model S&amp;D Stand 3.7.07_AR0010 1304" xfId="2114" xr:uid="{00000000-0005-0000-0000-00003E080000}"/>
    <cellStyle name="_Column5_KK_3YP Model S&amp;D Stand 3.7.07_AR0010 1305" xfId="2115" xr:uid="{00000000-0005-0000-0000-00003F080000}"/>
    <cellStyle name="_Column5_KK_3YP Model S&amp;D Stand 3.7.07_BASE" xfId="2116" xr:uid="{00000000-0005-0000-0000-000040080000}"/>
    <cellStyle name="_Column5_KK_3YP Model S&amp;D Stand 3.7.07_BASE_Argentina" xfId="2117" xr:uid="{00000000-0005-0000-0000-000041080000}"/>
    <cellStyle name="_Column5_KK_3YP Model S&amp;D Stand 3.7.07_BO0010 1305" xfId="2118" xr:uid="{00000000-0005-0000-0000-000042080000}"/>
    <cellStyle name="_Column5_KK_3YP Model S&amp;D Stand 3.7.07_Import" xfId="2119" xr:uid="{00000000-0005-0000-0000-000043080000}"/>
    <cellStyle name="_Column5_KK_3YP Model S&amp;D Stand 3.7.07_PE0001 1305" xfId="2120" xr:uid="{00000000-0005-0000-0000-000044080000}"/>
    <cellStyle name="_Column5_KK_3YP Model S&amp;D Stand 3.7.07_UY0010 1305" xfId="2121" xr:uid="{00000000-0005-0000-0000-000045080000}"/>
    <cellStyle name="_Column5_MIS2" xfId="2122" xr:uid="{00000000-0005-0000-0000-000046080000}"/>
    <cellStyle name="_Column5_Mis24" xfId="2123" xr:uid="{00000000-0005-0000-0000-000047080000}"/>
    <cellStyle name="_Column5_MIS3" xfId="2124" xr:uid="{00000000-0005-0000-0000-000048080000}"/>
    <cellStyle name="_Column5_MIS3_%" xfId="2125" xr:uid="{00000000-0005-0000-0000-000049080000}"/>
    <cellStyle name="_Column5_MIS3_AR0010 1304" xfId="2126" xr:uid="{00000000-0005-0000-0000-00004A080000}"/>
    <cellStyle name="_Column5_MIS3_AR0010 1305" xfId="2127" xr:uid="{00000000-0005-0000-0000-00004B080000}"/>
    <cellStyle name="_Column5_MIS3_BASE" xfId="2128" xr:uid="{00000000-0005-0000-0000-00004C080000}"/>
    <cellStyle name="_Column5_MIS3_BASE_Argentina" xfId="2129" xr:uid="{00000000-0005-0000-0000-00004D080000}"/>
    <cellStyle name="_Column5_MIS3_BO0010 1305" xfId="2130" xr:uid="{00000000-0005-0000-0000-00004E080000}"/>
    <cellStyle name="_Column5_MIS3_Import" xfId="2131" xr:uid="{00000000-0005-0000-0000-00004F080000}"/>
    <cellStyle name="_Column5_MIS3_PE0001 1305" xfId="2132" xr:uid="{00000000-0005-0000-0000-000050080000}"/>
    <cellStyle name="_Column5_MIS3_UY0010 1305" xfId="2133" xr:uid="{00000000-0005-0000-0000-000051080000}"/>
    <cellStyle name="_Column5_PE" xfId="2134" xr:uid="{00000000-0005-0000-0000-000052080000}"/>
    <cellStyle name="_Column5_PE_%" xfId="2135" xr:uid="{00000000-0005-0000-0000-000053080000}"/>
    <cellStyle name="_Column5_PE_AR0010 1304" xfId="2136" xr:uid="{00000000-0005-0000-0000-000054080000}"/>
    <cellStyle name="_Column5_PE_AR0010 1305" xfId="2137" xr:uid="{00000000-0005-0000-0000-000055080000}"/>
    <cellStyle name="_Column5_PE_BASE" xfId="2138" xr:uid="{00000000-0005-0000-0000-000056080000}"/>
    <cellStyle name="_Column5_PE_BASE_Argentina" xfId="2139" xr:uid="{00000000-0005-0000-0000-000057080000}"/>
    <cellStyle name="_Column5_PE_BO0010 1305" xfId="2140" xr:uid="{00000000-0005-0000-0000-000058080000}"/>
    <cellStyle name="_Column5_PE_Import" xfId="2141" xr:uid="{00000000-0005-0000-0000-000059080000}"/>
    <cellStyle name="_Column5_PE_PE0001 1305" xfId="2142" xr:uid="{00000000-0005-0000-0000-00005A080000}"/>
    <cellStyle name="_Column5_PE_UY0010 1305" xfId="2143" xr:uid="{00000000-0005-0000-0000-00005B080000}"/>
    <cellStyle name="_Column5_People Package" xfId="2144" xr:uid="{00000000-0005-0000-0000-00005C080000}"/>
    <cellStyle name="_Column5_People Package (2)" xfId="2145" xr:uid="{00000000-0005-0000-0000-00005D080000}"/>
    <cellStyle name="_Column5_RD" xfId="2146" xr:uid="{00000000-0005-0000-0000-00005E080000}"/>
    <cellStyle name="_Column5_RD_%" xfId="2147" xr:uid="{00000000-0005-0000-0000-00005F080000}"/>
    <cellStyle name="_Column5_RD_AR0010 1304" xfId="2148" xr:uid="{00000000-0005-0000-0000-000060080000}"/>
    <cellStyle name="_Column5_RD_AR0010 1305" xfId="2149" xr:uid="{00000000-0005-0000-0000-000061080000}"/>
    <cellStyle name="_Column5_RD_BASE" xfId="2150" xr:uid="{00000000-0005-0000-0000-000062080000}"/>
    <cellStyle name="_Column5_RD_BASE_Argentina" xfId="2151" xr:uid="{00000000-0005-0000-0000-000063080000}"/>
    <cellStyle name="_Column5_RD_BO0010 1305" xfId="2152" xr:uid="{00000000-0005-0000-0000-000064080000}"/>
    <cellStyle name="_Column5_RD_Import" xfId="2153" xr:uid="{00000000-0005-0000-0000-000065080000}"/>
    <cellStyle name="_Column5_RD_PE0001 1305" xfId="2154" xr:uid="{00000000-0005-0000-0000-000066080000}"/>
    <cellStyle name="_Column5_RD_UY0010 1305" xfId="2155" xr:uid="{00000000-0005-0000-0000-000067080000}"/>
    <cellStyle name="_Column5_Sales and Marketing - revised" xfId="2156" xr:uid="{00000000-0005-0000-0000-000068080000}"/>
    <cellStyle name="_Column5_Sales and Marketing - revised_%" xfId="2157" xr:uid="{00000000-0005-0000-0000-000069080000}"/>
    <cellStyle name="_Column5_Sales and Marketing - revised_AR0010 1304" xfId="2158" xr:uid="{00000000-0005-0000-0000-00006A080000}"/>
    <cellStyle name="_Column5_Sales and Marketing - revised_AR0010 1305" xfId="2159" xr:uid="{00000000-0005-0000-0000-00006B080000}"/>
    <cellStyle name="_Column5_Sales and Marketing - revised_BASE" xfId="2160" xr:uid="{00000000-0005-0000-0000-00006C080000}"/>
    <cellStyle name="_Column5_Sales and Marketing - revised_BASE_Argentina" xfId="2161" xr:uid="{00000000-0005-0000-0000-00006D080000}"/>
    <cellStyle name="_Column5_Sales and Marketing - revised_BO0010 1305" xfId="2162" xr:uid="{00000000-0005-0000-0000-00006E080000}"/>
    <cellStyle name="_Column5_Sales and Marketing - revised_Import" xfId="2163" xr:uid="{00000000-0005-0000-0000-00006F080000}"/>
    <cellStyle name="_Column5_Sales and Marketing - revised_PE0001 1305" xfId="2164" xr:uid="{00000000-0005-0000-0000-000070080000}"/>
    <cellStyle name="_Column5_Sales and Marketing - revised_UY0010 1305" xfId="2165" xr:uid="{00000000-0005-0000-0000-000071080000}"/>
    <cellStyle name="_Column5_Strategic Diagnostic Templates Technik" xfId="2166" xr:uid="{00000000-0005-0000-0000-000072080000}"/>
    <cellStyle name="_Column5_Strategic Diagnostic Templates Technik_%" xfId="2167" xr:uid="{00000000-0005-0000-0000-000073080000}"/>
    <cellStyle name="_Column5_Strategic Diagnostic Templates Technik_AR0010 1304" xfId="2168" xr:uid="{00000000-0005-0000-0000-000074080000}"/>
    <cellStyle name="_Column5_Strategic Diagnostic Templates Technik_AR0010 1305" xfId="2169" xr:uid="{00000000-0005-0000-0000-000075080000}"/>
    <cellStyle name="_Column5_Strategic Diagnostic Templates Technik_BASE" xfId="2170" xr:uid="{00000000-0005-0000-0000-000076080000}"/>
    <cellStyle name="_Column5_Strategic Diagnostic Templates Technik_BASE_Argentina" xfId="2171" xr:uid="{00000000-0005-0000-0000-000077080000}"/>
    <cellStyle name="_Column5_Strategic Diagnostic Templates Technik_BO0010 1305" xfId="2172" xr:uid="{00000000-0005-0000-0000-000078080000}"/>
    <cellStyle name="_Column5_Strategic Diagnostic Templates Technik_Import" xfId="2173" xr:uid="{00000000-0005-0000-0000-000079080000}"/>
    <cellStyle name="_Column5_Strategic Diagnostic Templates Technik_PE0001 1305" xfId="2174" xr:uid="{00000000-0005-0000-0000-00007A080000}"/>
    <cellStyle name="_Column5_Strategic Diagnostic Templates Technik_UY0010 1305" xfId="2175" xr:uid="{00000000-0005-0000-0000-00007B080000}"/>
    <cellStyle name="_Column5_Strategic Diagnostic Templates Technik_ZBB Budget 2009 Decks v2 china" xfId="2176" xr:uid="{00000000-0005-0000-0000-00007C080000}"/>
    <cellStyle name="_Column5_Strategic Diagnostic Templates Technik_ZBB Budget 2009 Decks v2 china_Argentina" xfId="2177" xr:uid="{00000000-0005-0000-0000-00007D080000}"/>
    <cellStyle name="_Column5_Strategic Diagnostic Templates Technik_ZBB standard Template Korea_081105" xfId="2178" xr:uid="{00000000-0005-0000-0000-00007E080000}"/>
    <cellStyle name="_Column5_Strategic Diagnostic Templates Technik_ZBB standard Template Korea_081105_Argentina" xfId="2179" xr:uid="{00000000-0005-0000-0000-00007F080000}"/>
    <cellStyle name="_Column5_VE" xfId="2180" xr:uid="{00000000-0005-0000-0000-000080080000}"/>
    <cellStyle name="_Column5_VE_%" xfId="2181" xr:uid="{00000000-0005-0000-0000-000081080000}"/>
    <cellStyle name="_Column5_VE_AR0010 1304" xfId="2182" xr:uid="{00000000-0005-0000-0000-000082080000}"/>
    <cellStyle name="_Column5_VE_AR0010 1305" xfId="2183" xr:uid="{00000000-0005-0000-0000-000083080000}"/>
    <cellStyle name="_Column5_VE_BASE" xfId="2184" xr:uid="{00000000-0005-0000-0000-000084080000}"/>
    <cellStyle name="_Column5_VE_BASE_Argentina" xfId="2185" xr:uid="{00000000-0005-0000-0000-000085080000}"/>
    <cellStyle name="_Column5_VE_BO0010 1305" xfId="2186" xr:uid="{00000000-0005-0000-0000-000086080000}"/>
    <cellStyle name="_Column5_VE_Import" xfId="2187" xr:uid="{00000000-0005-0000-0000-000087080000}"/>
    <cellStyle name="_Column5_VE_PE0001 1305" xfId="2188" xr:uid="{00000000-0005-0000-0000-000088080000}"/>
    <cellStyle name="_Column5_VE_UY0010 1305" xfId="2189" xr:uid="{00000000-0005-0000-0000-000089080000}"/>
    <cellStyle name="_Column5_Volumes March'06" xfId="2190" xr:uid="{00000000-0005-0000-0000-00008A080000}"/>
    <cellStyle name="_Column5_Volumi August estr da Alea" xfId="2191" xr:uid="{00000000-0005-0000-0000-00008B080000}"/>
    <cellStyle name="_Column5_Volumi Dec estr da Alea" xfId="2192" xr:uid="{00000000-0005-0000-0000-00008C080000}"/>
    <cellStyle name="_Column5_Volumi Feb estr da Alea" xfId="2193" xr:uid="{00000000-0005-0000-0000-00008D080000}"/>
    <cellStyle name="_Column5_Volumi Jan estr da Alea" xfId="2194" xr:uid="{00000000-0005-0000-0000-00008E080000}"/>
    <cellStyle name="_Column5_Volumi July estr da Alea" xfId="2195" xr:uid="{00000000-0005-0000-0000-00008F080000}"/>
    <cellStyle name="_Column5_Volumi July estr da Alea_1" xfId="2196" xr:uid="{00000000-0005-0000-0000-000090080000}"/>
    <cellStyle name="_Column5_Volumi Marzo (2)" xfId="2197" xr:uid="{00000000-0005-0000-0000-000091080000}"/>
    <cellStyle name="_Column5_Volumi May estr da Alea" xfId="2198" xr:uid="{00000000-0005-0000-0000-000092080000}"/>
    <cellStyle name="_Column5_Volumi Oct estr da Alea" xfId="2199" xr:uid="{00000000-0005-0000-0000-000093080000}"/>
    <cellStyle name="_Column5_Volumi October estr da Alea" xfId="2200" xr:uid="{00000000-0005-0000-0000-000094080000}"/>
    <cellStyle name="_Column5_Volumi September estr da Alea" xfId="2201" xr:uid="{00000000-0005-0000-0000-000095080000}"/>
    <cellStyle name="_Column5_waterfall-rol" xfId="2202" xr:uid="{00000000-0005-0000-0000-000096080000}"/>
    <cellStyle name="_Column5_ZBB" xfId="2203" xr:uid="{00000000-0005-0000-0000-000097080000}"/>
    <cellStyle name="_Column6" xfId="2204" xr:uid="{00000000-0005-0000-0000-000098080000}"/>
    <cellStyle name="_Column6_010808 Market Programs  for Budget Deck" xfId="2205" xr:uid="{00000000-0005-0000-0000-000099080000}"/>
    <cellStyle name="_Column6_Alea x mkt pack" xfId="2206" xr:uid="{00000000-0005-0000-0000-00009A080000}"/>
    <cellStyle name="_Column6_Alea x sales pack" xfId="2207" xr:uid="{00000000-0005-0000-0000-00009B080000}"/>
    <cellStyle name="_Column6_Annexes EN" xfId="2208" xr:uid="{00000000-0005-0000-0000-00009C080000}"/>
    <cellStyle name="_Column6_BGT 08 Templates Sales  Marketing - final (revised)" xfId="2209" xr:uid="{00000000-0005-0000-0000-00009D080000}"/>
    <cellStyle name="_Column6_BGT 08 Templates Sales  Marketing - final (revised)_%" xfId="2210" xr:uid="{00000000-0005-0000-0000-00009E080000}"/>
    <cellStyle name="_Column6_BGT 08 Templates Sales  Marketing - final (revised)_AR0010 1304" xfId="2211" xr:uid="{00000000-0005-0000-0000-00009F080000}"/>
    <cellStyle name="_Column6_BGT 08 Templates Sales  Marketing - final (revised)_AR0010 1305" xfId="2212" xr:uid="{00000000-0005-0000-0000-0000A0080000}"/>
    <cellStyle name="_Column6_BGT 08 Templates Sales  Marketing - final (revised)_BASE" xfId="2213" xr:uid="{00000000-0005-0000-0000-0000A1080000}"/>
    <cellStyle name="_Column6_BGT 08 Templates Sales  Marketing - final (revised)_BASE_Argentina" xfId="2214" xr:uid="{00000000-0005-0000-0000-0000A2080000}"/>
    <cellStyle name="_Column6_BGT 08 Templates Sales  Marketing - final (revised)_BO0010 1305" xfId="2215" xr:uid="{00000000-0005-0000-0000-0000A3080000}"/>
    <cellStyle name="_Column6_BGT 08 Templates Sales  Marketing - final (revised)_Import" xfId="2216" xr:uid="{00000000-0005-0000-0000-0000A4080000}"/>
    <cellStyle name="_Column6_BGT 08 Templates Sales  Marketing - final (revised)_PE0001 1305" xfId="2217" xr:uid="{00000000-0005-0000-0000-0000A5080000}"/>
    <cellStyle name="_Column6_BGT 08 Templates Sales  Marketing - final (revised)_UY0010 1305" xfId="2218" xr:uid="{00000000-0005-0000-0000-0000A6080000}"/>
    <cellStyle name="_Column6_BR" xfId="2219" xr:uid="{00000000-0005-0000-0000-0000A7080000}"/>
    <cellStyle name="_Column6_BR_%" xfId="2220" xr:uid="{00000000-0005-0000-0000-0000A8080000}"/>
    <cellStyle name="_Column6_BR_AR0010 1304" xfId="2221" xr:uid="{00000000-0005-0000-0000-0000A9080000}"/>
    <cellStyle name="_Column6_BR_AR0010 1305" xfId="2222" xr:uid="{00000000-0005-0000-0000-0000AA080000}"/>
    <cellStyle name="_Column6_BR_BASE" xfId="2223" xr:uid="{00000000-0005-0000-0000-0000AB080000}"/>
    <cellStyle name="_Column6_BR_BASE_Argentina" xfId="2224" xr:uid="{00000000-0005-0000-0000-0000AC080000}"/>
    <cellStyle name="_Column6_BR_BO0010 1305" xfId="2225" xr:uid="{00000000-0005-0000-0000-0000AD080000}"/>
    <cellStyle name="_Column6_BR_Import" xfId="2226" xr:uid="{00000000-0005-0000-0000-0000AE080000}"/>
    <cellStyle name="_Column6_BR_PE0001 1305" xfId="2227" xr:uid="{00000000-0005-0000-0000-0000AF080000}"/>
    <cellStyle name="_Column6_BR_UY0010 1305" xfId="2228" xr:uid="{00000000-0005-0000-0000-0000B0080000}"/>
    <cellStyle name="_Column6_Check Reportado" xfId="2229" xr:uid="{00000000-0005-0000-0000-0000B1080000}"/>
    <cellStyle name="_Column6_Check_Publicado_1509" xfId="2230" xr:uid="{00000000-0005-0000-0000-0000B2080000}"/>
    <cellStyle name="_Column6_Copia de Template Consumer" xfId="2231" xr:uid="{00000000-0005-0000-0000-0000B3080000}"/>
    <cellStyle name="_Column6_Copy of BGT 08 Templates Sales  Marketing - final (revised)" xfId="2232" xr:uid="{00000000-0005-0000-0000-0000B4080000}"/>
    <cellStyle name="_Column6_Copy of BGT 08 Templates Sales  Marketing - final (revised)_%" xfId="2233" xr:uid="{00000000-0005-0000-0000-0000B5080000}"/>
    <cellStyle name="_Column6_Copy of BGT 08 Templates Sales  Marketing - final (revised)_AR0010 1304" xfId="2234" xr:uid="{00000000-0005-0000-0000-0000B6080000}"/>
    <cellStyle name="_Column6_Copy of BGT 08 Templates Sales  Marketing - final (revised)_AR0010 1305" xfId="2235" xr:uid="{00000000-0005-0000-0000-0000B7080000}"/>
    <cellStyle name="_Column6_Copy of BGT 08 Templates Sales  Marketing - final (revised)_BASE" xfId="2236" xr:uid="{00000000-0005-0000-0000-0000B8080000}"/>
    <cellStyle name="_Column6_Copy of BGT 08 Templates Sales  Marketing - final (revised)_BASE_Argentina" xfId="2237" xr:uid="{00000000-0005-0000-0000-0000B9080000}"/>
    <cellStyle name="_Column6_Copy of BGT 08 Templates Sales  Marketing - final (revised)_BO0010 1305" xfId="2238" xr:uid="{00000000-0005-0000-0000-0000BA080000}"/>
    <cellStyle name="_Column6_Copy of BGT 08 Templates Sales  Marketing - final (revised)_Import" xfId="2239" xr:uid="{00000000-0005-0000-0000-0000BB080000}"/>
    <cellStyle name="_Column6_Copy of BGT 08 Templates Sales  Marketing - final (revised)_PE0001 1305" xfId="2240" xr:uid="{00000000-0005-0000-0000-0000BC080000}"/>
    <cellStyle name="_Column6_Copy of BGT 08 Templates Sales  Marketing - final (revised)_UY0010 1305" xfId="2241" xr:uid="{00000000-0005-0000-0000-0000BD080000}"/>
    <cellStyle name="_Column6_DBSET" xfId="2242" xr:uid="{00000000-0005-0000-0000-0000BE080000}"/>
    <cellStyle name="_Column6_DETAIL" xfId="2243" xr:uid="{00000000-0005-0000-0000-0000BF080000}"/>
    <cellStyle name="_Column6_EC" xfId="2244" xr:uid="{00000000-0005-0000-0000-0000C0080000}"/>
    <cellStyle name="_Column6_EC_%" xfId="2245" xr:uid="{00000000-0005-0000-0000-0000C1080000}"/>
    <cellStyle name="_Column6_EC_AR0010 1304" xfId="2246" xr:uid="{00000000-0005-0000-0000-0000C2080000}"/>
    <cellStyle name="_Column6_EC_AR0010 1305" xfId="2247" xr:uid="{00000000-0005-0000-0000-0000C3080000}"/>
    <cellStyle name="_Column6_EC_BASE" xfId="2248" xr:uid="{00000000-0005-0000-0000-0000C4080000}"/>
    <cellStyle name="_Column6_EC_BASE_Argentina" xfId="2249" xr:uid="{00000000-0005-0000-0000-0000C5080000}"/>
    <cellStyle name="_Column6_EC_BO0010 1305" xfId="2250" xr:uid="{00000000-0005-0000-0000-0000C6080000}"/>
    <cellStyle name="_Column6_EC_Import" xfId="2251" xr:uid="{00000000-0005-0000-0000-0000C7080000}"/>
    <cellStyle name="_Column6_EC_PE0001 1305" xfId="2252" xr:uid="{00000000-0005-0000-0000-0000C8080000}"/>
    <cellStyle name="_Column6_EC_UY0010 1305" xfId="2253" xr:uid="{00000000-0005-0000-0000-0000C9080000}"/>
    <cellStyle name="_Column6_Excel sheets to support Market Program Template for Budget 09" xfId="2254" xr:uid="{00000000-0005-0000-0000-0000CA080000}"/>
    <cellStyle name="_Column6_Excel sheets to support Market Program Template for Budget 09 (5) (2)" xfId="2255" xr:uid="{00000000-0005-0000-0000-0000CB080000}"/>
    <cellStyle name="_Column6_Excel sheets to support Market Program Template for Budget 09 (5) (3)" xfId="2256" xr:uid="{00000000-0005-0000-0000-0000CC080000}"/>
    <cellStyle name="_Column6_Excel sheets to support Market Program Template for Budget 09_%" xfId="2257" xr:uid="{00000000-0005-0000-0000-0000CD080000}"/>
    <cellStyle name="_Column6_Excel sheets to support Market Program Template for Budget 09_AR0010 1304" xfId="2258" xr:uid="{00000000-0005-0000-0000-0000CE080000}"/>
    <cellStyle name="_Column6_Excel sheets to support Market Program Template for Budget 09_AR0010 1305" xfId="2259" xr:uid="{00000000-0005-0000-0000-0000CF080000}"/>
    <cellStyle name="_Column6_Excel sheets to support Market Program Template for Budget 09_BASE" xfId="2260" xr:uid="{00000000-0005-0000-0000-0000D0080000}"/>
    <cellStyle name="_Column6_Excel sheets to support Market Program Template for Budget 09_BASE_Argentina" xfId="2261" xr:uid="{00000000-0005-0000-0000-0000D1080000}"/>
    <cellStyle name="_Column6_Excel sheets to support Market Program Template for Budget 09_BO0010 1305" xfId="2262" xr:uid="{00000000-0005-0000-0000-0000D2080000}"/>
    <cellStyle name="_Column6_Excel sheets to support Market Program Template for Budget 09_Import" xfId="2263" xr:uid="{00000000-0005-0000-0000-0000D3080000}"/>
    <cellStyle name="_Column6_Excel sheets to support Market Program Template for Budget 09_PE0001 1305" xfId="2264" xr:uid="{00000000-0005-0000-0000-0000D4080000}"/>
    <cellStyle name="_Column6_Excel sheets to support Market Program Template for Budget 09_UY0010 1305" xfId="2265" xr:uid="{00000000-0005-0000-0000-0000D5080000}"/>
    <cellStyle name="_Column6_Finance Templates - Final" xfId="2266" xr:uid="{00000000-0005-0000-0000-0000D6080000}"/>
    <cellStyle name="_Column6_foglio prova" xfId="2267" xr:uid="{00000000-0005-0000-0000-0000D7080000}"/>
    <cellStyle name="_Column6_Foglio1" xfId="2268" xr:uid="{00000000-0005-0000-0000-0000D8080000}"/>
    <cellStyle name="_Column6_Foglio1_1" xfId="2269" xr:uid="{00000000-0005-0000-0000-0000D9080000}"/>
    <cellStyle name="_Column6_Foglio1_DBSET" xfId="2270" xr:uid="{00000000-0005-0000-0000-0000DA080000}"/>
    <cellStyle name="_Column6_Foglio1_Foglio1" xfId="2271" xr:uid="{00000000-0005-0000-0000-0000DB080000}"/>
    <cellStyle name="_Column6_Foglio2" xfId="2272" xr:uid="{00000000-0005-0000-0000-0000DC080000}"/>
    <cellStyle name="_Column6_Foglio2_1" xfId="2273" xr:uid="{00000000-0005-0000-0000-0000DD080000}"/>
    <cellStyle name="_Column6_Foglio3" xfId="2274" xr:uid="{00000000-0005-0000-0000-0000DE080000}"/>
    <cellStyle name="_Column6_Forecast Summary July v1" xfId="2275" xr:uid="{00000000-0005-0000-0000-0000DF080000}"/>
    <cellStyle name="_Column6_GT" xfId="2276" xr:uid="{00000000-0005-0000-0000-0000E0080000}"/>
    <cellStyle name="_Column6_GT_%" xfId="2277" xr:uid="{00000000-0005-0000-0000-0000E1080000}"/>
    <cellStyle name="_Column6_GT_AR0010 1304" xfId="2278" xr:uid="{00000000-0005-0000-0000-0000E2080000}"/>
    <cellStyle name="_Column6_GT_AR0010 1305" xfId="2279" xr:uid="{00000000-0005-0000-0000-0000E3080000}"/>
    <cellStyle name="_Column6_GT_BASE" xfId="2280" xr:uid="{00000000-0005-0000-0000-0000E4080000}"/>
    <cellStyle name="_Column6_GT_BASE_Argentina" xfId="2281" xr:uid="{00000000-0005-0000-0000-0000E5080000}"/>
    <cellStyle name="_Column6_GT_BO0010 1305" xfId="2282" xr:uid="{00000000-0005-0000-0000-0000E6080000}"/>
    <cellStyle name="_Column6_GT_Import" xfId="2283" xr:uid="{00000000-0005-0000-0000-0000E7080000}"/>
    <cellStyle name="_Column6_GT_PE0001 1305" xfId="2284" xr:uid="{00000000-0005-0000-0000-0000E8080000}"/>
    <cellStyle name="_Column6_GT_UY0010 1305" xfId="2285" xr:uid="{00000000-0005-0000-0000-0000E9080000}"/>
    <cellStyle name="_Column6_IL-030" xfId="2286" xr:uid="{00000000-0005-0000-0000-0000EA080000}"/>
    <cellStyle name="_Column6_IL-040" xfId="2287" xr:uid="{00000000-0005-0000-0000-0000EB080000}"/>
    <cellStyle name="_Column6_Incollare volumi estr da Alea" xfId="2288" xr:uid="{00000000-0005-0000-0000-0000EC080000}"/>
    <cellStyle name="_Column6_Industry Volumes" xfId="2289" xr:uid="{00000000-0005-0000-0000-0000ED080000}"/>
    <cellStyle name="_Column6_Industry Volumes_%" xfId="2290" xr:uid="{00000000-0005-0000-0000-0000EE080000}"/>
    <cellStyle name="_Column6_Industry Volumes_AR0010 1304" xfId="2291" xr:uid="{00000000-0005-0000-0000-0000EF080000}"/>
    <cellStyle name="_Column6_Industry Volumes_AR0010 1305" xfId="2292" xr:uid="{00000000-0005-0000-0000-0000F0080000}"/>
    <cellStyle name="_Column6_Industry Volumes_BASE" xfId="2293" xr:uid="{00000000-0005-0000-0000-0000F1080000}"/>
    <cellStyle name="_Column6_Industry Volumes_BASE_Argentina" xfId="2294" xr:uid="{00000000-0005-0000-0000-0000F2080000}"/>
    <cellStyle name="_Column6_Industry Volumes_BO0010 1305" xfId="2295" xr:uid="{00000000-0005-0000-0000-0000F3080000}"/>
    <cellStyle name="_Column6_Industry Volumes_Import" xfId="2296" xr:uid="{00000000-0005-0000-0000-0000F4080000}"/>
    <cellStyle name="_Column6_Industry Volumes_PE0001 1305" xfId="2297" xr:uid="{00000000-0005-0000-0000-0000F5080000}"/>
    <cellStyle name="_Column6_Industry Volumes_UY0010 1305" xfId="2298" xr:uid="{00000000-0005-0000-0000-0000F6080000}"/>
    <cellStyle name="_Column6_Iniciativas P3A GPV &amp; CSD HILA '10" xfId="2299" xr:uid="{00000000-0005-0000-0000-0000F7080000}"/>
    <cellStyle name="_Column6_KK_3YP Model S&amp;D Stand 3.7.07" xfId="2300" xr:uid="{00000000-0005-0000-0000-0000F8080000}"/>
    <cellStyle name="_Column6_KK_3YP Model S&amp;D Stand 3.7.07_%" xfId="2301" xr:uid="{00000000-0005-0000-0000-0000F9080000}"/>
    <cellStyle name="_Column6_KK_3YP Model S&amp;D Stand 3.7.07_AR0010 1304" xfId="2302" xr:uid="{00000000-0005-0000-0000-0000FA080000}"/>
    <cellStyle name="_Column6_KK_3YP Model S&amp;D Stand 3.7.07_AR0010 1305" xfId="2303" xr:uid="{00000000-0005-0000-0000-0000FB080000}"/>
    <cellStyle name="_Column6_KK_3YP Model S&amp;D Stand 3.7.07_BASE" xfId="2304" xr:uid="{00000000-0005-0000-0000-0000FC080000}"/>
    <cellStyle name="_Column6_KK_3YP Model S&amp;D Stand 3.7.07_BASE_Argentina" xfId="2305" xr:uid="{00000000-0005-0000-0000-0000FD080000}"/>
    <cellStyle name="_Column6_KK_3YP Model S&amp;D Stand 3.7.07_BO0010 1305" xfId="2306" xr:uid="{00000000-0005-0000-0000-0000FE080000}"/>
    <cellStyle name="_Column6_KK_3YP Model S&amp;D Stand 3.7.07_Import" xfId="2307" xr:uid="{00000000-0005-0000-0000-0000FF080000}"/>
    <cellStyle name="_Column6_KK_3YP Model S&amp;D Stand 3.7.07_PE0001 1305" xfId="2308" xr:uid="{00000000-0005-0000-0000-000000090000}"/>
    <cellStyle name="_Column6_KK_3YP Model S&amp;D Stand 3.7.07_UY0010 1305" xfId="2309" xr:uid="{00000000-0005-0000-0000-000001090000}"/>
    <cellStyle name="_Column6_MIS2" xfId="2310" xr:uid="{00000000-0005-0000-0000-000002090000}"/>
    <cellStyle name="_Column6_Mis24" xfId="2311" xr:uid="{00000000-0005-0000-0000-000003090000}"/>
    <cellStyle name="_Column6_MIS3" xfId="2312" xr:uid="{00000000-0005-0000-0000-000004090000}"/>
    <cellStyle name="_Column6_MIS3_%" xfId="2313" xr:uid="{00000000-0005-0000-0000-000005090000}"/>
    <cellStyle name="_Column6_MIS3_AR0010 1304" xfId="2314" xr:uid="{00000000-0005-0000-0000-000006090000}"/>
    <cellStyle name="_Column6_MIS3_AR0010 1305" xfId="2315" xr:uid="{00000000-0005-0000-0000-000007090000}"/>
    <cellStyle name="_Column6_MIS3_BASE" xfId="2316" xr:uid="{00000000-0005-0000-0000-000008090000}"/>
    <cellStyle name="_Column6_MIS3_BASE_Argentina" xfId="2317" xr:uid="{00000000-0005-0000-0000-000009090000}"/>
    <cellStyle name="_Column6_MIS3_BO0010 1305" xfId="2318" xr:uid="{00000000-0005-0000-0000-00000A090000}"/>
    <cellStyle name="_Column6_MIS3_Import" xfId="2319" xr:uid="{00000000-0005-0000-0000-00000B090000}"/>
    <cellStyle name="_Column6_MIS3_PE0001 1305" xfId="2320" xr:uid="{00000000-0005-0000-0000-00000C090000}"/>
    <cellStyle name="_Column6_MIS3_UY0010 1305" xfId="2321" xr:uid="{00000000-0005-0000-0000-00000D090000}"/>
    <cellStyle name="_Column6_PE" xfId="2322" xr:uid="{00000000-0005-0000-0000-00000E090000}"/>
    <cellStyle name="_Column6_PE_%" xfId="2323" xr:uid="{00000000-0005-0000-0000-00000F090000}"/>
    <cellStyle name="_Column6_PE_AR0010 1304" xfId="2324" xr:uid="{00000000-0005-0000-0000-000010090000}"/>
    <cellStyle name="_Column6_PE_AR0010 1305" xfId="2325" xr:uid="{00000000-0005-0000-0000-000011090000}"/>
    <cellStyle name="_Column6_PE_BASE" xfId="2326" xr:uid="{00000000-0005-0000-0000-000012090000}"/>
    <cellStyle name="_Column6_PE_BASE_Argentina" xfId="2327" xr:uid="{00000000-0005-0000-0000-000013090000}"/>
    <cellStyle name="_Column6_PE_BO0010 1305" xfId="2328" xr:uid="{00000000-0005-0000-0000-000014090000}"/>
    <cellStyle name="_Column6_PE_Import" xfId="2329" xr:uid="{00000000-0005-0000-0000-000015090000}"/>
    <cellStyle name="_Column6_PE_PE0001 1305" xfId="2330" xr:uid="{00000000-0005-0000-0000-000016090000}"/>
    <cellStyle name="_Column6_PE_UY0010 1305" xfId="2331" xr:uid="{00000000-0005-0000-0000-000017090000}"/>
    <cellStyle name="_Column6_People Package" xfId="2332" xr:uid="{00000000-0005-0000-0000-000018090000}"/>
    <cellStyle name="_Column6_People Package (2)" xfId="2333" xr:uid="{00000000-0005-0000-0000-000019090000}"/>
    <cellStyle name="_Column6_RD" xfId="2334" xr:uid="{00000000-0005-0000-0000-00001A090000}"/>
    <cellStyle name="_Column6_RD_%" xfId="2335" xr:uid="{00000000-0005-0000-0000-00001B090000}"/>
    <cellStyle name="_Column6_RD_AR0010 1304" xfId="2336" xr:uid="{00000000-0005-0000-0000-00001C090000}"/>
    <cellStyle name="_Column6_RD_AR0010 1305" xfId="2337" xr:uid="{00000000-0005-0000-0000-00001D090000}"/>
    <cellStyle name="_Column6_RD_BASE" xfId="2338" xr:uid="{00000000-0005-0000-0000-00001E090000}"/>
    <cellStyle name="_Column6_RD_BASE_Argentina" xfId="2339" xr:uid="{00000000-0005-0000-0000-00001F090000}"/>
    <cellStyle name="_Column6_RD_BO0010 1305" xfId="2340" xr:uid="{00000000-0005-0000-0000-000020090000}"/>
    <cellStyle name="_Column6_RD_Import" xfId="2341" xr:uid="{00000000-0005-0000-0000-000021090000}"/>
    <cellStyle name="_Column6_RD_PE0001 1305" xfId="2342" xr:uid="{00000000-0005-0000-0000-000022090000}"/>
    <cellStyle name="_Column6_RD_UY0010 1305" xfId="2343" xr:uid="{00000000-0005-0000-0000-000023090000}"/>
    <cellStyle name="_Column6_Sales and Marketing - revised" xfId="2344" xr:uid="{00000000-0005-0000-0000-000024090000}"/>
    <cellStyle name="_Column6_Sales and Marketing - revised_%" xfId="2345" xr:uid="{00000000-0005-0000-0000-000025090000}"/>
    <cellStyle name="_Column6_Sales and Marketing - revised_AR0010 1304" xfId="2346" xr:uid="{00000000-0005-0000-0000-000026090000}"/>
    <cellStyle name="_Column6_Sales and Marketing - revised_AR0010 1305" xfId="2347" xr:uid="{00000000-0005-0000-0000-000027090000}"/>
    <cellStyle name="_Column6_Sales and Marketing - revised_BASE" xfId="2348" xr:uid="{00000000-0005-0000-0000-000028090000}"/>
    <cellStyle name="_Column6_Sales and Marketing - revised_BASE_Argentina" xfId="2349" xr:uid="{00000000-0005-0000-0000-000029090000}"/>
    <cellStyle name="_Column6_Sales and Marketing - revised_BO0010 1305" xfId="2350" xr:uid="{00000000-0005-0000-0000-00002A090000}"/>
    <cellStyle name="_Column6_Sales and Marketing - revised_Import" xfId="2351" xr:uid="{00000000-0005-0000-0000-00002B090000}"/>
    <cellStyle name="_Column6_Sales and Marketing - revised_PE0001 1305" xfId="2352" xr:uid="{00000000-0005-0000-0000-00002C090000}"/>
    <cellStyle name="_Column6_Sales and Marketing - revised_UY0010 1305" xfId="2353" xr:uid="{00000000-0005-0000-0000-00002D090000}"/>
    <cellStyle name="_Column6_Strategic Diagnostic Templates Technik" xfId="2354" xr:uid="{00000000-0005-0000-0000-00002E090000}"/>
    <cellStyle name="_Column6_Strategic Diagnostic Templates Technik 2" xfId="2355" xr:uid="{00000000-0005-0000-0000-00002F090000}"/>
    <cellStyle name="_Column6_Strategic Diagnostic Templates Technik_ARGENTINA- YTD" xfId="2356" xr:uid="{00000000-0005-0000-0000-000030090000}"/>
    <cellStyle name="_Column6_Strategic Diagnostic Templates Technik_Copy of 081027 ZBB Budget 2009 Decks - People_Cherry_V4" xfId="2357" xr:uid="{00000000-0005-0000-0000-000031090000}"/>
    <cellStyle name="_Column6_Strategic Diagnostic Templates Technik_Copy of 081027 ZBB Budget 2009 Decks - People_Cherry_V4 2" xfId="2358" xr:uid="{00000000-0005-0000-0000-000032090000}"/>
    <cellStyle name="_Column6_Strategic Diagnostic Templates Technik_Copy of 081027 ZBB Budget 2009 Decks - People_Cherry_V4_ARGENTINA- YTD" xfId="2359" xr:uid="{00000000-0005-0000-0000-000033090000}"/>
    <cellStyle name="_Column6_Strategic Diagnostic Templates Technik_Copy of 081027 ZBB Budget 2009 Decks - People_Cherry_V4_Import" xfId="2360" xr:uid="{00000000-0005-0000-0000-000034090000}"/>
    <cellStyle name="_Column6_Strategic Diagnostic Templates Technik_Import" xfId="2361" xr:uid="{00000000-0005-0000-0000-000035090000}"/>
    <cellStyle name="_Column6_Strategic Diagnostic Templates Technik_ZBB Budget 2009 Decks" xfId="2362" xr:uid="{00000000-0005-0000-0000-000036090000}"/>
    <cellStyle name="_Column6_Strategic Diagnostic Templates Technik_ZBB Budget 2009 Decks 2" xfId="2363" xr:uid="{00000000-0005-0000-0000-000037090000}"/>
    <cellStyle name="_Column6_Strategic Diagnostic Templates Technik_ZBB Budget 2009 Decks_ARGENTINA- YTD" xfId="2364" xr:uid="{00000000-0005-0000-0000-000038090000}"/>
    <cellStyle name="_Column6_Strategic Diagnostic Templates Technik_ZBB Budget 2009 Decks_Import" xfId="2365" xr:uid="{00000000-0005-0000-0000-000039090000}"/>
    <cellStyle name="_Column6_Strategic Diagnostic Templates Technik_ZBB Budget 2009 Decks_with Korea Scope in (Only LE)" xfId="2366" xr:uid="{00000000-0005-0000-0000-00003A090000}"/>
    <cellStyle name="_Column6_Strategic Diagnostic Templates Technik_ZBB Budget 2009 Decks_with Korea Scope in (Only LE) (2)" xfId="2367" xr:uid="{00000000-0005-0000-0000-00003B090000}"/>
    <cellStyle name="_Column6_Strategic Diagnostic Templates Technik_ZBB Budget 2009 Decks_with Korea Scope in (Only LE) (2) 2" xfId="2368" xr:uid="{00000000-0005-0000-0000-00003C090000}"/>
    <cellStyle name="_Column6_Strategic Diagnostic Templates Technik_ZBB Budget 2009 Decks_with Korea Scope in (Only LE) (2)_ARGENTINA- YTD" xfId="2369" xr:uid="{00000000-0005-0000-0000-00003D090000}"/>
    <cellStyle name="_Column6_Strategic Diagnostic Templates Technik_ZBB Budget 2009 Decks_with Korea Scope in (Only LE) (2)_Import" xfId="2370" xr:uid="{00000000-0005-0000-0000-00003E090000}"/>
    <cellStyle name="_Column6_Strategic Diagnostic Templates Technik_ZBB Budget 2009 Decks_with Korea Scope in (Only LE) 2" xfId="2371" xr:uid="{00000000-0005-0000-0000-00003F090000}"/>
    <cellStyle name="_Column6_Strategic Diagnostic Templates Technik_ZBB Budget 2009 Decks_with Korea Scope in (Only LE)_ARGENTINA- YTD" xfId="2372" xr:uid="{00000000-0005-0000-0000-000040090000}"/>
    <cellStyle name="_Column6_Strategic Diagnostic Templates Technik_ZBB Budget 2009 Decks_with Korea Scope in (Only LE)_Import" xfId="2373" xr:uid="{00000000-0005-0000-0000-000041090000}"/>
    <cellStyle name="_Column6_VE" xfId="2374" xr:uid="{00000000-0005-0000-0000-000042090000}"/>
    <cellStyle name="_Column6_VE_%" xfId="2375" xr:uid="{00000000-0005-0000-0000-000043090000}"/>
    <cellStyle name="_Column6_VE_AR0010 1304" xfId="2376" xr:uid="{00000000-0005-0000-0000-000044090000}"/>
    <cellStyle name="_Column6_VE_AR0010 1305" xfId="2377" xr:uid="{00000000-0005-0000-0000-000045090000}"/>
    <cellStyle name="_Column6_VE_BASE" xfId="2378" xr:uid="{00000000-0005-0000-0000-000046090000}"/>
    <cellStyle name="_Column6_VE_BASE_Argentina" xfId="2379" xr:uid="{00000000-0005-0000-0000-000047090000}"/>
    <cellStyle name="_Column6_VE_BO0010 1305" xfId="2380" xr:uid="{00000000-0005-0000-0000-000048090000}"/>
    <cellStyle name="_Column6_VE_Import" xfId="2381" xr:uid="{00000000-0005-0000-0000-000049090000}"/>
    <cellStyle name="_Column6_VE_PE0001 1305" xfId="2382" xr:uid="{00000000-0005-0000-0000-00004A090000}"/>
    <cellStyle name="_Column6_VE_UY0010 1305" xfId="2383" xr:uid="{00000000-0005-0000-0000-00004B090000}"/>
    <cellStyle name="_Column6_Volumes March'06" xfId="2384" xr:uid="{00000000-0005-0000-0000-00004C090000}"/>
    <cellStyle name="_Column6_Volumi August estr da Alea" xfId="2385" xr:uid="{00000000-0005-0000-0000-00004D090000}"/>
    <cellStyle name="_Column6_Volumi Dec estr da Alea" xfId="2386" xr:uid="{00000000-0005-0000-0000-00004E090000}"/>
    <cellStyle name="_Column6_Volumi Feb estr da Alea" xfId="2387" xr:uid="{00000000-0005-0000-0000-00004F090000}"/>
    <cellStyle name="_Column6_Volumi Jan estr da Alea" xfId="2388" xr:uid="{00000000-0005-0000-0000-000050090000}"/>
    <cellStyle name="_Column6_Volumi July estr da Alea" xfId="2389" xr:uid="{00000000-0005-0000-0000-000051090000}"/>
    <cellStyle name="_Column6_Volumi July estr da Alea_1" xfId="2390" xr:uid="{00000000-0005-0000-0000-000052090000}"/>
    <cellStyle name="_Column6_Volumi Marzo (2)" xfId="2391" xr:uid="{00000000-0005-0000-0000-000053090000}"/>
    <cellStyle name="_Column6_Volumi May estr da Alea" xfId="2392" xr:uid="{00000000-0005-0000-0000-000054090000}"/>
    <cellStyle name="_Column6_Volumi Oct estr da Alea" xfId="2393" xr:uid="{00000000-0005-0000-0000-000055090000}"/>
    <cellStyle name="_Column6_Volumi October estr da Alea" xfId="2394" xr:uid="{00000000-0005-0000-0000-000056090000}"/>
    <cellStyle name="_Column6_Volumi September estr da Alea" xfId="2395" xr:uid="{00000000-0005-0000-0000-000057090000}"/>
    <cellStyle name="_Column6_waterfall-rol" xfId="2396" xr:uid="{00000000-0005-0000-0000-000058090000}"/>
    <cellStyle name="_Column6_ZBB" xfId="2397" xr:uid="{00000000-0005-0000-0000-000059090000}"/>
    <cellStyle name="_Column7" xfId="2398" xr:uid="{00000000-0005-0000-0000-00005A090000}"/>
    <cellStyle name="_Column7 2" xfId="2399" xr:uid="{00000000-0005-0000-0000-00005B090000}"/>
    <cellStyle name="_Column7_2º Parte NOTA - YTD" xfId="2400" xr:uid="{00000000-0005-0000-0000-00005C090000}"/>
    <cellStyle name="_Column7_2º Parte NOTA - YTD 2" xfId="2401" xr:uid="{00000000-0005-0000-0000-00005D090000}"/>
    <cellStyle name="_Column7_Alea x mkt pack" xfId="2402" xr:uid="{00000000-0005-0000-0000-00005E090000}"/>
    <cellStyle name="_Column7_Alea x sales pack" xfId="2403" xr:uid="{00000000-0005-0000-0000-00005F090000}"/>
    <cellStyle name="_Column7_Annexes EN" xfId="2404" xr:uid="{00000000-0005-0000-0000-000060090000}"/>
    <cellStyle name="_Column7_Annexes EN 2" xfId="2405" xr:uid="{00000000-0005-0000-0000-000061090000}"/>
    <cellStyle name="_Column7_ARG RATEIO ICO" xfId="2406" xr:uid="{00000000-0005-0000-0000-000062090000}"/>
    <cellStyle name="_Column7_ARG RATEIO ICO 2" xfId="2407" xr:uid="{00000000-0005-0000-0000-000063090000}"/>
    <cellStyle name="_Column7_ARG RATEIO INTERCOMPANY" xfId="2408" xr:uid="{00000000-0005-0000-0000-000064090000}"/>
    <cellStyle name="_Column7_ARG RATEIO INTERCOMPANY 2" xfId="2409" xr:uid="{00000000-0005-0000-0000-000065090000}"/>
    <cellStyle name="_Column7_ARGENTINA- YTD" xfId="2410" xr:uid="{00000000-0005-0000-0000-000066090000}"/>
    <cellStyle name="_Column7_BOL" xfId="2411" xr:uid="{00000000-0005-0000-0000-000067090000}"/>
    <cellStyle name="_Column7_BOL 2" xfId="2412" xr:uid="{00000000-0005-0000-0000-000068090000}"/>
    <cellStyle name="_Column7_BOL RATEIO ICO" xfId="2413" xr:uid="{00000000-0005-0000-0000-000069090000}"/>
    <cellStyle name="_Column7_BOL RATEIO ICO 2" xfId="2414" xr:uid="{00000000-0005-0000-0000-00006A090000}"/>
    <cellStyle name="_Column7_BOL RATEIO INTERCOMPANY" xfId="2415" xr:uid="{00000000-0005-0000-0000-00006B090000}"/>
    <cellStyle name="_Column7_BOL RATEIO INTERCOMPANY 2" xfId="2416" xr:uid="{00000000-0005-0000-0000-00006C090000}"/>
    <cellStyle name="_Column7_CA ML" xfId="2417" xr:uid="{00000000-0005-0000-0000-00006D090000}"/>
    <cellStyle name="_Column7_CA USD" xfId="2418" xr:uid="{00000000-0005-0000-0000-00006E090000}"/>
    <cellStyle name="_Column7_Check Reportado" xfId="2419" xr:uid="{00000000-0005-0000-0000-00006F090000}"/>
    <cellStyle name="_Column7_Check Reportado 2" xfId="2420" xr:uid="{00000000-0005-0000-0000-000070090000}"/>
    <cellStyle name="_Column7_Check_Publicado_1509" xfId="2421" xr:uid="{00000000-0005-0000-0000-000071090000}"/>
    <cellStyle name="_Column7_CHI" xfId="2422" xr:uid="{00000000-0005-0000-0000-000072090000}"/>
    <cellStyle name="_Column7_CHI 2" xfId="2423" xr:uid="{00000000-0005-0000-0000-000073090000}"/>
    <cellStyle name="_Column7_Copy of 081027 ZBB Budget 2009 Decks - People_Cherry_V4" xfId="2424" xr:uid="{00000000-0005-0000-0000-000074090000}"/>
    <cellStyle name="_Column7_Copy of 081027 ZBB Budget 2009 Decks - People_Cherry_V4 2" xfId="2425" xr:uid="{00000000-0005-0000-0000-000075090000}"/>
    <cellStyle name="_Column7_Copy of 081027 ZBB Budget 2009 Decks - People_Cherry_V4_ARGENTINA- YTD" xfId="2426" xr:uid="{00000000-0005-0000-0000-000076090000}"/>
    <cellStyle name="_Column7_Copy of 081027 ZBB Budget 2009 Decks - People_Cherry_V4_Import" xfId="2427" xr:uid="{00000000-0005-0000-0000-000077090000}"/>
    <cellStyle name="_Column7_DBSET" xfId="2428" xr:uid="{00000000-0005-0000-0000-000078090000}"/>
    <cellStyle name="_Column7_DBSET 2" xfId="2429" xr:uid="{00000000-0005-0000-0000-000079090000}"/>
    <cellStyle name="_Column7_DETAIL" xfId="2430" xr:uid="{00000000-0005-0000-0000-00007A090000}"/>
    <cellStyle name="_Column7_DETAIL 2" xfId="2431" xr:uid="{00000000-0005-0000-0000-00007B090000}"/>
    <cellStyle name="_Column7_EC ML" xfId="2432" xr:uid="{00000000-0005-0000-0000-00007C090000}"/>
    <cellStyle name="_Column7_EC USD" xfId="2433" xr:uid="{00000000-0005-0000-0000-00007D090000}"/>
    <cellStyle name="_Column7_EQ" xfId="2434" xr:uid="{00000000-0005-0000-0000-00007E090000}"/>
    <cellStyle name="_Column7_EQ 2" xfId="2435" xr:uid="{00000000-0005-0000-0000-00007F090000}"/>
    <cellStyle name="_Column7_foglio prova" xfId="2436" xr:uid="{00000000-0005-0000-0000-000080090000}"/>
    <cellStyle name="_Column7_Foglio1" xfId="2437" xr:uid="{00000000-0005-0000-0000-000081090000}"/>
    <cellStyle name="_Column7_Foglio1 2" xfId="2438" xr:uid="{00000000-0005-0000-0000-000082090000}"/>
    <cellStyle name="_Column7_Foglio1_1" xfId="2439" xr:uid="{00000000-0005-0000-0000-000083090000}"/>
    <cellStyle name="_Column7_Foglio1_DBSET" xfId="2440" xr:uid="{00000000-0005-0000-0000-000084090000}"/>
    <cellStyle name="_Column7_Foglio1_DBSET 2" xfId="2441" xr:uid="{00000000-0005-0000-0000-000085090000}"/>
    <cellStyle name="_Column7_Foglio1_Foglio1" xfId="2442" xr:uid="{00000000-0005-0000-0000-000086090000}"/>
    <cellStyle name="_Column7_Foglio2" xfId="2443" xr:uid="{00000000-0005-0000-0000-000087090000}"/>
    <cellStyle name="_Column7_Foglio2 2" xfId="2444" xr:uid="{00000000-0005-0000-0000-000088090000}"/>
    <cellStyle name="_Column7_Foglio2_1" xfId="2445" xr:uid="{00000000-0005-0000-0000-000089090000}"/>
    <cellStyle name="_Column7_Foglio3" xfId="2446" xr:uid="{00000000-0005-0000-0000-00008A090000}"/>
    <cellStyle name="_Column7_Foglio3 2" xfId="2447" xr:uid="{00000000-0005-0000-0000-00008B090000}"/>
    <cellStyle name="_Column7_FTE" xfId="2448" xr:uid="{00000000-0005-0000-0000-00008C090000}"/>
    <cellStyle name="_Column7_FTE 2" xfId="2449" xr:uid="{00000000-0005-0000-0000-00008D090000}"/>
    <cellStyle name="_Column7_fx" xfId="2450" xr:uid="{00000000-0005-0000-0000-00008E090000}"/>
    <cellStyle name="_Column7_HILA Beer" xfId="2451" xr:uid="{00000000-0005-0000-0000-00008F090000}"/>
    <cellStyle name="_Column7_HILA Beer 2" xfId="2452" xr:uid="{00000000-0005-0000-0000-000090090000}"/>
    <cellStyle name="_Column7_HILA Soft Drink" xfId="2453" xr:uid="{00000000-0005-0000-0000-000091090000}"/>
    <cellStyle name="_Column7_HILA Soft Drink 2" xfId="2454" xr:uid="{00000000-0005-0000-0000-000092090000}"/>
    <cellStyle name="_Column7_HILA TOTAL" xfId="2455" xr:uid="{00000000-0005-0000-0000-000093090000}"/>
    <cellStyle name="_Column7_HILA TOTAL 2" xfId="2456" xr:uid="{00000000-0005-0000-0000-000094090000}"/>
    <cellStyle name="_Column7_IL-030" xfId="2457" xr:uid="{00000000-0005-0000-0000-000095090000}"/>
    <cellStyle name="_Column7_IL-030 2" xfId="2458" xr:uid="{00000000-0005-0000-0000-000096090000}"/>
    <cellStyle name="_Column7_IL-040" xfId="2459" xr:uid="{00000000-0005-0000-0000-000097090000}"/>
    <cellStyle name="_Column7_IL-040 2" xfId="2460" xr:uid="{00000000-0005-0000-0000-000098090000}"/>
    <cellStyle name="_Column7_Import" xfId="2461" xr:uid="{00000000-0005-0000-0000-000099090000}"/>
    <cellStyle name="_Column7_Incollare volumi estr da Alea" xfId="2462" xr:uid="{00000000-0005-0000-0000-00009A090000}"/>
    <cellStyle name="_Column7_Incollare volumi estr da Alea 2" xfId="2463" xr:uid="{00000000-0005-0000-0000-00009B090000}"/>
    <cellStyle name="_Column7_Industry Volumes" xfId="2464" xr:uid="{00000000-0005-0000-0000-00009C090000}"/>
    <cellStyle name="_Column7_Industry Volumes_%" xfId="2465" xr:uid="{00000000-0005-0000-0000-00009D090000}"/>
    <cellStyle name="_Column7_Industry Volumes_AR0010 1304" xfId="2466" xr:uid="{00000000-0005-0000-0000-00009E090000}"/>
    <cellStyle name="_Column7_Industry Volumes_AR0010 1305" xfId="2467" xr:uid="{00000000-0005-0000-0000-00009F090000}"/>
    <cellStyle name="_Column7_Industry Volumes_BASE" xfId="2468" xr:uid="{00000000-0005-0000-0000-0000A0090000}"/>
    <cellStyle name="_Column7_Industry Volumes_BASE_Argentina" xfId="2469" xr:uid="{00000000-0005-0000-0000-0000A1090000}"/>
    <cellStyle name="_Column7_Industry Volumes_BO0010 1305" xfId="2470" xr:uid="{00000000-0005-0000-0000-0000A2090000}"/>
    <cellStyle name="_Column7_Industry Volumes_Import" xfId="2471" xr:uid="{00000000-0005-0000-0000-0000A3090000}"/>
    <cellStyle name="_Column7_Industry Volumes_PE0001 1305" xfId="2472" xr:uid="{00000000-0005-0000-0000-0000A4090000}"/>
    <cellStyle name="_Column7_Industry Volumes_UY0010 1305" xfId="2473" xr:uid="{00000000-0005-0000-0000-0000A5090000}"/>
    <cellStyle name="_Column7_KK_3YP Model S&amp;D Stand 3.7.07" xfId="2474" xr:uid="{00000000-0005-0000-0000-0000A6090000}"/>
    <cellStyle name="_Column7_KK_3YP Model S&amp;D Stand 3.7.07_%" xfId="2475" xr:uid="{00000000-0005-0000-0000-0000A7090000}"/>
    <cellStyle name="_Column7_KK_3YP Model S&amp;D Stand 3.7.07_AR0010 1304" xfId="2476" xr:uid="{00000000-0005-0000-0000-0000A8090000}"/>
    <cellStyle name="_Column7_KK_3YP Model S&amp;D Stand 3.7.07_AR0010 1305" xfId="2477" xr:uid="{00000000-0005-0000-0000-0000A9090000}"/>
    <cellStyle name="_Column7_KK_3YP Model S&amp;D Stand 3.7.07_BASE" xfId="2478" xr:uid="{00000000-0005-0000-0000-0000AA090000}"/>
    <cellStyle name="_Column7_KK_3YP Model S&amp;D Stand 3.7.07_BASE_Argentina" xfId="2479" xr:uid="{00000000-0005-0000-0000-0000AB090000}"/>
    <cellStyle name="_Column7_KK_3YP Model S&amp;D Stand 3.7.07_BO0010 1305" xfId="2480" xr:uid="{00000000-0005-0000-0000-0000AC090000}"/>
    <cellStyle name="_Column7_KK_3YP Model S&amp;D Stand 3.7.07_Import" xfId="2481" xr:uid="{00000000-0005-0000-0000-0000AD090000}"/>
    <cellStyle name="_Column7_KK_3YP Model S&amp;D Stand 3.7.07_PE0001 1305" xfId="2482" xr:uid="{00000000-0005-0000-0000-0000AE090000}"/>
    <cellStyle name="_Column7_KK_3YP Model S&amp;D Stand 3.7.07_UY0010 1305" xfId="2483" xr:uid="{00000000-0005-0000-0000-0000AF090000}"/>
    <cellStyle name="_Column7_MIS2" xfId="2484" xr:uid="{00000000-0005-0000-0000-0000B0090000}"/>
    <cellStyle name="_Column7_Mis24" xfId="2485" xr:uid="{00000000-0005-0000-0000-0000B1090000}"/>
    <cellStyle name="_Column7_Mis24 2" xfId="2486" xr:uid="{00000000-0005-0000-0000-0000B2090000}"/>
    <cellStyle name="_Column7_Mis24_ARGENTINA- YTD" xfId="2487" xr:uid="{00000000-0005-0000-0000-0000B3090000}"/>
    <cellStyle name="_Column7_Mis24_CA ML" xfId="2488" xr:uid="{00000000-0005-0000-0000-0000B4090000}"/>
    <cellStyle name="_Column7_Mis24_CA USD" xfId="2489" xr:uid="{00000000-0005-0000-0000-0000B5090000}"/>
    <cellStyle name="_Column7_Mis24_EC ML" xfId="2490" xr:uid="{00000000-0005-0000-0000-0000B6090000}"/>
    <cellStyle name="_Column7_Mis24_EC USD" xfId="2491" xr:uid="{00000000-0005-0000-0000-0000B7090000}"/>
    <cellStyle name="_Column7_Mis24_fx" xfId="2492" xr:uid="{00000000-0005-0000-0000-0000B8090000}"/>
    <cellStyle name="_Column7_Mis24_Import" xfId="2493" xr:uid="{00000000-0005-0000-0000-0000B9090000}"/>
    <cellStyle name="_Column7_Mis24_PE ML" xfId="2494" xr:uid="{00000000-0005-0000-0000-0000BA090000}"/>
    <cellStyle name="_Column7_Mis24_PE USD" xfId="2495" xr:uid="{00000000-0005-0000-0000-0000BB090000}"/>
    <cellStyle name="_Column7_Mis24_RD ML" xfId="2496" xr:uid="{00000000-0005-0000-0000-0000BC090000}"/>
    <cellStyle name="_Column7_Mis24_RD USD" xfId="2497" xr:uid="{00000000-0005-0000-0000-0000BD090000}"/>
    <cellStyle name="_Column7_Mis24_Simulador Precio VE 2009" xfId="2498" xr:uid="{00000000-0005-0000-0000-0000BE090000}"/>
    <cellStyle name="_Column7_Mis24_Simulador Precio VE 2009_ARGENTINA- YTD" xfId="2499" xr:uid="{00000000-0005-0000-0000-0000BF090000}"/>
    <cellStyle name="_Column7_Mis24_Simulador Precio VE 2009_CA ML" xfId="2500" xr:uid="{00000000-0005-0000-0000-0000C0090000}"/>
    <cellStyle name="_Column7_Mis24_Simulador Precio VE 2009_CA USD" xfId="2501" xr:uid="{00000000-0005-0000-0000-0000C1090000}"/>
    <cellStyle name="_Column7_Mis24_Simulador Precio VE 2009_EC ML" xfId="2502" xr:uid="{00000000-0005-0000-0000-0000C2090000}"/>
    <cellStyle name="_Column7_Mis24_Simulador Precio VE 2009_EC USD" xfId="2503" xr:uid="{00000000-0005-0000-0000-0000C3090000}"/>
    <cellStyle name="_Column7_Mis24_Simulador Precio VE 2009_fx" xfId="2504" xr:uid="{00000000-0005-0000-0000-0000C4090000}"/>
    <cellStyle name="_Column7_Mis24_Simulador Precio VE 2009_Import" xfId="2505" xr:uid="{00000000-0005-0000-0000-0000C5090000}"/>
    <cellStyle name="_Column7_Mis24_Simulador Precio VE 2009_PE ML" xfId="2506" xr:uid="{00000000-0005-0000-0000-0000C6090000}"/>
    <cellStyle name="_Column7_Mis24_Simulador Precio VE 2009_PE USD" xfId="2507" xr:uid="{00000000-0005-0000-0000-0000C7090000}"/>
    <cellStyle name="_Column7_Mis24_Simulador Precio VE 2009_RD ML" xfId="2508" xr:uid="{00000000-0005-0000-0000-0000C8090000}"/>
    <cellStyle name="_Column7_Mis24_Simulador Precio VE 2009_RD USD" xfId="2509" xr:uid="{00000000-0005-0000-0000-0000C9090000}"/>
    <cellStyle name="_Column7_MIS3" xfId="2510" xr:uid="{00000000-0005-0000-0000-0000CA090000}"/>
    <cellStyle name="_Column7_MIS3_%" xfId="2511" xr:uid="{00000000-0005-0000-0000-0000CB090000}"/>
    <cellStyle name="_Column7_MIS3_AR0010 1304" xfId="2512" xr:uid="{00000000-0005-0000-0000-0000CC090000}"/>
    <cellStyle name="_Column7_MIS3_AR0010 1305" xfId="2513" xr:uid="{00000000-0005-0000-0000-0000CD090000}"/>
    <cellStyle name="_Column7_MIS3_BASE" xfId="2514" xr:uid="{00000000-0005-0000-0000-0000CE090000}"/>
    <cellStyle name="_Column7_MIS3_BASE_Argentina" xfId="2515" xr:uid="{00000000-0005-0000-0000-0000CF090000}"/>
    <cellStyle name="_Column7_MIS3_BO0010 1305" xfId="2516" xr:uid="{00000000-0005-0000-0000-0000D0090000}"/>
    <cellStyle name="_Column7_MIS3_Import" xfId="2517" xr:uid="{00000000-0005-0000-0000-0000D1090000}"/>
    <cellStyle name="_Column7_MIS3_PE0001 1305" xfId="2518" xr:uid="{00000000-0005-0000-0000-0000D2090000}"/>
    <cellStyle name="_Column7_MIS3_UY0010 1305" xfId="2519" xr:uid="{00000000-0005-0000-0000-0000D3090000}"/>
    <cellStyle name="_Column7_PAR" xfId="2520" xr:uid="{00000000-0005-0000-0000-0000D4090000}"/>
    <cellStyle name="_Column7_PAR 2" xfId="2521" xr:uid="{00000000-0005-0000-0000-0000D5090000}"/>
    <cellStyle name="_Column7_PE ML" xfId="2522" xr:uid="{00000000-0005-0000-0000-0000D6090000}"/>
    <cellStyle name="_Column7_PE RATEIO INTERCOMPANY" xfId="2523" xr:uid="{00000000-0005-0000-0000-0000D7090000}"/>
    <cellStyle name="_Column7_PE RATEIO INTERCOMPANY 2" xfId="2524" xr:uid="{00000000-0005-0000-0000-0000D8090000}"/>
    <cellStyle name="_Column7_PE sem rateio C709" xfId="2525" xr:uid="{00000000-0005-0000-0000-0000D9090000}"/>
    <cellStyle name="_Column7_PE sem rateio C709 2" xfId="2526" xr:uid="{00000000-0005-0000-0000-0000DA090000}"/>
    <cellStyle name="_Column7_PE USD" xfId="2527" xr:uid="{00000000-0005-0000-0000-0000DB090000}"/>
    <cellStyle name="_Column7_QIB" xfId="2528" xr:uid="{00000000-0005-0000-0000-0000DC090000}"/>
    <cellStyle name="_Column7_QIB 2" xfId="2529" xr:uid="{00000000-0005-0000-0000-0000DD090000}"/>
    <cellStyle name="_Column7_RD ML" xfId="2530" xr:uid="{00000000-0005-0000-0000-0000DE090000}"/>
    <cellStyle name="_Column7_RD USD" xfId="2531" xr:uid="{00000000-0005-0000-0000-0000DF090000}"/>
    <cellStyle name="_Column7_Scope Q2 - YTD" xfId="2532" xr:uid="{00000000-0005-0000-0000-0000E0090000}"/>
    <cellStyle name="_Column7_Scope Q2 - YTD 2" xfId="2533" xr:uid="{00000000-0005-0000-0000-0000E1090000}"/>
    <cellStyle name="_Column7_Scope QA - YTD" xfId="2534" xr:uid="{00000000-0005-0000-0000-0000E2090000}"/>
    <cellStyle name="_Column7_Scope QA - YTD 2" xfId="2535" xr:uid="{00000000-0005-0000-0000-0000E3090000}"/>
    <cellStyle name="_Column7_Scope QB - YTD" xfId="2536" xr:uid="{00000000-0005-0000-0000-0000E4090000}"/>
    <cellStyle name="_Column7_Scope QB - YTD 2" xfId="2537" xr:uid="{00000000-0005-0000-0000-0000E5090000}"/>
    <cellStyle name="_Column7_Simulador Precio VE 2009" xfId="2538" xr:uid="{00000000-0005-0000-0000-0000E6090000}"/>
    <cellStyle name="_Column7_Simulador Precio VE 2009_ARGENTINA- YTD" xfId="2539" xr:uid="{00000000-0005-0000-0000-0000E7090000}"/>
    <cellStyle name="_Column7_Simulador Precio VE 2009_CA ML" xfId="2540" xr:uid="{00000000-0005-0000-0000-0000E8090000}"/>
    <cellStyle name="_Column7_Simulador Precio VE 2009_CA USD" xfId="2541" xr:uid="{00000000-0005-0000-0000-0000E9090000}"/>
    <cellStyle name="_Column7_Simulador Precio VE 2009_EC ML" xfId="2542" xr:uid="{00000000-0005-0000-0000-0000EA090000}"/>
    <cellStyle name="_Column7_Simulador Precio VE 2009_EC USD" xfId="2543" xr:uid="{00000000-0005-0000-0000-0000EB090000}"/>
    <cellStyle name="_Column7_Simulador Precio VE 2009_fx" xfId="2544" xr:uid="{00000000-0005-0000-0000-0000EC090000}"/>
    <cellStyle name="_Column7_Simulador Precio VE 2009_Import" xfId="2545" xr:uid="{00000000-0005-0000-0000-0000ED090000}"/>
    <cellStyle name="_Column7_Simulador Precio VE 2009_PE ML" xfId="2546" xr:uid="{00000000-0005-0000-0000-0000EE090000}"/>
    <cellStyle name="_Column7_Simulador Precio VE 2009_PE USD" xfId="2547" xr:uid="{00000000-0005-0000-0000-0000EF090000}"/>
    <cellStyle name="_Column7_Simulador Precio VE 2009_RD ML" xfId="2548" xr:uid="{00000000-0005-0000-0000-0000F0090000}"/>
    <cellStyle name="_Column7_Simulador Precio VE 2009_RD USD" xfId="2549" xr:uid="{00000000-0005-0000-0000-0000F1090000}"/>
    <cellStyle name="_Column7_Strategic Diagnostic Templates Technik" xfId="2550" xr:uid="{00000000-0005-0000-0000-0000F2090000}"/>
    <cellStyle name="_Column7_Strategic Diagnostic Templates Technik_%" xfId="2551" xr:uid="{00000000-0005-0000-0000-0000F3090000}"/>
    <cellStyle name="_Column7_Strategic Diagnostic Templates Technik_AR0010 1304" xfId="2552" xr:uid="{00000000-0005-0000-0000-0000F4090000}"/>
    <cellStyle name="_Column7_Strategic Diagnostic Templates Technik_AR0010 1305" xfId="2553" xr:uid="{00000000-0005-0000-0000-0000F5090000}"/>
    <cellStyle name="_Column7_Strategic Diagnostic Templates Technik_BASE" xfId="2554" xr:uid="{00000000-0005-0000-0000-0000F6090000}"/>
    <cellStyle name="_Column7_Strategic Diagnostic Templates Technik_BASE_Argentina" xfId="2555" xr:uid="{00000000-0005-0000-0000-0000F7090000}"/>
    <cellStyle name="_Column7_Strategic Diagnostic Templates Technik_BO0010 1305" xfId="2556" xr:uid="{00000000-0005-0000-0000-0000F8090000}"/>
    <cellStyle name="_Column7_Strategic Diagnostic Templates Technik_Import" xfId="2557" xr:uid="{00000000-0005-0000-0000-0000F9090000}"/>
    <cellStyle name="_Column7_Strategic Diagnostic Templates Technik_KST_KSTArt_Bericht" xfId="2558" xr:uid="{00000000-0005-0000-0000-0000FA090000}"/>
    <cellStyle name="_Column7_Strategic Diagnostic Templates Technik_KST_KSTArt_Bericht 2" xfId="2559" xr:uid="{00000000-0005-0000-0000-0000FB090000}"/>
    <cellStyle name="_Column7_Strategic Diagnostic Templates Technik_KST_KSTArt_Bericht_%" xfId="2560" xr:uid="{00000000-0005-0000-0000-0000FC090000}"/>
    <cellStyle name="_Column7_Strategic Diagnostic Templates Technik_KST_KSTArt_Bericht_010808 Market Programs  for Budget Deck" xfId="2561" xr:uid="{00000000-0005-0000-0000-0000FD090000}"/>
    <cellStyle name="_Column7_Strategic Diagnostic Templates Technik_KST_KSTArt_Bericht_0908 Gabarito exchange rate" xfId="2562" xr:uid="{00000000-0005-0000-0000-0000FE090000}"/>
    <cellStyle name="_Column7_Strategic Diagnostic Templates Technik_KST_KSTArt_Bericht_AR0010 1304" xfId="2563" xr:uid="{00000000-0005-0000-0000-0000FF090000}"/>
    <cellStyle name="_Column7_Strategic Diagnostic Templates Technik_KST_KSTArt_Bericht_AR0010 1305" xfId="2564" xr:uid="{00000000-0005-0000-0000-0000000A0000}"/>
    <cellStyle name="_Column7_Strategic Diagnostic Templates Technik_KST_KSTArt_Bericht_BASE" xfId="2565" xr:uid="{00000000-0005-0000-0000-0000010A0000}"/>
    <cellStyle name="_Column7_Strategic Diagnostic Templates Technik_KST_KSTArt_Bericht_BASE_Argentina" xfId="2566" xr:uid="{00000000-0005-0000-0000-0000020A0000}"/>
    <cellStyle name="_Column7_Strategic Diagnostic Templates Technik_KST_KSTArt_Bericht_BGT 08 Templates Sales  Marketing - final (revised)" xfId="2567" xr:uid="{00000000-0005-0000-0000-0000030A0000}"/>
    <cellStyle name="_Column7_Strategic Diagnostic Templates Technik_KST_KSTArt_Bericht_BGT 08 Templates Sales  Marketing - final (revised)_%" xfId="2568" xr:uid="{00000000-0005-0000-0000-0000040A0000}"/>
    <cellStyle name="_Column7_Strategic Diagnostic Templates Technik_KST_KSTArt_Bericht_BGT 08 Templates Sales  Marketing - final (revised)_AR0010 1304" xfId="2569" xr:uid="{00000000-0005-0000-0000-0000050A0000}"/>
    <cellStyle name="_Column7_Strategic Diagnostic Templates Technik_KST_KSTArt_Bericht_BGT 08 Templates Sales  Marketing - final (revised)_AR0010 1305" xfId="2570" xr:uid="{00000000-0005-0000-0000-0000060A0000}"/>
    <cellStyle name="_Column7_Strategic Diagnostic Templates Technik_KST_KSTArt_Bericht_BGT 08 Templates Sales  Marketing - final (revised)_BASE" xfId="2571" xr:uid="{00000000-0005-0000-0000-0000070A0000}"/>
    <cellStyle name="_Column7_Strategic Diagnostic Templates Technik_KST_KSTArt_Bericht_BGT 08 Templates Sales  Marketing - final (revised)_BASE_Argentina" xfId="2572" xr:uid="{00000000-0005-0000-0000-0000080A0000}"/>
    <cellStyle name="_Column7_Strategic Diagnostic Templates Technik_KST_KSTArt_Bericht_BGT 08 Templates Sales  Marketing - final (revised)_BO0010 1305" xfId="2573" xr:uid="{00000000-0005-0000-0000-0000090A0000}"/>
    <cellStyle name="_Column7_Strategic Diagnostic Templates Technik_KST_KSTArt_Bericht_BGT 08 Templates Sales  Marketing - final (revised)_Import" xfId="2574" xr:uid="{00000000-0005-0000-0000-00000A0A0000}"/>
    <cellStyle name="_Column7_Strategic Diagnostic Templates Technik_KST_KSTArt_Bericht_BGT 08 Templates Sales  Marketing - final (revised)_PE0001 1305" xfId="2575" xr:uid="{00000000-0005-0000-0000-00000B0A0000}"/>
    <cellStyle name="_Column7_Strategic Diagnostic Templates Technik_KST_KSTArt_Bericht_BGT 08 Templates Sales  Marketing - final (revised)_UY0010 1305" xfId="2576" xr:uid="{00000000-0005-0000-0000-00000C0A0000}"/>
    <cellStyle name="_Column7_Strategic Diagnostic Templates Technik_KST_KSTArt_Bericht_BO0010 1305" xfId="2577" xr:uid="{00000000-0005-0000-0000-00000D0A0000}"/>
    <cellStyle name="_Column7_Strategic Diagnostic Templates Technik_KST_KSTArt_Bericht_Book5" xfId="2578" xr:uid="{00000000-0005-0000-0000-00000E0A0000}"/>
    <cellStyle name="_Column7_Strategic Diagnostic Templates Technik_KST_KSTArt_Bericht_Bplan RD 1001" xfId="2579" xr:uid="{00000000-0005-0000-0000-00000F0A0000}"/>
    <cellStyle name="_Column7_Strategic Diagnostic Templates Technik_KST_KSTArt_Bericht_Cognos" xfId="2580" xr:uid="{00000000-0005-0000-0000-0000100A0000}"/>
    <cellStyle name="_Column7_Strategic Diagnostic Templates Technik_KST_KSTArt_Bericht_Copy of BGT 08 Templates Sales  Marketing - final (revised)" xfId="2581" xr:uid="{00000000-0005-0000-0000-0000110A0000}"/>
    <cellStyle name="_Column7_Strategic Diagnostic Templates Technik_KST_KSTArt_Bericht_Copy of BGT 08 Templates Sales  Marketing - final (revised)_%" xfId="2582" xr:uid="{00000000-0005-0000-0000-0000120A0000}"/>
    <cellStyle name="_Column7_Strategic Diagnostic Templates Technik_KST_KSTArt_Bericht_Copy of BGT 08 Templates Sales  Marketing - final (revised)_AR0010 1304" xfId="2583" xr:uid="{00000000-0005-0000-0000-0000130A0000}"/>
    <cellStyle name="_Column7_Strategic Diagnostic Templates Technik_KST_KSTArt_Bericht_Copy of BGT 08 Templates Sales  Marketing - final (revised)_AR0010 1305" xfId="2584" xr:uid="{00000000-0005-0000-0000-0000140A0000}"/>
    <cellStyle name="_Column7_Strategic Diagnostic Templates Technik_KST_KSTArt_Bericht_Copy of BGT 08 Templates Sales  Marketing - final (revised)_BASE" xfId="2585" xr:uid="{00000000-0005-0000-0000-0000150A0000}"/>
    <cellStyle name="_Column7_Strategic Diagnostic Templates Technik_KST_KSTArt_Bericht_Copy of BGT 08 Templates Sales  Marketing - final (revised)_BASE_Argentina" xfId="2586" xr:uid="{00000000-0005-0000-0000-0000160A0000}"/>
    <cellStyle name="_Column7_Strategic Diagnostic Templates Technik_KST_KSTArt_Bericht_Copy of BGT 08 Templates Sales  Marketing - final (revised)_BO0010 1305" xfId="2587" xr:uid="{00000000-0005-0000-0000-0000170A0000}"/>
    <cellStyle name="_Column7_Strategic Diagnostic Templates Technik_KST_KSTArt_Bericht_Copy of BGT 08 Templates Sales  Marketing - final (revised)_Import" xfId="2588" xr:uid="{00000000-0005-0000-0000-0000180A0000}"/>
    <cellStyle name="_Column7_Strategic Diagnostic Templates Technik_KST_KSTArt_Bericht_Copy of BGT 08 Templates Sales  Marketing - final (revised)_PE0001 1305" xfId="2589" xr:uid="{00000000-0005-0000-0000-0000190A0000}"/>
    <cellStyle name="_Column7_Strategic Diagnostic Templates Technik_KST_KSTArt_Bericht_Copy of BGT 08 Templates Sales  Marketing - final (revised)_UY0010 1305" xfId="2590" xr:uid="{00000000-0005-0000-0000-00001A0A0000}"/>
    <cellStyle name="_Column7_Strategic Diagnostic Templates Technik_KST_KSTArt_Bericht_Excel sheets to support Market Program Template for Budget 09" xfId="2591" xr:uid="{00000000-0005-0000-0000-00001B0A0000}"/>
    <cellStyle name="_Column7_Strategic Diagnostic Templates Technik_KST_KSTArt_Bericht_Excel sheets to support Market Program Template for Budget 09 (5) (2)" xfId="2592" xr:uid="{00000000-0005-0000-0000-00001C0A0000}"/>
    <cellStyle name="_Column7_Strategic Diagnostic Templates Technik_KST_KSTArt_Bericht_Excel sheets to support Market Program Template for Budget 09 (5) (3)" xfId="2593" xr:uid="{00000000-0005-0000-0000-00001D0A0000}"/>
    <cellStyle name="_Column7_Strategic Diagnostic Templates Technik_KST_KSTArt_Bericht_Excel sheets to support Market Program Template for Budget 09_%" xfId="2594" xr:uid="{00000000-0005-0000-0000-00001E0A0000}"/>
    <cellStyle name="_Column7_Strategic Diagnostic Templates Technik_KST_KSTArt_Bericht_Excel sheets to support Market Program Template for Budget 09_AR0010 1304" xfId="2595" xr:uid="{00000000-0005-0000-0000-00001F0A0000}"/>
    <cellStyle name="_Column7_Strategic Diagnostic Templates Technik_KST_KSTArt_Bericht_Excel sheets to support Market Program Template for Budget 09_AR0010 1305" xfId="2596" xr:uid="{00000000-0005-0000-0000-0000200A0000}"/>
    <cellStyle name="_Column7_Strategic Diagnostic Templates Technik_KST_KSTArt_Bericht_Excel sheets to support Market Program Template for Budget 09_BASE" xfId="2597" xr:uid="{00000000-0005-0000-0000-0000210A0000}"/>
    <cellStyle name="_Column7_Strategic Diagnostic Templates Technik_KST_KSTArt_Bericht_Excel sheets to support Market Program Template for Budget 09_BASE_Argentina" xfId="2598" xr:uid="{00000000-0005-0000-0000-0000220A0000}"/>
    <cellStyle name="_Column7_Strategic Diagnostic Templates Technik_KST_KSTArt_Bericht_Excel sheets to support Market Program Template for Budget 09_BO0010 1305" xfId="2599" xr:uid="{00000000-0005-0000-0000-0000230A0000}"/>
    <cellStyle name="_Column7_Strategic Diagnostic Templates Technik_KST_KSTArt_Bericht_Excel sheets to support Market Program Template for Budget 09_Import" xfId="2600" xr:uid="{00000000-0005-0000-0000-0000240A0000}"/>
    <cellStyle name="_Column7_Strategic Diagnostic Templates Technik_KST_KSTArt_Bericht_Excel sheets to support Market Program Template for Budget 09_PE0001 1305" xfId="2601" xr:uid="{00000000-0005-0000-0000-0000250A0000}"/>
    <cellStyle name="_Column7_Strategic Diagnostic Templates Technik_KST_KSTArt_Bericht_Excel sheets to support Market Program Template for Budget 09_UY0010 1305" xfId="2602" xr:uid="{00000000-0005-0000-0000-0000260A0000}"/>
    <cellStyle name="_Column7_Strategic Diagnostic Templates Technik_KST_KSTArt_Bericht_Import" xfId="2603" xr:uid="{00000000-0005-0000-0000-0000270A0000}"/>
    <cellStyle name="_Column7_Strategic Diagnostic Templates Technik_KST_KSTArt_Bericht_LE Ebitda RD Feb-10 v2" xfId="2604" xr:uid="{00000000-0005-0000-0000-0000280A0000}"/>
    <cellStyle name="_Column7_Strategic Diagnostic Templates Technik_KST_KSTArt_Bericht_PE0001 1305" xfId="2605" xr:uid="{00000000-0005-0000-0000-0000290A0000}"/>
    <cellStyle name="_Column7_Strategic Diagnostic Templates Technik_KST_KSTArt_Bericht_People Package" xfId="2606" xr:uid="{00000000-0005-0000-0000-00002A0A0000}"/>
    <cellStyle name="_Column7_Strategic Diagnostic Templates Technik_KST_KSTArt_Bericht_People Package (2)" xfId="2607" xr:uid="{00000000-0005-0000-0000-00002B0A0000}"/>
    <cellStyle name="_Column7_Strategic Diagnostic Templates Technik_KST_KSTArt_Bericht_Sales and Marketing - revised" xfId="2608" xr:uid="{00000000-0005-0000-0000-00002C0A0000}"/>
    <cellStyle name="_Column7_Strategic Diagnostic Templates Technik_KST_KSTArt_Bericht_Sales and Marketing - revised_%" xfId="2609" xr:uid="{00000000-0005-0000-0000-00002D0A0000}"/>
    <cellStyle name="_Column7_Strategic Diagnostic Templates Technik_KST_KSTArt_Bericht_Sales and Marketing - revised_AR0010 1304" xfId="2610" xr:uid="{00000000-0005-0000-0000-00002E0A0000}"/>
    <cellStyle name="_Column7_Strategic Diagnostic Templates Technik_KST_KSTArt_Bericht_Sales and Marketing - revised_AR0010 1305" xfId="2611" xr:uid="{00000000-0005-0000-0000-00002F0A0000}"/>
    <cellStyle name="_Column7_Strategic Diagnostic Templates Technik_KST_KSTArt_Bericht_Sales and Marketing - revised_BASE" xfId="2612" xr:uid="{00000000-0005-0000-0000-0000300A0000}"/>
    <cellStyle name="_Column7_Strategic Diagnostic Templates Technik_KST_KSTArt_Bericht_Sales and Marketing - revised_BASE_Argentina" xfId="2613" xr:uid="{00000000-0005-0000-0000-0000310A0000}"/>
    <cellStyle name="_Column7_Strategic Diagnostic Templates Technik_KST_KSTArt_Bericht_Sales and Marketing - revised_BO0010 1305" xfId="2614" xr:uid="{00000000-0005-0000-0000-0000320A0000}"/>
    <cellStyle name="_Column7_Strategic Diagnostic Templates Technik_KST_KSTArt_Bericht_Sales and Marketing - revised_Import" xfId="2615" xr:uid="{00000000-0005-0000-0000-0000330A0000}"/>
    <cellStyle name="_Column7_Strategic Diagnostic Templates Technik_KST_KSTArt_Bericht_Sales and Marketing - revised_PE0001 1305" xfId="2616" xr:uid="{00000000-0005-0000-0000-0000340A0000}"/>
    <cellStyle name="_Column7_Strategic Diagnostic Templates Technik_KST_KSTArt_Bericht_Sales and Marketing - revised_UY0010 1305" xfId="2617" xr:uid="{00000000-0005-0000-0000-0000350A0000}"/>
    <cellStyle name="_Column7_Strategic Diagnostic Templates Technik_KST_KSTArt_Bericht_Sim Ebitda LE 0909 v4" xfId="2618" xr:uid="{00000000-0005-0000-0000-0000360A0000}"/>
    <cellStyle name="_Column7_Strategic Diagnostic Templates Technik_KST_KSTArt_Bericht_UY0010 1305" xfId="2619" xr:uid="{00000000-0005-0000-0000-0000370A0000}"/>
    <cellStyle name="_Column7_Strategic Diagnostic Templates Technik_KST_KSTArt_Bericht_WF Ebitda RD Abr-10" xfId="2620" xr:uid="{00000000-0005-0000-0000-0000380A0000}"/>
    <cellStyle name="_Column7_Strategic Diagnostic Templates Technik_KST_KSTArt_Bericht_WF Ebitda Sep09" xfId="2621" xr:uid="{00000000-0005-0000-0000-0000390A0000}"/>
    <cellStyle name="_Column7_Strategic Diagnostic Templates Technik_KST_KSTArt_Bericht_ZBB" xfId="2622" xr:uid="{00000000-0005-0000-0000-00003A0A0000}"/>
    <cellStyle name="_Column7_Strategic Diagnostic Templates Technik_MF Key Performance Indicators" xfId="2623" xr:uid="{00000000-0005-0000-0000-00003B0A0000}"/>
    <cellStyle name="_Column7_Strategic Diagnostic Templates Technik_MF Key Performance Indicators B.IV.r " xfId="2624" xr:uid="{00000000-0005-0000-0000-00003C0A0000}"/>
    <cellStyle name="_Column7_Strategic Diagnostic Templates Technik_MF Key Performance Indicators B.IV.r _%" xfId="2625" xr:uid="{00000000-0005-0000-0000-00003D0A0000}"/>
    <cellStyle name="_Column7_Strategic Diagnostic Templates Technik_MF Key Performance Indicators B.IV.r _AR0010 1304" xfId="2626" xr:uid="{00000000-0005-0000-0000-00003E0A0000}"/>
    <cellStyle name="_Column7_Strategic Diagnostic Templates Technik_MF Key Performance Indicators B.IV.r _AR0010 1305" xfId="2627" xr:uid="{00000000-0005-0000-0000-00003F0A0000}"/>
    <cellStyle name="_Column7_Strategic Diagnostic Templates Technik_MF Key Performance Indicators B.IV.r _BASE" xfId="2628" xr:uid="{00000000-0005-0000-0000-0000400A0000}"/>
    <cellStyle name="_Column7_Strategic Diagnostic Templates Technik_MF Key Performance Indicators B.IV.r _BASE_Argentina" xfId="2629" xr:uid="{00000000-0005-0000-0000-0000410A0000}"/>
    <cellStyle name="_Column7_Strategic Diagnostic Templates Technik_MF Key Performance Indicators B.IV.r _BO0010 1305" xfId="2630" xr:uid="{00000000-0005-0000-0000-0000420A0000}"/>
    <cellStyle name="_Column7_Strategic Diagnostic Templates Technik_MF Key Performance Indicators B.IV.r _Import" xfId="2631" xr:uid="{00000000-0005-0000-0000-0000430A0000}"/>
    <cellStyle name="_Column7_Strategic Diagnostic Templates Technik_MF Key Performance Indicators B.IV.r _PE0001 1305" xfId="2632" xr:uid="{00000000-0005-0000-0000-0000440A0000}"/>
    <cellStyle name="_Column7_Strategic Diagnostic Templates Technik_MF Key Performance Indicators B.IV.r _UY0010 1305" xfId="2633" xr:uid="{00000000-0005-0000-0000-0000450A0000}"/>
    <cellStyle name="_Column7_Strategic Diagnostic Templates Technik_MF Key Performance Indicators B.IV.r _ZBB Budget 2009 Decks v2 china" xfId="2634" xr:uid="{00000000-0005-0000-0000-0000460A0000}"/>
    <cellStyle name="_Column7_Strategic Diagnostic Templates Technik_MF Key Performance Indicators B.IV.r _ZBB Budget 2009 Decks v2 china_Argentina" xfId="2635" xr:uid="{00000000-0005-0000-0000-0000470A0000}"/>
    <cellStyle name="_Column7_Strategic Diagnostic Templates Technik_MF Key Performance Indicators B.IV.r _ZBB standard Template Korea_081105" xfId="2636" xr:uid="{00000000-0005-0000-0000-0000480A0000}"/>
    <cellStyle name="_Column7_Strategic Diagnostic Templates Technik_MF Key Performance Indicators B.IV.r _ZBB standard Template Korea_081105_Argentina" xfId="2637" xr:uid="{00000000-0005-0000-0000-0000490A0000}"/>
    <cellStyle name="_Column7_Strategic Diagnostic Templates Technik_MF Key Performance Indicators B.IV.r Abfüllung" xfId="2638" xr:uid="{00000000-0005-0000-0000-00004A0A0000}"/>
    <cellStyle name="_Column7_Strategic Diagnostic Templates Technik_MF Key Performance Indicators B.IV.r Abfüllung_%" xfId="2639" xr:uid="{00000000-0005-0000-0000-00004B0A0000}"/>
    <cellStyle name="_Column7_Strategic Diagnostic Templates Technik_MF Key Performance Indicators B.IV.r Abfüllung_AR0010 1304" xfId="2640" xr:uid="{00000000-0005-0000-0000-00004C0A0000}"/>
    <cellStyle name="_Column7_Strategic Diagnostic Templates Technik_MF Key Performance Indicators B.IV.r Abfüllung_AR0010 1305" xfId="2641" xr:uid="{00000000-0005-0000-0000-00004D0A0000}"/>
    <cellStyle name="_Column7_Strategic Diagnostic Templates Technik_MF Key Performance Indicators B.IV.r Abfüllung_BASE" xfId="2642" xr:uid="{00000000-0005-0000-0000-00004E0A0000}"/>
    <cellStyle name="_Column7_Strategic Diagnostic Templates Technik_MF Key Performance Indicators B.IV.r Abfüllung_BASE_Argentina" xfId="2643" xr:uid="{00000000-0005-0000-0000-00004F0A0000}"/>
    <cellStyle name="_Column7_Strategic Diagnostic Templates Technik_MF Key Performance Indicators B.IV.r Abfüllung_BO0010 1305" xfId="2644" xr:uid="{00000000-0005-0000-0000-0000500A0000}"/>
    <cellStyle name="_Column7_Strategic Diagnostic Templates Technik_MF Key Performance Indicators B.IV.r Abfüllung_Import" xfId="2645" xr:uid="{00000000-0005-0000-0000-0000510A0000}"/>
    <cellStyle name="_Column7_Strategic Diagnostic Templates Technik_MF Key Performance Indicators B.IV.r Abfüllung_PE0001 1305" xfId="2646" xr:uid="{00000000-0005-0000-0000-0000520A0000}"/>
    <cellStyle name="_Column7_Strategic Diagnostic Templates Technik_MF Key Performance Indicators B.IV.r Abfüllung_UY0010 1305" xfId="2647" xr:uid="{00000000-0005-0000-0000-0000530A0000}"/>
    <cellStyle name="_Column7_Strategic Diagnostic Templates Technik_MF Key Performance Indicators B.IV.r Abfüllung_ZBB Budget 2009 Decks v2 china" xfId="2648" xr:uid="{00000000-0005-0000-0000-0000540A0000}"/>
    <cellStyle name="_Column7_Strategic Diagnostic Templates Technik_MF Key Performance Indicators B.IV.r Abfüllung_ZBB Budget 2009 Decks v2 china_Argentina" xfId="2649" xr:uid="{00000000-0005-0000-0000-0000550A0000}"/>
    <cellStyle name="_Column7_Strategic Diagnostic Templates Technik_MF Key Performance Indicators B.IV.r Abfüllung_ZBB standard Template Korea_081105" xfId="2650" xr:uid="{00000000-0005-0000-0000-0000560A0000}"/>
    <cellStyle name="_Column7_Strategic Diagnostic Templates Technik_MF Key Performance Indicators B.IV.r Abfüllung_ZBB standard Template Korea_081105_Argentina" xfId="2651" xr:uid="{00000000-0005-0000-0000-0000570A0000}"/>
    <cellStyle name="_Column7_Strategic Diagnostic Templates Technik_MF Key Performance Indicators_%" xfId="2652" xr:uid="{00000000-0005-0000-0000-0000580A0000}"/>
    <cellStyle name="_Column7_Strategic Diagnostic Templates Technik_MF Key Performance Indicators_AR0010 1304" xfId="2653" xr:uid="{00000000-0005-0000-0000-0000590A0000}"/>
    <cellStyle name="_Column7_Strategic Diagnostic Templates Technik_MF Key Performance Indicators_AR0010 1305" xfId="2654" xr:uid="{00000000-0005-0000-0000-00005A0A0000}"/>
    <cellStyle name="_Column7_Strategic Diagnostic Templates Technik_MF Key Performance Indicators_BASE" xfId="2655" xr:uid="{00000000-0005-0000-0000-00005B0A0000}"/>
    <cellStyle name="_Column7_Strategic Diagnostic Templates Technik_MF Key Performance Indicators_BASE_Argentina" xfId="2656" xr:uid="{00000000-0005-0000-0000-00005C0A0000}"/>
    <cellStyle name="_Column7_Strategic Diagnostic Templates Technik_MF Key Performance Indicators_BO0010 1305" xfId="2657" xr:uid="{00000000-0005-0000-0000-00005D0A0000}"/>
    <cellStyle name="_Column7_Strategic Diagnostic Templates Technik_MF Key Performance Indicators_Import" xfId="2658" xr:uid="{00000000-0005-0000-0000-00005E0A0000}"/>
    <cellStyle name="_Column7_Strategic Diagnostic Templates Technik_MF Key Performance Indicators_PE0001 1305" xfId="2659" xr:uid="{00000000-0005-0000-0000-00005F0A0000}"/>
    <cellStyle name="_Column7_Strategic Diagnostic Templates Technik_MF Key Performance Indicators_UY0010 1305" xfId="2660" xr:uid="{00000000-0005-0000-0000-0000600A0000}"/>
    <cellStyle name="_Column7_Strategic Diagnostic Templates Technik_MF Key Performance Indicators_ZBB Budget 2009 Decks v2 china" xfId="2661" xr:uid="{00000000-0005-0000-0000-0000610A0000}"/>
    <cellStyle name="_Column7_Strategic Diagnostic Templates Technik_MF Key Performance Indicators_ZBB Budget 2009 Decks v2 china_Argentina" xfId="2662" xr:uid="{00000000-0005-0000-0000-0000620A0000}"/>
    <cellStyle name="_Column7_Strategic Diagnostic Templates Technik_MF Key Performance Indicators_ZBB standard Template Korea_081105" xfId="2663" xr:uid="{00000000-0005-0000-0000-0000630A0000}"/>
    <cellStyle name="_Column7_Strategic Diagnostic Templates Technik_MF Key Performance Indicators_ZBB standard Template Korea_081105_Argentina" xfId="2664" xr:uid="{00000000-0005-0000-0000-0000640A0000}"/>
    <cellStyle name="_Column7_Strategic Diagnostic Templates Technik_PE0001 1305" xfId="2665" xr:uid="{00000000-0005-0000-0000-0000650A0000}"/>
    <cellStyle name="_Column7_Strategic Diagnostic Templates Technik_UY0010 1305" xfId="2666" xr:uid="{00000000-0005-0000-0000-0000660A0000}"/>
    <cellStyle name="_Column7_Strategic Diagnostic Templates Technik_ZBB Budget 2009 Decks v2 china" xfId="2667" xr:uid="{00000000-0005-0000-0000-0000670A0000}"/>
    <cellStyle name="_Column7_Strategic Diagnostic Templates Technik_ZBB Budget 2009 Decks v2 china_Argentina" xfId="2668" xr:uid="{00000000-0005-0000-0000-0000680A0000}"/>
    <cellStyle name="_Column7_Strategic Diagnostic Templates Technik_ZBB standard Template Korea_081105" xfId="2669" xr:uid="{00000000-0005-0000-0000-0000690A0000}"/>
    <cellStyle name="_Column7_Strategic Diagnostic Templates Technik_ZBB standard Template Korea_081105_Argentina" xfId="2670" xr:uid="{00000000-0005-0000-0000-00006A0A0000}"/>
    <cellStyle name="_Column7_URU RATEIO ICO" xfId="2671" xr:uid="{00000000-0005-0000-0000-00006B0A0000}"/>
    <cellStyle name="_Column7_URU RATEIO ICO 2" xfId="2672" xr:uid="{00000000-0005-0000-0000-00006C0A0000}"/>
    <cellStyle name="_Column7_URU RATEIO INTERCOMPANY" xfId="2673" xr:uid="{00000000-0005-0000-0000-00006D0A0000}"/>
    <cellStyle name="_Column7_URU RATEIO INTERCOMPANY 2" xfId="2674" xr:uid="{00000000-0005-0000-0000-00006E0A0000}"/>
    <cellStyle name="_Column7_Volumes March'06" xfId="2675" xr:uid="{00000000-0005-0000-0000-00006F0A0000}"/>
    <cellStyle name="_Column7_Volumes March'06 2" xfId="2676" xr:uid="{00000000-0005-0000-0000-0000700A0000}"/>
    <cellStyle name="_Column7_Volumi August estr da Alea" xfId="2677" xr:uid="{00000000-0005-0000-0000-0000710A0000}"/>
    <cellStyle name="_Column7_Volumi August estr da Alea 2" xfId="2678" xr:uid="{00000000-0005-0000-0000-0000720A0000}"/>
    <cellStyle name="_Column7_Volumi Dec estr da Alea" xfId="2679" xr:uid="{00000000-0005-0000-0000-0000730A0000}"/>
    <cellStyle name="_Column7_Volumi Feb estr da Alea" xfId="2680" xr:uid="{00000000-0005-0000-0000-0000740A0000}"/>
    <cellStyle name="_Column7_Volumi Jan estr da Alea" xfId="2681" xr:uid="{00000000-0005-0000-0000-0000750A0000}"/>
    <cellStyle name="_Column7_Volumi July estr da Alea" xfId="2682" xr:uid="{00000000-0005-0000-0000-0000760A0000}"/>
    <cellStyle name="_Column7_Volumi July estr da Alea 2" xfId="2683" xr:uid="{00000000-0005-0000-0000-0000770A0000}"/>
    <cellStyle name="_Column7_Volumi July estr da Alea_1" xfId="2684" xr:uid="{00000000-0005-0000-0000-0000780A0000}"/>
    <cellStyle name="_Column7_Volumi Marzo (2)" xfId="2685" xr:uid="{00000000-0005-0000-0000-0000790A0000}"/>
    <cellStyle name="_Column7_Volumi Marzo (2) 2" xfId="2686" xr:uid="{00000000-0005-0000-0000-00007A0A0000}"/>
    <cellStyle name="_Column7_Volumi May estr da Alea" xfId="2687" xr:uid="{00000000-0005-0000-0000-00007B0A0000}"/>
    <cellStyle name="_Column7_Volumi May estr da Alea 2" xfId="2688" xr:uid="{00000000-0005-0000-0000-00007C0A0000}"/>
    <cellStyle name="_Column7_Volumi Oct estr da Alea" xfId="2689" xr:uid="{00000000-0005-0000-0000-00007D0A0000}"/>
    <cellStyle name="_Column7_Volumi October estr da Alea" xfId="2690" xr:uid="{00000000-0005-0000-0000-00007E0A0000}"/>
    <cellStyle name="_Column7_Volumi October estr da Alea 2" xfId="2691" xr:uid="{00000000-0005-0000-0000-00007F0A0000}"/>
    <cellStyle name="_Column7_Volumi September estr da Alea" xfId="2692" xr:uid="{00000000-0005-0000-0000-0000800A0000}"/>
    <cellStyle name="_Column7_Volumi September estr da Alea 2" xfId="2693" xr:uid="{00000000-0005-0000-0000-0000810A0000}"/>
    <cellStyle name="_Column7_ZBB Budget 2009 Decks" xfId="2694" xr:uid="{00000000-0005-0000-0000-0000820A0000}"/>
    <cellStyle name="_Column7_ZBB Budget 2009 Decks 2" xfId="2695" xr:uid="{00000000-0005-0000-0000-0000830A0000}"/>
    <cellStyle name="_Column7_ZBB Budget 2009 Decks_ARGENTINA- YTD" xfId="2696" xr:uid="{00000000-0005-0000-0000-0000840A0000}"/>
    <cellStyle name="_Column7_ZBB Budget 2009 Decks_Import" xfId="2697" xr:uid="{00000000-0005-0000-0000-0000850A0000}"/>
    <cellStyle name="_Column7_ZBB Budget 2009 Decks_with Korea Scope in (Only LE)" xfId="2698" xr:uid="{00000000-0005-0000-0000-0000860A0000}"/>
    <cellStyle name="_Column7_ZBB Budget 2009 Decks_with Korea Scope in (Only LE) (2)" xfId="2699" xr:uid="{00000000-0005-0000-0000-0000870A0000}"/>
    <cellStyle name="_Column7_ZBB Budget 2009 Decks_with Korea Scope in (Only LE) (2) 2" xfId="2700" xr:uid="{00000000-0005-0000-0000-0000880A0000}"/>
    <cellStyle name="_Column7_ZBB Budget 2009 Decks_with Korea Scope in (Only LE) (2)_ARGENTINA- YTD" xfId="2701" xr:uid="{00000000-0005-0000-0000-0000890A0000}"/>
    <cellStyle name="_Column7_ZBB Budget 2009 Decks_with Korea Scope in (Only LE) (2)_Import" xfId="2702" xr:uid="{00000000-0005-0000-0000-00008A0A0000}"/>
    <cellStyle name="_Column7_ZBB Budget 2009 Decks_with Korea Scope in (Only LE) 2" xfId="2703" xr:uid="{00000000-0005-0000-0000-00008B0A0000}"/>
    <cellStyle name="_Column7_ZBB Budget 2009 Decks_with Korea Scope in (Only LE)_ARGENTINA- YTD" xfId="2704" xr:uid="{00000000-0005-0000-0000-00008C0A0000}"/>
    <cellStyle name="_Column7_ZBB Budget 2009 Decks_with Korea Scope in (Only LE)_Import" xfId="2705" xr:uid="{00000000-0005-0000-0000-00008D0A0000}"/>
    <cellStyle name="_COM CapEx Procurement" xfId="2706" xr:uid="{00000000-0005-0000-0000-00008E0A0000}"/>
    <cellStyle name="_COM CapEx Procurement_%" xfId="2707" xr:uid="{00000000-0005-0000-0000-00008F0A0000}"/>
    <cellStyle name="_COM CapEx Procurement_010808 Market Programs  for Budget Deck" xfId="2708" xr:uid="{00000000-0005-0000-0000-0000900A0000}"/>
    <cellStyle name="_COM CapEx Procurement_AR0010 1304" xfId="2709" xr:uid="{00000000-0005-0000-0000-0000910A0000}"/>
    <cellStyle name="_COM CapEx Procurement_AR0010 1305" xfId="2710" xr:uid="{00000000-0005-0000-0000-0000920A0000}"/>
    <cellStyle name="_COM CapEx Procurement_BASE" xfId="2711" xr:uid="{00000000-0005-0000-0000-0000930A0000}"/>
    <cellStyle name="_COM CapEx Procurement_BASE_Argentina" xfId="2712" xr:uid="{00000000-0005-0000-0000-0000940A0000}"/>
    <cellStyle name="_COM CapEx Procurement_BGT 08 Templates Sales  Marketing - final (revised)" xfId="2713" xr:uid="{00000000-0005-0000-0000-0000950A0000}"/>
    <cellStyle name="_COM CapEx Procurement_BGT 08 Templates Sales  Marketing - final (revised)_%" xfId="2714" xr:uid="{00000000-0005-0000-0000-0000960A0000}"/>
    <cellStyle name="_COM CapEx Procurement_BGT 08 Templates Sales  Marketing - final (revised)_AR0010 1304" xfId="2715" xr:uid="{00000000-0005-0000-0000-0000970A0000}"/>
    <cellStyle name="_COM CapEx Procurement_BGT 08 Templates Sales  Marketing - final (revised)_AR0010 1305" xfId="2716" xr:uid="{00000000-0005-0000-0000-0000980A0000}"/>
    <cellStyle name="_COM CapEx Procurement_BGT 08 Templates Sales  Marketing - final (revised)_BASE" xfId="2717" xr:uid="{00000000-0005-0000-0000-0000990A0000}"/>
    <cellStyle name="_COM CapEx Procurement_BGT 08 Templates Sales  Marketing - final (revised)_BASE_Argentina" xfId="2718" xr:uid="{00000000-0005-0000-0000-00009A0A0000}"/>
    <cellStyle name="_COM CapEx Procurement_BGT 08 Templates Sales  Marketing - final (revised)_BO0010 1305" xfId="2719" xr:uid="{00000000-0005-0000-0000-00009B0A0000}"/>
    <cellStyle name="_COM CapEx Procurement_BGT 08 Templates Sales  Marketing - final (revised)_Import" xfId="2720" xr:uid="{00000000-0005-0000-0000-00009C0A0000}"/>
    <cellStyle name="_COM CapEx Procurement_BGT 08 Templates Sales  Marketing - final (revised)_PE0001 1305" xfId="2721" xr:uid="{00000000-0005-0000-0000-00009D0A0000}"/>
    <cellStyle name="_COM CapEx Procurement_BGT 08 Templates Sales  Marketing - final (revised)_UY0010 1305" xfId="2722" xr:uid="{00000000-0005-0000-0000-00009E0A0000}"/>
    <cellStyle name="_COM CapEx Procurement_BO0010 1305" xfId="2723" xr:uid="{00000000-0005-0000-0000-00009F0A0000}"/>
    <cellStyle name="_COM CapEx Procurement_Copy of BGT 08 Templates Sales  Marketing - final (revised)" xfId="2724" xr:uid="{00000000-0005-0000-0000-0000A00A0000}"/>
    <cellStyle name="_COM CapEx Procurement_Copy of BGT 08 Templates Sales  Marketing - final (revised)_%" xfId="2725" xr:uid="{00000000-0005-0000-0000-0000A10A0000}"/>
    <cellStyle name="_COM CapEx Procurement_Copy of BGT 08 Templates Sales  Marketing - final (revised)_AR0010 1304" xfId="2726" xr:uid="{00000000-0005-0000-0000-0000A20A0000}"/>
    <cellStyle name="_COM CapEx Procurement_Copy of BGT 08 Templates Sales  Marketing - final (revised)_AR0010 1305" xfId="2727" xr:uid="{00000000-0005-0000-0000-0000A30A0000}"/>
    <cellStyle name="_COM CapEx Procurement_Copy of BGT 08 Templates Sales  Marketing - final (revised)_BASE" xfId="2728" xr:uid="{00000000-0005-0000-0000-0000A40A0000}"/>
    <cellStyle name="_COM CapEx Procurement_Copy of BGT 08 Templates Sales  Marketing - final (revised)_BASE_Argentina" xfId="2729" xr:uid="{00000000-0005-0000-0000-0000A50A0000}"/>
    <cellStyle name="_COM CapEx Procurement_Copy of BGT 08 Templates Sales  Marketing - final (revised)_BO0010 1305" xfId="2730" xr:uid="{00000000-0005-0000-0000-0000A60A0000}"/>
    <cellStyle name="_COM CapEx Procurement_Copy of BGT 08 Templates Sales  Marketing - final (revised)_Import" xfId="2731" xr:uid="{00000000-0005-0000-0000-0000A70A0000}"/>
    <cellStyle name="_COM CapEx Procurement_Copy of BGT 08 Templates Sales  Marketing - final (revised)_PE0001 1305" xfId="2732" xr:uid="{00000000-0005-0000-0000-0000A80A0000}"/>
    <cellStyle name="_COM CapEx Procurement_Copy of BGT 08 Templates Sales  Marketing - final (revised)_UY0010 1305" xfId="2733" xr:uid="{00000000-0005-0000-0000-0000A90A0000}"/>
    <cellStyle name="_COM CapEx Procurement_Excel sheets to support Market Program Template for Budget 09" xfId="2734" xr:uid="{00000000-0005-0000-0000-0000AA0A0000}"/>
    <cellStyle name="_COM CapEx Procurement_Excel sheets to support Market Program Template for Budget 09 (5) (2)" xfId="2735" xr:uid="{00000000-0005-0000-0000-0000AB0A0000}"/>
    <cellStyle name="_COM CapEx Procurement_Excel sheets to support Market Program Template for Budget 09 (5) (3)" xfId="2736" xr:uid="{00000000-0005-0000-0000-0000AC0A0000}"/>
    <cellStyle name="_COM CapEx Procurement_Excel sheets to support Market Program Template for Budget 09_%" xfId="2737" xr:uid="{00000000-0005-0000-0000-0000AD0A0000}"/>
    <cellStyle name="_COM CapEx Procurement_Excel sheets to support Market Program Template for Budget 09_AR0010 1304" xfId="2738" xr:uid="{00000000-0005-0000-0000-0000AE0A0000}"/>
    <cellStyle name="_COM CapEx Procurement_Excel sheets to support Market Program Template for Budget 09_AR0010 1305" xfId="2739" xr:uid="{00000000-0005-0000-0000-0000AF0A0000}"/>
    <cellStyle name="_COM CapEx Procurement_Excel sheets to support Market Program Template for Budget 09_BASE" xfId="2740" xr:uid="{00000000-0005-0000-0000-0000B00A0000}"/>
    <cellStyle name="_COM CapEx Procurement_Excel sheets to support Market Program Template for Budget 09_BASE_Argentina" xfId="2741" xr:uid="{00000000-0005-0000-0000-0000B10A0000}"/>
    <cellStyle name="_COM CapEx Procurement_Excel sheets to support Market Program Template for Budget 09_BO0010 1305" xfId="2742" xr:uid="{00000000-0005-0000-0000-0000B20A0000}"/>
    <cellStyle name="_COM CapEx Procurement_Excel sheets to support Market Program Template for Budget 09_Import" xfId="2743" xr:uid="{00000000-0005-0000-0000-0000B30A0000}"/>
    <cellStyle name="_COM CapEx Procurement_Excel sheets to support Market Program Template for Budget 09_PE0001 1305" xfId="2744" xr:uid="{00000000-0005-0000-0000-0000B40A0000}"/>
    <cellStyle name="_COM CapEx Procurement_Excel sheets to support Market Program Template for Budget 09_UY0010 1305" xfId="2745" xr:uid="{00000000-0005-0000-0000-0000B50A0000}"/>
    <cellStyle name="_COM CapEx Procurement_Import" xfId="2746" xr:uid="{00000000-0005-0000-0000-0000B60A0000}"/>
    <cellStyle name="_COM CapEx Procurement_PE0001 1305" xfId="2747" xr:uid="{00000000-0005-0000-0000-0000B70A0000}"/>
    <cellStyle name="_COM CapEx Procurement_UY0010 1305" xfId="2748" xr:uid="{00000000-0005-0000-0000-0000B80A0000}"/>
    <cellStyle name="_Comma" xfId="2749" xr:uid="{00000000-0005-0000-0000-0000B90A0000}"/>
    <cellStyle name="_Conciliacao 1" xfId="2750" xr:uid="{00000000-0005-0000-0000-0000BA0A0000}"/>
    <cellStyle name="_Consol ZBB 26-6 salida Jelle (2)" xfId="2751" xr:uid="{00000000-0005-0000-0000-0000BB0A0000}"/>
    <cellStyle name="_Consol ZBB 26-6 salida Jelle (2)_ZBB Budget 2009 Decks v2 china" xfId="2752" xr:uid="{00000000-0005-0000-0000-0000BC0A0000}"/>
    <cellStyle name="_Consol ZBB 26-6 salida Jelle (2)_ZBB standard Template Korea_081105" xfId="2753" xr:uid="{00000000-0005-0000-0000-0000BD0A0000}"/>
    <cellStyle name="_Consolidated CF TEMPLATE Cs feedback" xfId="2754" xr:uid="{00000000-0005-0000-0000-0000BE0A0000}"/>
    <cellStyle name="_Cópia de Cópia de Consolidated Trade Payables Follow up - Brazil Agosto 09 TOP 600" xfId="2755" xr:uid="{00000000-0005-0000-0000-0000BF0A0000}"/>
    <cellStyle name="_Copia de Eficiencia Manual" xfId="2756" xr:uid="{00000000-0005-0000-0000-0000C00A0000}"/>
    <cellStyle name="_Copia de Eficiencia Manual (Valor)" xfId="2757" xr:uid="{00000000-0005-0000-0000-0000C10A0000}"/>
    <cellStyle name="_Copia de Listado CAPEX" xfId="2758" xr:uid="{00000000-0005-0000-0000-0000C20A0000}"/>
    <cellStyle name="_Copia de Template Consumer" xfId="2759" xr:uid="{00000000-0005-0000-0000-0000C30A0000}"/>
    <cellStyle name="_Copy of 3YPlan Zone One-Page_LAN" xfId="2760" xr:uid="{00000000-0005-0000-0000-0000C40A0000}"/>
    <cellStyle name="_Copy of 3YPlan Zone One-Page_LAN_ZBB Budget 2009 Decks v2 china" xfId="2761" xr:uid="{00000000-0005-0000-0000-0000C50A0000}"/>
    <cellStyle name="_Copy of 3YPlan Zone One-Page_LAN_ZBB standard Template Korea_081105" xfId="2762" xr:uid="{00000000-0005-0000-0000-0000C60A0000}"/>
    <cellStyle name="_Copy of WCCP Excellence Program_BU Dashboard  Tracking Korea New version Aug '08_v3" xfId="2763" xr:uid="{00000000-0005-0000-0000-0000C70A0000}"/>
    <cellStyle name="_Currency" xfId="2764" xr:uid="{00000000-0005-0000-0000-0000C80A0000}"/>
    <cellStyle name="_Currency_Newspaper Comps - New" xfId="2765" xr:uid="{00000000-0005-0000-0000-0000C90A0000}"/>
    <cellStyle name="_Currency_pro_forma_model_paris" xfId="2766" xr:uid="{00000000-0005-0000-0000-0000CA0A0000}"/>
    <cellStyle name="_Currency_pro_forma_model_paris_Newspaper Comps - New" xfId="2767" xr:uid="{00000000-0005-0000-0000-0000CB0A0000}"/>
    <cellStyle name="_Currency_pro_forma_model_paris_president_comps_3" xfId="2768" xr:uid="{00000000-0005-0000-0000-0000CC0A0000}"/>
    <cellStyle name="_CurrencySpace" xfId="2769" xr:uid="{00000000-0005-0000-0000-0000CD0A0000}"/>
    <cellStyle name="_CV" xfId="2770" xr:uid="{00000000-0005-0000-0000-0000CE0A0000}"/>
    <cellStyle name="_CV ENERO" xfId="2771" xr:uid="{00000000-0005-0000-0000-0000CF0A0000}"/>
    <cellStyle name="_CWC Supply_1YP2010" xfId="2772" xr:uid="{00000000-0005-0000-0000-0000D00A0000}"/>
    <cellStyle name="_Dashboard Template" xfId="2773" xr:uid="{00000000-0005-0000-0000-0000D10A0000}"/>
    <cellStyle name="_Dashboard Template_프링WCCP Excellence Program_BU Dashboard  Tracking Korea New version July 30 '08" xfId="2774" xr:uid="{00000000-0005-0000-0000-0000D20A0000}"/>
    <cellStyle name="_Data" xfId="2775" xr:uid="{00000000-0005-0000-0000-0000D30A0000}"/>
    <cellStyle name="_Data_~7420718" xfId="2776" xr:uid="{00000000-0005-0000-0000-0000D40A0000}"/>
    <cellStyle name="_Data_~7420718 2" xfId="2777" xr:uid="{00000000-0005-0000-0000-0000D50A0000}"/>
    <cellStyle name="_Data_~7420718_%" xfId="2778" xr:uid="{00000000-0005-0000-0000-0000D60A0000}"/>
    <cellStyle name="_Data_~7420718_010808 Market Programs  for Budget Deck" xfId="2779" xr:uid="{00000000-0005-0000-0000-0000D70A0000}"/>
    <cellStyle name="_Data_~7420718_010808 Market Programs  for Budget Deck_BASE" xfId="2780" xr:uid="{00000000-0005-0000-0000-0000D80A0000}"/>
    <cellStyle name="_Data_~7420718_010808 Market Programs  for Budget Deck_Import" xfId="2781" xr:uid="{00000000-0005-0000-0000-0000D90A0000}"/>
    <cellStyle name="_Data_~7420718_0908 Gabarito exchange rate" xfId="2782" xr:uid="{00000000-0005-0000-0000-0000DA0A0000}"/>
    <cellStyle name="_Data_~7420718_AR0010 1304" xfId="2783" xr:uid="{00000000-0005-0000-0000-0000DB0A0000}"/>
    <cellStyle name="_Data_~7420718_AR0010 1305" xfId="2784" xr:uid="{00000000-0005-0000-0000-0000DC0A0000}"/>
    <cellStyle name="_Data_~7420718_BASE" xfId="2785" xr:uid="{00000000-0005-0000-0000-0000DD0A0000}"/>
    <cellStyle name="_Data_~7420718_BASE_Argentina" xfId="2786" xr:uid="{00000000-0005-0000-0000-0000DE0A0000}"/>
    <cellStyle name="_Data_~7420718_BGT 08 Templates Sales  Marketing - final (revised)" xfId="2787" xr:uid="{00000000-0005-0000-0000-0000DF0A0000}"/>
    <cellStyle name="_Data_~7420718_BGT 08 Templates Sales  Marketing - final (revised)_%" xfId="2788" xr:uid="{00000000-0005-0000-0000-0000E00A0000}"/>
    <cellStyle name="_Data_~7420718_BGT 08 Templates Sales  Marketing - final (revised)_AR0010 1304" xfId="2789" xr:uid="{00000000-0005-0000-0000-0000E10A0000}"/>
    <cellStyle name="_Data_~7420718_BGT 08 Templates Sales  Marketing - final (revised)_AR0010 1305" xfId="2790" xr:uid="{00000000-0005-0000-0000-0000E20A0000}"/>
    <cellStyle name="_Data_~7420718_BGT 08 Templates Sales  Marketing - final (revised)_BASE" xfId="2791" xr:uid="{00000000-0005-0000-0000-0000E30A0000}"/>
    <cellStyle name="_Data_~7420718_BGT 08 Templates Sales  Marketing - final (revised)_BASE_Argentina" xfId="2792" xr:uid="{00000000-0005-0000-0000-0000E40A0000}"/>
    <cellStyle name="_Data_~7420718_BGT 08 Templates Sales  Marketing - final (revised)_BO0010 1305" xfId="2793" xr:uid="{00000000-0005-0000-0000-0000E50A0000}"/>
    <cellStyle name="_Data_~7420718_BGT 08 Templates Sales  Marketing - final (revised)_Import" xfId="2794" xr:uid="{00000000-0005-0000-0000-0000E60A0000}"/>
    <cellStyle name="_Data_~7420718_BGT 08 Templates Sales  Marketing - final (revised)_PE0001 1305" xfId="2795" xr:uid="{00000000-0005-0000-0000-0000E70A0000}"/>
    <cellStyle name="_Data_~7420718_BGT 08 Templates Sales  Marketing - final (revised)_UY0010 1305" xfId="2796" xr:uid="{00000000-0005-0000-0000-0000E80A0000}"/>
    <cellStyle name="_Data_~7420718_BO0010 1305" xfId="2797" xr:uid="{00000000-0005-0000-0000-0000E90A0000}"/>
    <cellStyle name="_Data_~7420718_Book5" xfId="2798" xr:uid="{00000000-0005-0000-0000-0000EA0A0000}"/>
    <cellStyle name="_Data_~7420718_Bplan RD 1001" xfId="2799" xr:uid="{00000000-0005-0000-0000-0000EB0A0000}"/>
    <cellStyle name="_Data_~7420718_Cognos" xfId="2800" xr:uid="{00000000-0005-0000-0000-0000EC0A0000}"/>
    <cellStyle name="_Data_~7420718_Copy of BGT 08 Templates Sales  Marketing - final (revised)" xfId="2801" xr:uid="{00000000-0005-0000-0000-0000ED0A0000}"/>
    <cellStyle name="_Data_~7420718_Copy of BGT 08 Templates Sales  Marketing - final (revised)_%" xfId="2802" xr:uid="{00000000-0005-0000-0000-0000EE0A0000}"/>
    <cellStyle name="_Data_~7420718_Copy of BGT 08 Templates Sales  Marketing - final (revised)_AR0010 1304" xfId="2803" xr:uid="{00000000-0005-0000-0000-0000EF0A0000}"/>
    <cellStyle name="_Data_~7420718_Copy of BGT 08 Templates Sales  Marketing - final (revised)_AR0010 1305" xfId="2804" xr:uid="{00000000-0005-0000-0000-0000F00A0000}"/>
    <cellStyle name="_Data_~7420718_Copy of BGT 08 Templates Sales  Marketing - final (revised)_BASE" xfId="2805" xr:uid="{00000000-0005-0000-0000-0000F10A0000}"/>
    <cellStyle name="_Data_~7420718_Copy of BGT 08 Templates Sales  Marketing - final (revised)_BASE_Argentina" xfId="2806" xr:uid="{00000000-0005-0000-0000-0000F20A0000}"/>
    <cellStyle name="_Data_~7420718_Copy of BGT 08 Templates Sales  Marketing - final (revised)_BO0010 1305" xfId="2807" xr:uid="{00000000-0005-0000-0000-0000F30A0000}"/>
    <cellStyle name="_Data_~7420718_Copy of BGT 08 Templates Sales  Marketing - final (revised)_Import" xfId="2808" xr:uid="{00000000-0005-0000-0000-0000F40A0000}"/>
    <cellStyle name="_Data_~7420718_Copy of BGT 08 Templates Sales  Marketing - final (revised)_PE0001 1305" xfId="2809" xr:uid="{00000000-0005-0000-0000-0000F50A0000}"/>
    <cellStyle name="_Data_~7420718_Copy of BGT 08 Templates Sales  Marketing - final (revised)_UY0010 1305" xfId="2810" xr:uid="{00000000-0005-0000-0000-0000F60A0000}"/>
    <cellStyle name="_Data_~7420718_Excel sheets to support Market Program Template for Budget 09" xfId="2811" xr:uid="{00000000-0005-0000-0000-0000F70A0000}"/>
    <cellStyle name="_Data_~7420718_Excel sheets to support Market Program Template for Budget 09 (5) (2)" xfId="2812" xr:uid="{00000000-0005-0000-0000-0000F80A0000}"/>
    <cellStyle name="_Data_~7420718_Excel sheets to support Market Program Template for Budget 09 (5) (2)_BASE" xfId="2813" xr:uid="{00000000-0005-0000-0000-0000F90A0000}"/>
    <cellStyle name="_Data_~7420718_Excel sheets to support Market Program Template for Budget 09 (5) (2)_Import" xfId="2814" xr:uid="{00000000-0005-0000-0000-0000FA0A0000}"/>
    <cellStyle name="_Data_~7420718_Excel sheets to support Market Program Template for Budget 09 (5) (3)" xfId="2815" xr:uid="{00000000-0005-0000-0000-0000FB0A0000}"/>
    <cellStyle name="_Data_~7420718_Excel sheets to support Market Program Template for Budget 09 (5) (3)_BASE" xfId="2816" xr:uid="{00000000-0005-0000-0000-0000FC0A0000}"/>
    <cellStyle name="_Data_~7420718_Excel sheets to support Market Program Template for Budget 09 (5) (3)_Import" xfId="2817" xr:uid="{00000000-0005-0000-0000-0000FD0A0000}"/>
    <cellStyle name="_Data_~7420718_Excel sheets to support Market Program Template for Budget 09_%" xfId="2818" xr:uid="{00000000-0005-0000-0000-0000FE0A0000}"/>
    <cellStyle name="_Data_~7420718_Excel sheets to support Market Program Template for Budget 09_AR0010 1304" xfId="2819" xr:uid="{00000000-0005-0000-0000-0000FF0A0000}"/>
    <cellStyle name="_Data_~7420718_Excel sheets to support Market Program Template for Budget 09_AR0010 1305" xfId="2820" xr:uid="{00000000-0005-0000-0000-0000000B0000}"/>
    <cellStyle name="_Data_~7420718_Excel sheets to support Market Program Template for Budget 09_BASE" xfId="2821" xr:uid="{00000000-0005-0000-0000-0000010B0000}"/>
    <cellStyle name="_Data_~7420718_Excel sheets to support Market Program Template for Budget 09_BASE_Argentina" xfId="2822" xr:uid="{00000000-0005-0000-0000-0000020B0000}"/>
    <cellStyle name="_Data_~7420718_Excel sheets to support Market Program Template for Budget 09_BO0010 1305" xfId="2823" xr:uid="{00000000-0005-0000-0000-0000030B0000}"/>
    <cellStyle name="_Data_~7420718_Excel sheets to support Market Program Template for Budget 09_Import" xfId="2824" xr:uid="{00000000-0005-0000-0000-0000040B0000}"/>
    <cellStyle name="_Data_~7420718_Excel sheets to support Market Program Template for Budget 09_PE0001 1305" xfId="2825" xr:uid="{00000000-0005-0000-0000-0000050B0000}"/>
    <cellStyle name="_Data_~7420718_Excel sheets to support Market Program Template for Budget 09_UY0010 1305" xfId="2826" xr:uid="{00000000-0005-0000-0000-0000060B0000}"/>
    <cellStyle name="_Data_~7420718_Import" xfId="2827" xr:uid="{00000000-0005-0000-0000-0000070B0000}"/>
    <cellStyle name="_Data_~7420718_LE Ebitda RD Feb-10 v2" xfId="2828" xr:uid="{00000000-0005-0000-0000-0000080B0000}"/>
    <cellStyle name="_Data_~7420718_PE0001 1305" xfId="2829" xr:uid="{00000000-0005-0000-0000-0000090B0000}"/>
    <cellStyle name="_Data_~7420718_People Package" xfId="2830" xr:uid="{00000000-0005-0000-0000-00000A0B0000}"/>
    <cellStyle name="_Data_~7420718_People Package (2)" xfId="2831" xr:uid="{00000000-0005-0000-0000-00000B0B0000}"/>
    <cellStyle name="_Data_~7420718_People Package (2)_BASE" xfId="2832" xr:uid="{00000000-0005-0000-0000-00000C0B0000}"/>
    <cellStyle name="_Data_~7420718_People Package (2)_Import" xfId="2833" xr:uid="{00000000-0005-0000-0000-00000D0B0000}"/>
    <cellStyle name="_Data_~7420718_People Package_BASE" xfId="2834" xr:uid="{00000000-0005-0000-0000-00000E0B0000}"/>
    <cellStyle name="_Data_~7420718_People Package_Import" xfId="2835" xr:uid="{00000000-0005-0000-0000-00000F0B0000}"/>
    <cellStyle name="_Data_~7420718_Sales and Marketing - revised" xfId="2836" xr:uid="{00000000-0005-0000-0000-0000100B0000}"/>
    <cellStyle name="_Data_~7420718_Sales and Marketing - revised_%" xfId="2837" xr:uid="{00000000-0005-0000-0000-0000110B0000}"/>
    <cellStyle name="_Data_~7420718_Sales and Marketing - revised_AR0010 1304" xfId="2838" xr:uid="{00000000-0005-0000-0000-0000120B0000}"/>
    <cellStyle name="_Data_~7420718_Sales and Marketing - revised_AR0010 1305" xfId="2839" xr:uid="{00000000-0005-0000-0000-0000130B0000}"/>
    <cellStyle name="_Data_~7420718_Sales and Marketing - revised_BASE" xfId="2840" xr:uid="{00000000-0005-0000-0000-0000140B0000}"/>
    <cellStyle name="_Data_~7420718_Sales and Marketing - revised_BASE_Argentina" xfId="2841" xr:uid="{00000000-0005-0000-0000-0000150B0000}"/>
    <cellStyle name="_Data_~7420718_Sales and Marketing - revised_BO0010 1305" xfId="2842" xr:uid="{00000000-0005-0000-0000-0000160B0000}"/>
    <cellStyle name="_Data_~7420718_Sales and Marketing - revised_Import" xfId="2843" xr:uid="{00000000-0005-0000-0000-0000170B0000}"/>
    <cellStyle name="_Data_~7420718_Sales and Marketing - revised_PE0001 1305" xfId="2844" xr:uid="{00000000-0005-0000-0000-0000180B0000}"/>
    <cellStyle name="_Data_~7420718_Sales and Marketing - revised_UY0010 1305" xfId="2845" xr:uid="{00000000-0005-0000-0000-0000190B0000}"/>
    <cellStyle name="_Data_~7420718_Sim Ebitda LE 0909 v4" xfId="2846" xr:uid="{00000000-0005-0000-0000-00001A0B0000}"/>
    <cellStyle name="_Data_~7420718_UY0010 1305" xfId="2847" xr:uid="{00000000-0005-0000-0000-00001B0B0000}"/>
    <cellStyle name="_Data_~7420718_WF Ebitda RD Abr-10" xfId="2848" xr:uid="{00000000-0005-0000-0000-00001C0B0000}"/>
    <cellStyle name="_Data_~7420718_WF Ebitda Sep09" xfId="2849" xr:uid="{00000000-0005-0000-0000-00001D0B0000}"/>
    <cellStyle name="_Data_~7420718_ZBB" xfId="2850" xr:uid="{00000000-0005-0000-0000-00001E0B0000}"/>
    <cellStyle name="_Data_~7420718_ZBB_BASE" xfId="2851" xr:uid="{00000000-0005-0000-0000-00001F0B0000}"/>
    <cellStyle name="_Data_~7420718_ZBB_Import" xfId="2852" xr:uid="{00000000-0005-0000-0000-0000200B0000}"/>
    <cellStyle name="_Data_010808 Market Programs  for Budget Deck" xfId="2853" xr:uid="{00000000-0005-0000-0000-0000210B0000}"/>
    <cellStyle name="_Data_010808 Market Programs  for Budget Deck_Argentina" xfId="2854" xr:uid="{00000000-0005-0000-0000-0000220B0000}"/>
    <cellStyle name="_Data_010808 Market Programs  for Budget Deck_BASE" xfId="2855" xr:uid="{00000000-0005-0000-0000-0000230B0000}"/>
    <cellStyle name="_Data_010808 Market Programs  for Budget Deck_BASE_Argentina" xfId="2856" xr:uid="{00000000-0005-0000-0000-0000240B0000}"/>
    <cellStyle name="_Data_010808 Market Programs  for Budget Deck_Import" xfId="2857" xr:uid="{00000000-0005-0000-0000-0000250B0000}"/>
    <cellStyle name="_Data_2º Parte NOTA - YTD" xfId="2858" xr:uid="{00000000-0005-0000-0000-0000260B0000}"/>
    <cellStyle name="_Data_Alea x mkt pack" xfId="2859" xr:uid="{00000000-0005-0000-0000-0000270B0000}"/>
    <cellStyle name="_Data_Alea x sales pack" xfId="2860" xr:uid="{00000000-0005-0000-0000-0000280B0000}"/>
    <cellStyle name="_Data_Analysesatei v. 07.04.00 Plan 9901vs0001" xfId="2861" xr:uid="{00000000-0005-0000-0000-0000290B0000}"/>
    <cellStyle name="_Data_Analysesatei v. 07.04.00 Plan 9901vs0001 2" xfId="2862" xr:uid="{00000000-0005-0000-0000-00002A0B0000}"/>
    <cellStyle name="_Data_Analysesatei v. 07.04.00 Plan 9901vs0001_010808 Market Programs  for Budget Deck" xfId="2863" xr:uid="{00000000-0005-0000-0000-00002B0B0000}"/>
    <cellStyle name="_Data_Analysesatei v. 07.04.00 Plan 9901vs0001_010808 Market Programs  for Budget Deck_Argentina" xfId="2864" xr:uid="{00000000-0005-0000-0000-00002C0B0000}"/>
    <cellStyle name="_Data_Analysesatei v. 07.04.00 Plan 9901vs0001_010808 Market Programs  for Budget Deck_BASE" xfId="2865" xr:uid="{00000000-0005-0000-0000-00002D0B0000}"/>
    <cellStyle name="_Data_Analysesatei v. 07.04.00 Plan 9901vs0001_010808 Market Programs  for Budget Deck_BASE_Argentina" xfId="2866" xr:uid="{00000000-0005-0000-0000-00002E0B0000}"/>
    <cellStyle name="_Data_Analysesatei v. 07.04.00 Plan 9901vs0001_010808 Market Programs  for Budget Deck_Import" xfId="2867" xr:uid="{00000000-0005-0000-0000-00002F0B0000}"/>
    <cellStyle name="_Data_Analysesatei v. 07.04.00 Plan 9901vs0001_0908 Gabarito exchange rate" xfId="2868" xr:uid="{00000000-0005-0000-0000-0000300B0000}"/>
    <cellStyle name="_Data_Analysesatei v. 07.04.00 Plan 9901vs0001_Argentina" xfId="2869" xr:uid="{00000000-0005-0000-0000-0000310B0000}"/>
    <cellStyle name="_Data_Analysesatei v. 07.04.00 Plan 9901vs0001_BASE" xfId="2870" xr:uid="{00000000-0005-0000-0000-0000320B0000}"/>
    <cellStyle name="_Data_Analysesatei v. 07.04.00 Plan 9901vs0001_BASE_Argentina" xfId="2871" xr:uid="{00000000-0005-0000-0000-0000330B0000}"/>
    <cellStyle name="_Data_Analysesatei v. 07.04.00 Plan 9901vs0001_BGT 08 Templates Sales  Marketing - final (revised)" xfId="2872" xr:uid="{00000000-0005-0000-0000-0000340B0000}"/>
    <cellStyle name="_Data_Analysesatei v. 07.04.00 Plan 9901vs0001_BGT 08 Templates Sales  Marketing - final (revised)_Argentina" xfId="2873" xr:uid="{00000000-0005-0000-0000-0000350B0000}"/>
    <cellStyle name="_Data_Analysesatei v. 07.04.00 Plan 9901vs0001_BGT 08 Templates Sales  Marketing - final (revised)_BASE" xfId="2874" xr:uid="{00000000-0005-0000-0000-0000360B0000}"/>
    <cellStyle name="_Data_Analysesatei v. 07.04.00 Plan 9901vs0001_BGT 08 Templates Sales  Marketing - final (revised)_BASE_Argentina" xfId="2875" xr:uid="{00000000-0005-0000-0000-0000370B0000}"/>
    <cellStyle name="_Data_Analysesatei v. 07.04.00 Plan 9901vs0001_BGT 08 Templates Sales  Marketing - final (revised)_Import" xfId="2876" xr:uid="{00000000-0005-0000-0000-0000380B0000}"/>
    <cellStyle name="_Data_Analysesatei v. 07.04.00 Plan 9901vs0001_BGT 08 templates, Sales &amp; Marketing - draft com alterações" xfId="2877" xr:uid="{00000000-0005-0000-0000-0000390B0000}"/>
    <cellStyle name="_Data_Analysesatei v. 07.04.00 Plan 9901vs0001_BGT 08 templates, Sales &amp; Marketing - draft com alterações_Argentina" xfId="2878" xr:uid="{00000000-0005-0000-0000-00003A0B0000}"/>
    <cellStyle name="_Data_Analysesatei v. 07.04.00 Plan 9901vs0001_BGT 08 templates, Sales &amp; Marketing - draft com alterações_BASE" xfId="2879" xr:uid="{00000000-0005-0000-0000-00003B0B0000}"/>
    <cellStyle name="_Data_Analysesatei v. 07.04.00 Plan 9901vs0001_BGT 08 templates, Sales &amp; Marketing - draft com alterações_BASE_Argentina" xfId="2880" xr:uid="{00000000-0005-0000-0000-00003C0B0000}"/>
    <cellStyle name="_Data_Analysesatei v. 07.04.00 Plan 9901vs0001_BGT 08 templates, Sales &amp; Marketing - draft com alterações_Import" xfId="2881" xr:uid="{00000000-0005-0000-0000-00003D0B0000}"/>
    <cellStyle name="_Data_Analysesatei v. 07.04.00 Plan 9901vs0001_Book5" xfId="2882" xr:uid="{00000000-0005-0000-0000-00003E0B0000}"/>
    <cellStyle name="_Data_Analysesatei v. 07.04.00 Plan 9901vs0001_Bplan RD 1001" xfId="2883" xr:uid="{00000000-0005-0000-0000-00003F0B0000}"/>
    <cellStyle name="_Data_Analysesatei v. 07.04.00 Plan 9901vs0001_Cognos" xfId="2884" xr:uid="{00000000-0005-0000-0000-0000400B0000}"/>
    <cellStyle name="_Data_Analysesatei v. 07.04.00 Plan 9901vs0001_Copy of 081027 ZBB Budget 2009 Decks - People_Cherry_V4" xfId="2885" xr:uid="{00000000-0005-0000-0000-0000410B0000}"/>
    <cellStyle name="_Data_Analysesatei v. 07.04.00 Plan 9901vs0001_Copy of 081027 ZBB Budget 2009 Decks - People_Cherry_V4_Argentina" xfId="2886" xr:uid="{00000000-0005-0000-0000-0000420B0000}"/>
    <cellStyle name="_Data_Analysesatei v. 07.04.00 Plan 9901vs0001_Copy of 081027 ZBB Budget 2009 Decks - People_Cherry_V4_BASE" xfId="2887" xr:uid="{00000000-0005-0000-0000-0000430B0000}"/>
    <cellStyle name="_Data_Analysesatei v. 07.04.00 Plan 9901vs0001_Copy of 081027 ZBB Budget 2009 Decks - People_Cherry_V4_BASE_Argentina" xfId="2888" xr:uid="{00000000-0005-0000-0000-0000440B0000}"/>
    <cellStyle name="_Data_Analysesatei v. 07.04.00 Plan 9901vs0001_Copy of 081027 ZBB Budget 2009 Decks - People_Cherry_V4_Import" xfId="2889" xr:uid="{00000000-0005-0000-0000-0000450B0000}"/>
    <cellStyle name="_Data_Analysesatei v. 07.04.00 Plan 9901vs0001_Copy of BGT 08 Templates Sales  Marketing - final (revised)" xfId="2890" xr:uid="{00000000-0005-0000-0000-0000460B0000}"/>
    <cellStyle name="_Data_Analysesatei v. 07.04.00 Plan 9901vs0001_Copy of BGT 08 Templates Sales  Marketing - final (revised)_Argentina" xfId="2891" xr:uid="{00000000-0005-0000-0000-0000470B0000}"/>
    <cellStyle name="_Data_Analysesatei v. 07.04.00 Plan 9901vs0001_Copy of BGT 08 Templates Sales  Marketing - final (revised)_BASE" xfId="2892" xr:uid="{00000000-0005-0000-0000-0000480B0000}"/>
    <cellStyle name="_Data_Analysesatei v. 07.04.00 Plan 9901vs0001_Copy of BGT 08 Templates Sales  Marketing - final (revised)_BASE_Argentina" xfId="2893" xr:uid="{00000000-0005-0000-0000-0000490B0000}"/>
    <cellStyle name="_Data_Analysesatei v. 07.04.00 Plan 9901vs0001_Copy of BGT 08 Templates Sales  Marketing - final (revised)_Import" xfId="2894" xr:uid="{00000000-0005-0000-0000-00004A0B0000}"/>
    <cellStyle name="_Data_Analysesatei v. 07.04.00 Plan 9901vs0001_Excel sheets to support Market Program Template for Budget 09 (5) (2)" xfId="2895" xr:uid="{00000000-0005-0000-0000-00004B0B0000}"/>
    <cellStyle name="_Data_Analysesatei v. 07.04.00 Plan 9901vs0001_Excel sheets to support Market Program Template for Budget 09 (5) (2)_Argentina" xfId="2896" xr:uid="{00000000-0005-0000-0000-00004C0B0000}"/>
    <cellStyle name="_Data_Analysesatei v. 07.04.00 Plan 9901vs0001_Excel sheets to support Market Program Template for Budget 09 (5) (2)_BASE" xfId="2897" xr:uid="{00000000-0005-0000-0000-00004D0B0000}"/>
    <cellStyle name="_Data_Analysesatei v. 07.04.00 Plan 9901vs0001_Excel sheets to support Market Program Template for Budget 09 (5) (2)_BASE_Argentina" xfId="2898" xr:uid="{00000000-0005-0000-0000-00004E0B0000}"/>
    <cellStyle name="_Data_Analysesatei v. 07.04.00 Plan 9901vs0001_Excel sheets to support Market Program Template for Budget 09 (5) (2)_Import" xfId="2899" xr:uid="{00000000-0005-0000-0000-00004F0B0000}"/>
    <cellStyle name="_Data_Analysesatei v. 07.04.00 Plan 9901vs0001_Excel sheets to support Market Program Template for Budget 09 (5) (3)" xfId="2900" xr:uid="{00000000-0005-0000-0000-0000500B0000}"/>
    <cellStyle name="_Data_Analysesatei v. 07.04.00 Plan 9901vs0001_Excel sheets to support Market Program Template for Budget 09 (5) (3)_Argentina" xfId="2901" xr:uid="{00000000-0005-0000-0000-0000510B0000}"/>
    <cellStyle name="_Data_Analysesatei v. 07.04.00 Plan 9901vs0001_Excel sheets to support Market Program Template for Budget 09 (5) (3)_BASE" xfId="2902" xr:uid="{00000000-0005-0000-0000-0000520B0000}"/>
    <cellStyle name="_Data_Analysesatei v. 07.04.00 Plan 9901vs0001_Excel sheets to support Market Program Template for Budget 09 (5) (3)_BASE_Argentina" xfId="2903" xr:uid="{00000000-0005-0000-0000-0000530B0000}"/>
    <cellStyle name="_Data_Analysesatei v. 07.04.00 Plan 9901vs0001_Excel sheets to support Market Program Template for Budget 09 (5) (3)_Import" xfId="2904" xr:uid="{00000000-0005-0000-0000-0000540B0000}"/>
    <cellStyle name="_Data_Analysesatei v. 07.04.00 Plan 9901vs0001_Import" xfId="2905" xr:uid="{00000000-0005-0000-0000-0000550B0000}"/>
    <cellStyle name="_Data_Analysesatei v. 07.04.00 Plan 9901vs0001_LE Ebitda RD Feb-10 v2" xfId="2906" xr:uid="{00000000-0005-0000-0000-0000560B0000}"/>
    <cellStyle name="_Data_Analysesatei v. 07.04.00 Plan 9901vs0001_People Package" xfId="2907" xr:uid="{00000000-0005-0000-0000-0000570B0000}"/>
    <cellStyle name="_Data_Analysesatei v. 07.04.00 Plan 9901vs0001_People Package (2)" xfId="2908" xr:uid="{00000000-0005-0000-0000-0000580B0000}"/>
    <cellStyle name="_Data_Analysesatei v. 07.04.00 Plan 9901vs0001_People Package (2)_Argentina" xfId="2909" xr:uid="{00000000-0005-0000-0000-0000590B0000}"/>
    <cellStyle name="_Data_Analysesatei v. 07.04.00 Plan 9901vs0001_People Package (2)_BASE" xfId="2910" xr:uid="{00000000-0005-0000-0000-00005A0B0000}"/>
    <cellStyle name="_Data_Analysesatei v. 07.04.00 Plan 9901vs0001_People Package (2)_BASE_Argentina" xfId="2911" xr:uid="{00000000-0005-0000-0000-00005B0B0000}"/>
    <cellStyle name="_Data_Analysesatei v. 07.04.00 Plan 9901vs0001_People Package (2)_Import" xfId="2912" xr:uid="{00000000-0005-0000-0000-00005C0B0000}"/>
    <cellStyle name="_Data_Analysesatei v. 07.04.00 Plan 9901vs0001_People Package_Argentina" xfId="2913" xr:uid="{00000000-0005-0000-0000-00005D0B0000}"/>
    <cellStyle name="_Data_Analysesatei v. 07.04.00 Plan 9901vs0001_People Package_BASE" xfId="2914" xr:uid="{00000000-0005-0000-0000-00005E0B0000}"/>
    <cellStyle name="_Data_Analysesatei v. 07.04.00 Plan 9901vs0001_People Package_BASE_Argentina" xfId="2915" xr:uid="{00000000-0005-0000-0000-00005F0B0000}"/>
    <cellStyle name="_Data_Analysesatei v. 07.04.00 Plan 9901vs0001_People Package_Import" xfId="2916" xr:uid="{00000000-0005-0000-0000-0000600B0000}"/>
    <cellStyle name="_Data_Analysesatei v. 07.04.00 Plan 9901vs0001_Sales and Marketing - revised" xfId="2917" xr:uid="{00000000-0005-0000-0000-0000610B0000}"/>
    <cellStyle name="_Data_Analysesatei v. 07.04.00 Plan 9901vs0001_Sales and Marketing - revised_Argentina" xfId="2918" xr:uid="{00000000-0005-0000-0000-0000620B0000}"/>
    <cellStyle name="_Data_Analysesatei v. 07.04.00 Plan 9901vs0001_Sales and Marketing - revised_BASE" xfId="2919" xr:uid="{00000000-0005-0000-0000-0000630B0000}"/>
    <cellStyle name="_Data_Analysesatei v. 07.04.00 Plan 9901vs0001_Sales and Marketing - revised_BASE_Argentina" xfId="2920" xr:uid="{00000000-0005-0000-0000-0000640B0000}"/>
    <cellStyle name="_Data_Analysesatei v. 07.04.00 Plan 9901vs0001_Sales and Marketing - revised_Import" xfId="2921" xr:uid="{00000000-0005-0000-0000-0000650B0000}"/>
    <cellStyle name="_Data_Analysesatei v. 07.04.00 Plan 9901vs0001_Sim Ebitda LE 0909 v4" xfId="2922" xr:uid="{00000000-0005-0000-0000-0000660B0000}"/>
    <cellStyle name="_Data_Analysesatei v. 07.04.00 Plan 9901vs0001_WF Ebitda RD Abr-10" xfId="2923" xr:uid="{00000000-0005-0000-0000-0000670B0000}"/>
    <cellStyle name="_Data_Analysesatei v. 07.04.00 Plan 9901vs0001_WF Ebitda Sep09" xfId="2924" xr:uid="{00000000-0005-0000-0000-0000680B0000}"/>
    <cellStyle name="_Data_Analysesatei v. 07.04.00 Plan 9901vs0001_ZBB" xfId="2925" xr:uid="{00000000-0005-0000-0000-0000690B0000}"/>
    <cellStyle name="_Data_Analysesatei v. 07.04.00 Plan 9901vs0001_ZBB Budget 2009 Decks" xfId="2926" xr:uid="{00000000-0005-0000-0000-00006A0B0000}"/>
    <cellStyle name="_Data_Analysesatei v. 07.04.00 Plan 9901vs0001_ZBB Budget 2009 Decks_Argentina" xfId="2927" xr:uid="{00000000-0005-0000-0000-00006B0B0000}"/>
    <cellStyle name="_Data_Analysesatei v. 07.04.00 Plan 9901vs0001_ZBB Budget 2009 Decks_BASE" xfId="2928" xr:uid="{00000000-0005-0000-0000-00006C0B0000}"/>
    <cellStyle name="_Data_Analysesatei v. 07.04.00 Plan 9901vs0001_ZBB Budget 2009 Decks_BASE_Argentina" xfId="2929" xr:uid="{00000000-0005-0000-0000-00006D0B0000}"/>
    <cellStyle name="_Data_Analysesatei v. 07.04.00 Plan 9901vs0001_ZBB Budget 2009 Decks_Import" xfId="2930" xr:uid="{00000000-0005-0000-0000-00006E0B0000}"/>
    <cellStyle name="_Data_Analysesatei v. 07.04.00 Plan 9901vs0001_ZBB Budget 2009 Decks_with Korea Scope in (Only LE)" xfId="2931" xr:uid="{00000000-0005-0000-0000-00006F0B0000}"/>
    <cellStyle name="_Data_Analysesatei v. 07.04.00 Plan 9901vs0001_ZBB Budget 2009 Decks_with Korea Scope in (Only LE) (2)" xfId="2932" xr:uid="{00000000-0005-0000-0000-0000700B0000}"/>
    <cellStyle name="_Data_Analysesatei v. 07.04.00 Plan 9901vs0001_ZBB Budget 2009 Decks_with Korea Scope in (Only LE) (2)_Argentina" xfId="2933" xr:uid="{00000000-0005-0000-0000-0000710B0000}"/>
    <cellStyle name="_Data_Analysesatei v. 07.04.00 Plan 9901vs0001_ZBB Budget 2009 Decks_with Korea Scope in (Only LE) (2)_BASE" xfId="2934" xr:uid="{00000000-0005-0000-0000-0000720B0000}"/>
    <cellStyle name="_Data_Analysesatei v. 07.04.00 Plan 9901vs0001_ZBB Budget 2009 Decks_with Korea Scope in (Only LE) (2)_BASE_Argentina" xfId="2935" xr:uid="{00000000-0005-0000-0000-0000730B0000}"/>
    <cellStyle name="_Data_Analysesatei v. 07.04.00 Plan 9901vs0001_ZBB Budget 2009 Decks_with Korea Scope in (Only LE) (2)_Import" xfId="2936" xr:uid="{00000000-0005-0000-0000-0000740B0000}"/>
    <cellStyle name="_Data_Analysesatei v. 07.04.00 Plan 9901vs0001_ZBB Budget 2009 Decks_with Korea Scope in (Only LE)_Argentina" xfId="2937" xr:uid="{00000000-0005-0000-0000-0000750B0000}"/>
    <cellStyle name="_Data_Analysesatei v. 07.04.00 Plan 9901vs0001_ZBB Budget 2009 Decks_with Korea Scope in (Only LE)_BASE" xfId="2938" xr:uid="{00000000-0005-0000-0000-0000760B0000}"/>
    <cellStyle name="_Data_Analysesatei v. 07.04.00 Plan 9901vs0001_ZBB Budget 2009 Decks_with Korea Scope in (Only LE)_BASE_Argentina" xfId="2939" xr:uid="{00000000-0005-0000-0000-0000770B0000}"/>
    <cellStyle name="_Data_Analysesatei v. 07.04.00 Plan 9901vs0001_ZBB Budget 2009 Decks_with Korea Scope in (Only LE)_Import" xfId="2940" xr:uid="{00000000-0005-0000-0000-0000780B0000}"/>
    <cellStyle name="_Data_Analysesatei v. 07.04.00 Plan 9901vs0001_ZBB_Argentina" xfId="2941" xr:uid="{00000000-0005-0000-0000-0000790B0000}"/>
    <cellStyle name="_Data_Analysesatei v. 07.04.00 Plan 9901vs0001_ZBB_BASE" xfId="2942" xr:uid="{00000000-0005-0000-0000-00007A0B0000}"/>
    <cellStyle name="_Data_Analysesatei v. 07.04.00 Plan 9901vs0001_ZBB_BASE_Argentina" xfId="2943" xr:uid="{00000000-0005-0000-0000-00007B0B0000}"/>
    <cellStyle name="_Data_Analysesatei v. 07.04.00 Plan 9901vs0001_ZBB_Import" xfId="2944" xr:uid="{00000000-0005-0000-0000-00007C0B0000}"/>
    <cellStyle name="_Data_Analysis_ Local Transportation" xfId="2945" xr:uid="{00000000-0005-0000-0000-00007D0B0000}"/>
    <cellStyle name="_Data_Analysis_ Local Transportation_Argentina" xfId="2946" xr:uid="{00000000-0005-0000-0000-00007E0B0000}"/>
    <cellStyle name="_Data_Analysis_ Local Transportation_BASE" xfId="2947" xr:uid="{00000000-0005-0000-0000-00007F0B0000}"/>
    <cellStyle name="_Data_Analysis_ Local Transportation_BASE_Argentina" xfId="2948" xr:uid="{00000000-0005-0000-0000-0000800B0000}"/>
    <cellStyle name="_Data_Analysis_ Local Transportation_Copy of 081027 ZBB Budget 2009 Decks - People_Cherry_V4" xfId="2949" xr:uid="{00000000-0005-0000-0000-0000810B0000}"/>
    <cellStyle name="_Data_Analysis_ Local Transportation_Copy of 081027 ZBB Budget 2009 Decks - People_Cherry_V4_Argentina" xfId="2950" xr:uid="{00000000-0005-0000-0000-0000820B0000}"/>
    <cellStyle name="_Data_Analysis_ Local Transportation_Copy of 081027 ZBB Budget 2009 Decks - People_Cherry_V4_BASE" xfId="2951" xr:uid="{00000000-0005-0000-0000-0000830B0000}"/>
    <cellStyle name="_Data_Analysis_ Local Transportation_Copy of 081027 ZBB Budget 2009 Decks - People_Cherry_V4_BASE_Argentina" xfId="2952" xr:uid="{00000000-0005-0000-0000-0000840B0000}"/>
    <cellStyle name="_Data_Analysis_ Local Transportation_Copy of 081027 ZBB Budget 2009 Decks - People_Cherry_V4_Import" xfId="2953" xr:uid="{00000000-0005-0000-0000-0000850B0000}"/>
    <cellStyle name="_Data_Analysis_ Local Transportation_Import" xfId="2954" xr:uid="{00000000-0005-0000-0000-0000860B0000}"/>
    <cellStyle name="_Data_Analysis_ Local Transportation_ZBB Budget 2009 Decks" xfId="2955" xr:uid="{00000000-0005-0000-0000-0000870B0000}"/>
    <cellStyle name="_Data_Analysis_ Local Transportation_ZBB Budget 2009 Decks_Argentina" xfId="2956" xr:uid="{00000000-0005-0000-0000-0000880B0000}"/>
    <cellStyle name="_Data_Analysis_ Local Transportation_ZBB Budget 2009 Decks_BASE" xfId="2957" xr:uid="{00000000-0005-0000-0000-0000890B0000}"/>
    <cellStyle name="_Data_Analysis_ Local Transportation_ZBB Budget 2009 Decks_BASE_Argentina" xfId="2958" xr:uid="{00000000-0005-0000-0000-00008A0B0000}"/>
    <cellStyle name="_Data_Analysis_ Local Transportation_ZBB Budget 2009 Decks_Import" xfId="2959" xr:uid="{00000000-0005-0000-0000-00008B0B0000}"/>
    <cellStyle name="_Data_Analysis_ Local Transportation_ZBB Budget 2009 Decks_with Korea Scope in (Only LE)" xfId="2960" xr:uid="{00000000-0005-0000-0000-00008C0B0000}"/>
    <cellStyle name="_Data_Analysis_ Local Transportation_ZBB Budget 2009 Decks_with Korea Scope in (Only LE) (2)" xfId="2961" xr:uid="{00000000-0005-0000-0000-00008D0B0000}"/>
    <cellStyle name="_Data_Analysis_ Local Transportation_ZBB Budget 2009 Decks_with Korea Scope in (Only LE) (2)_Argentina" xfId="2962" xr:uid="{00000000-0005-0000-0000-00008E0B0000}"/>
    <cellStyle name="_Data_Analysis_ Local Transportation_ZBB Budget 2009 Decks_with Korea Scope in (Only LE) (2)_BASE" xfId="2963" xr:uid="{00000000-0005-0000-0000-00008F0B0000}"/>
    <cellStyle name="_Data_Analysis_ Local Transportation_ZBB Budget 2009 Decks_with Korea Scope in (Only LE) (2)_BASE_Argentina" xfId="2964" xr:uid="{00000000-0005-0000-0000-0000900B0000}"/>
    <cellStyle name="_Data_Analysis_ Local Transportation_ZBB Budget 2009 Decks_with Korea Scope in (Only LE) (2)_Import" xfId="2965" xr:uid="{00000000-0005-0000-0000-0000910B0000}"/>
    <cellStyle name="_Data_Analysis_ Local Transportation_ZBB Budget 2009 Decks_with Korea Scope in (Only LE)_Argentina" xfId="2966" xr:uid="{00000000-0005-0000-0000-0000920B0000}"/>
    <cellStyle name="_Data_Analysis_ Local Transportation_ZBB Budget 2009 Decks_with Korea Scope in (Only LE)_BASE" xfId="2967" xr:uid="{00000000-0005-0000-0000-0000930B0000}"/>
    <cellStyle name="_Data_Analysis_ Local Transportation_ZBB Budget 2009 Decks_with Korea Scope in (Only LE)_BASE_Argentina" xfId="2968" xr:uid="{00000000-0005-0000-0000-0000940B0000}"/>
    <cellStyle name="_Data_Analysis_ Local Transportation_ZBB Budget 2009 Decks_with Korea Scope in (Only LE)_Import" xfId="2969" xr:uid="{00000000-0005-0000-0000-0000950B0000}"/>
    <cellStyle name="_Data_Annexes EN" xfId="2970" xr:uid="{00000000-0005-0000-0000-0000960B0000}"/>
    <cellStyle name="_Data_Annexes EN_1" xfId="2971" xr:uid="{00000000-0005-0000-0000-0000970B0000}"/>
    <cellStyle name="_Data_Annexes FR" xfId="2972" xr:uid="{00000000-0005-0000-0000-0000980B0000}"/>
    <cellStyle name="_Data_ARG RATEIO ICO" xfId="2973" xr:uid="{00000000-0005-0000-0000-0000990B0000}"/>
    <cellStyle name="_Data_ARG RATEIO INTERCOMPANY" xfId="2974" xr:uid="{00000000-0005-0000-0000-00009A0B0000}"/>
    <cellStyle name="_Data_Argentina" xfId="2975" xr:uid="{00000000-0005-0000-0000-00009B0B0000}"/>
    <cellStyle name="_Data_Auswertung" xfId="2976" xr:uid="{00000000-0005-0000-0000-00009C0B0000}"/>
    <cellStyle name="_Data_Auswertung 2" xfId="2977" xr:uid="{00000000-0005-0000-0000-00009D0B0000}"/>
    <cellStyle name="_Data_Auswertung_010808 Market Programs  for Budget Deck" xfId="2978" xr:uid="{00000000-0005-0000-0000-00009E0B0000}"/>
    <cellStyle name="_Data_Auswertung_010808 Market Programs  for Budget Deck_Argentina" xfId="2979" xr:uid="{00000000-0005-0000-0000-00009F0B0000}"/>
    <cellStyle name="_Data_Auswertung_010808 Market Programs  for Budget Deck_BASE" xfId="2980" xr:uid="{00000000-0005-0000-0000-0000A00B0000}"/>
    <cellStyle name="_Data_Auswertung_010808 Market Programs  for Budget Deck_BASE_Argentina" xfId="2981" xr:uid="{00000000-0005-0000-0000-0000A10B0000}"/>
    <cellStyle name="_Data_Auswertung_010808 Market Programs  for Budget Deck_Import" xfId="2982" xr:uid="{00000000-0005-0000-0000-0000A20B0000}"/>
    <cellStyle name="_Data_Auswertung_0908 Gabarito exchange rate" xfId="2983" xr:uid="{00000000-0005-0000-0000-0000A30B0000}"/>
    <cellStyle name="_Data_Auswertung_Argentina" xfId="2984" xr:uid="{00000000-0005-0000-0000-0000A40B0000}"/>
    <cellStyle name="_Data_Auswertung_BASE" xfId="2985" xr:uid="{00000000-0005-0000-0000-0000A50B0000}"/>
    <cellStyle name="_Data_Auswertung_BASE_Argentina" xfId="2986" xr:uid="{00000000-0005-0000-0000-0000A60B0000}"/>
    <cellStyle name="_Data_Auswertung_BGT 08 Templates Sales  Marketing - final (revised)" xfId="2987" xr:uid="{00000000-0005-0000-0000-0000A70B0000}"/>
    <cellStyle name="_Data_Auswertung_BGT 08 Templates Sales  Marketing - final (revised)_Argentina" xfId="2988" xr:uid="{00000000-0005-0000-0000-0000A80B0000}"/>
    <cellStyle name="_Data_Auswertung_BGT 08 Templates Sales  Marketing - final (revised)_BASE" xfId="2989" xr:uid="{00000000-0005-0000-0000-0000A90B0000}"/>
    <cellStyle name="_Data_Auswertung_BGT 08 Templates Sales  Marketing - final (revised)_BASE_Argentina" xfId="2990" xr:uid="{00000000-0005-0000-0000-0000AA0B0000}"/>
    <cellStyle name="_Data_Auswertung_BGT 08 Templates Sales  Marketing - final (revised)_Import" xfId="2991" xr:uid="{00000000-0005-0000-0000-0000AB0B0000}"/>
    <cellStyle name="_Data_Auswertung_BGT 08 templates, Sales &amp; Marketing - draft com alterações" xfId="2992" xr:uid="{00000000-0005-0000-0000-0000AC0B0000}"/>
    <cellStyle name="_Data_Auswertung_BGT 08 templates, Sales &amp; Marketing - draft com alterações_Argentina" xfId="2993" xr:uid="{00000000-0005-0000-0000-0000AD0B0000}"/>
    <cellStyle name="_Data_Auswertung_BGT 08 templates, Sales &amp; Marketing - draft com alterações_BASE" xfId="2994" xr:uid="{00000000-0005-0000-0000-0000AE0B0000}"/>
    <cellStyle name="_Data_Auswertung_BGT 08 templates, Sales &amp; Marketing - draft com alterações_BASE_Argentina" xfId="2995" xr:uid="{00000000-0005-0000-0000-0000AF0B0000}"/>
    <cellStyle name="_Data_Auswertung_BGT 08 templates, Sales &amp; Marketing - draft com alterações_Import" xfId="2996" xr:uid="{00000000-0005-0000-0000-0000B00B0000}"/>
    <cellStyle name="_Data_Auswertung_Book5" xfId="2997" xr:uid="{00000000-0005-0000-0000-0000B10B0000}"/>
    <cellStyle name="_Data_Auswertung_Bplan RD 1001" xfId="2998" xr:uid="{00000000-0005-0000-0000-0000B20B0000}"/>
    <cellStyle name="_Data_Auswertung_Cognos" xfId="2999" xr:uid="{00000000-0005-0000-0000-0000B30B0000}"/>
    <cellStyle name="_Data_Auswertung_Copy of 081027 ZBB Budget 2009 Decks - People_Cherry_V4" xfId="3000" xr:uid="{00000000-0005-0000-0000-0000B40B0000}"/>
    <cellStyle name="_Data_Auswertung_Copy of 081027 ZBB Budget 2009 Decks - People_Cherry_V4_Argentina" xfId="3001" xr:uid="{00000000-0005-0000-0000-0000B50B0000}"/>
    <cellStyle name="_Data_Auswertung_Copy of 081027 ZBB Budget 2009 Decks - People_Cherry_V4_BASE" xfId="3002" xr:uid="{00000000-0005-0000-0000-0000B60B0000}"/>
    <cellStyle name="_Data_Auswertung_Copy of 081027 ZBB Budget 2009 Decks - People_Cherry_V4_BASE_Argentina" xfId="3003" xr:uid="{00000000-0005-0000-0000-0000B70B0000}"/>
    <cellStyle name="_Data_Auswertung_Copy of 081027 ZBB Budget 2009 Decks - People_Cherry_V4_Import" xfId="3004" xr:uid="{00000000-0005-0000-0000-0000B80B0000}"/>
    <cellStyle name="_Data_Auswertung_Copy of BGT 08 Templates Sales  Marketing - final (revised)" xfId="3005" xr:uid="{00000000-0005-0000-0000-0000B90B0000}"/>
    <cellStyle name="_Data_Auswertung_Copy of BGT 08 Templates Sales  Marketing - final (revised)_Argentina" xfId="3006" xr:uid="{00000000-0005-0000-0000-0000BA0B0000}"/>
    <cellStyle name="_Data_Auswertung_Copy of BGT 08 Templates Sales  Marketing - final (revised)_BASE" xfId="3007" xr:uid="{00000000-0005-0000-0000-0000BB0B0000}"/>
    <cellStyle name="_Data_Auswertung_Copy of BGT 08 Templates Sales  Marketing - final (revised)_BASE_Argentina" xfId="3008" xr:uid="{00000000-0005-0000-0000-0000BC0B0000}"/>
    <cellStyle name="_Data_Auswertung_Copy of BGT 08 Templates Sales  Marketing - final (revised)_Import" xfId="3009" xr:uid="{00000000-0005-0000-0000-0000BD0B0000}"/>
    <cellStyle name="_Data_Auswertung_Excel sheets to support Market Program Template for Budget 09 (5) (2)" xfId="3010" xr:uid="{00000000-0005-0000-0000-0000BE0B0000}"/>
    <cellStyle name="_Data_Auswertung_Excel sheets to support Market Program Template for Budget 09 (5) (2)_Argentina" xfId="3011" xr:uid="{00000000-0005-0000-0000-0000BF0B0000}"/>
    <cellStyle name="_Data_Auswertung_Excel sheets to support Market Program Template for Budget 09 (5) (2)_BASE" xfId="3012" xr:uid="{00000000-0005-0000-0000-0000C00B0000}"/>
    <cellStyle name="_Data_Auswertung_Excel sheets to support Market Program Template for Budget 09 (5) (2)_BASE_Argentina" xfId="3013" xr:uid="{00000000-0005-0000-0000-0000C10B0000}"/>
    <cellStyle name="_Data_Auswertung_Excel sheets to support Market Program Template for Budget 09 (5) (2)_Import" xfId="3014" xr:uid="{00000000-0005-0000-0000-0000C20B0000}"/>
    <cellStyle name="_Data_Auswertung_Excel sheets to support Market Program Template for Budget 09 (5) (3)" xfId="3015" xr:uid="{00000000-0005-0000-0000-0000C30B0000}"/>
    <cellStyle name="_Data_Auswertung_Excel sheets to support Market Program Template for Budget 09 (5) (3)_Argentina" xfId="3016" xr:uid="{00000000-0005-0000-0000-0000C40B0000}"/>
    <cellStyle name="_Data_Auswertung_Excel sheets to support Market Program Template for Budget 09 (5) (3)_BASE" xfId="3017" xr:uid="{00000000-0005-0000-0000-0000C50B0000}"/>
    <cellStyle name="_Data_Auswertung_Excel sheets to support Market Program Template for Budget 09 (5) (3)_BASE_Argentina" xfId="3018" xr:uid="{00000000-0005-0000-0000-0000C60B0000}"/>
    <cellStyle name="_Data_Auswertung_Excel sheets to support Market Program Template for Budget 09 (5) (3)_Import" xfId="3019" xr:uid="{00000000-0005-0000-0000-0000C70B0000}"/>
    <cellStyle name="_Data_Auswertung_Import" xfId="3020" xr:uid="{00000000-0005-0000-0000-0000C80B0000}"/>
    <cellStyle name="_Data_Auswertung_LE Ebitda RD Feb-10 v2" xfId="3021" xr:uid="{00000000-0005-0000-0000-0000C90B0000}"/>
    <cellStyle name="_Data_Auswertung_People Package" xfId="3022" xr:uid="{00000000-0005-0000-0000-0000CA0B0000}"/>
    <cellStyle name="_Data_Auswertung_People Package (2)" xfId="3023" xr:uid="{00000000-0005-0000-0000-0000CB0B0000}"/>
    <cellStyle name="_Data_Auswertung_People Package (2)_Argentina" xfId="3024" xr:uid="{00000000-0005-0000-0000-0000CC0B0000}"/>
    <cellStyle name="_Data_Auswertung_People Package (2)_BASE" xfId="3025" xr:uid="{00000000-0005-0000-0000-0000CD0B0000}"/>
    <cellStyle name="_Data_Auswertung_People Package (2)_BASE_Argentina" xfId="3026" xr:uid="{00000000-0005-0000-0000-0000CE0B0000}"/>
    <cellStyle name="_Data_Auswertung_People Package (2)_Import" xfId="3027" xr:uid="{00000000-0005-0000-0000-0000CF0B0000}"/>
    <cellStyle name="_Data_Auswertung_People Package_Argentina" xfId="3028" xr:uid="{00000000-0005-0000-0000-0000D00B0000}"/>
    <cellStyle name="_Data_Auswertung_People Package_BASE" xfId="3029" xr:uid="{00000000-0005-0000-0000-0000D10B0000}"/>
    <cellStyle name="_Data_Auswertung_People Package_BASE_Argentina" xfId="3030" xr:uid="{00000000-0005-0000-0000-0000D20B0000}"/>
    <cellStyle name="_Data_Auswertung_People Package_Import" xfId="3031" xr:uid="{00000000-0005-0000-0000-0000D30B0000}"/>
    <cellStyle name="_Data_Auswertung_Sales and Marketing - revised" xfId="3032" xr:uid="{00000000-0005-0000-0000-0000D40B0000}"/>
    <cellStyle name="_Data_Auswertung_Sales and Marketing - revised_Argentina" xfId="3033" xr:uid="{00000000-0005-0000-0000-0000D50B0000}"/>
    <cellStyle name="_Data_Auswertung_Sales and Marketing - revised_BASE" xfId="3034" xr:uid="{00000000-0005-0000-0000-0000D60B0000}"/>
    <cellStyle name="_Data_Auswertung_Sales and Marketing - revised_BASE_Argentina" xfId="3035" xr:uid="{00000000-0005-0000-0000-0000D70B0000}"/>
    <cellStyle name="_Data_Auswertung_Sales and Marketing - revised_Import" xfId="3036" xr:uid="{00000000-0005-0000-0000-0000D80B0000}"/>
    <cellStyle name="_Data_Auswertung_Sim Ebitda LE 0909 v4" xfId="3037" xr:uid="{00000000-0005-0000-0000-0000D90B0000}"/>
    <cellStyle name="_Data_Auswertung_WF Ebitda RD Abr-10" xfId="3038" xr:uid="{00000000-0005-0000-0000-0000DA0B0000}"/>
    <cellStyle name="_Data_Auswertung_WF Ebitda Sep09" xfId="3039" xr:uid="{00000000-0005-0000-0000-0000DB0B0000}"/>
    <cellStyle name="_Data_Auswertung_ZBB" xfId="3040" xr:uid="{00000000-0005-0000-0000-0000DC0B0000}"/>
    <cellStyle name="_Data_Auswertung_ZBB Budget 2009 Decks" xfId="3041" xr:uid="{00000000-0005-0000-0000-0000DD0B0000}"/>
    <cellStyle name="_Data_Auswertung_ZBB Budget 2009 Decks_Argentina" xfId="3042" xr:uid="{00000000-0005-0000-0000-0000DE0B0000}"/>
    <cellStyle name="_Data_Auswertung_ZBB Budget 2009 Decks_BASE" xfId="3043" xr:uid="{00000000-0005-0000-0000-0000DF0B0000}"/>
    <cellStyle name="_Data_Auswertung_ZBB Budget 2009 Decks_BASE_Argentina" xfId="3044" xr:uid="{00000000-0005-0000-0000-0000E00B0000}"/>
    <cellStyle name="_Data_Auswertung_ZBB Budget 2009 Decks_Import" xfId="3045" xr:uid="{00000000-0005-0000-0000-0000E10B0000}"/>
    <cellStyle name="_Data_Auswertung_ZBB Budget 2009 Decks_with Korea Scope in (Only LE)" xfId="3046" xr:uid="{00000000-0005-0000-0000-0000E20B0000}"/>
    <cellStyle name="_Data_Auswertung_ZBB Budget 2009 Decks_with Korea Scope in (Only LE) (2)" xfId="3047" xr:uid="{00000000-0005-0000-0000-0000E30B0000}"/>
    <cellStyle name="_Data_Auswertung_ZBB Budget 2009 Decks_with Korea Scope in (Only LE) (2)_Argentina" xfId="3048" xr:uid="{00000000-0005-0000-0000-0000E40B0000}"/>
    <cellStyle name="_Data_Auswertung_ZBB Budget 2009 Decks_with Korea Scope in (Only LE) (2)_BASE" xfId="3049" xr:uid="{00000000-0005-0000-0000-0000E50B0000}"/>
    <cellStyle name="_Data_Auswertung_ZBB Budget 2009 Decks_with Korea Scope in (Only LE) (2)_BASE_Argentina" xfId="3050" xr:uid="{00000000-0005-0000-0000-0000E60B0000}"/>
    <cellStyle name="_Data_Auswertung_ZBB Budget 2009 Decks_with Korea Scope in (Only LE) (2)_Import" xfId="3051" xr:uid="{00000000-0005-0000-0000-0000E70B0000}"/>
    <cellStyle name="_Data_Auswertung_ZBB Budget 2009 Decks_with Korea Scope in (Only LE)_Argentina" xfId="3052" xr:uid="{00000000-0005-0000-0000-0000E80B0000}"/>
    <cellStyle name="_Data_Auswertung_ZBB Budget 2009 Decks_with Korea Scope in (Only LE)_BASE" xfId="3053" xr:uid="{00000000-0005-0000-0000-0000E90B0000}"/>
    <cellStyle name="_Data_Auswertung_ZBB Budget 2009 Decks_with Korea Scope in (Only LE)_BASE_Argentina" xfId="3054" xr:uid="{00000000-0005-0000-0000-0000EA0B0000}"/>
    <cellStyle name="_Data_Auswertung_ZBB Budget 2009 Decks_with Korea Scope in (Only LE)_Import" xfId="3055" xr:uid="{00000000-0005-0000-0000-0000EB0B0000}"/>
    <cellStyle name="_Data_Auswertung_ZBB_Argentina" xfId="3056" xr:uid="{00000000-0005-0000-0000-0000EC0B0000}"/>
    <cellStyle name="_Data_Auswertung_ZBB_BASE" xfId="3057" xr:uid="{00000000-0005-0000-0000-0000ED0B0000}"/>
    <cellStyle name="_Data_Auswertung_ZBB_BASE_Argentina" xfId="3058" xr:uid="{00000000-0005-0000-0000-0000EE0B0000}"/>
    <cellStyle name="_Data_Auswertung_ZBB_Import" xfId="3059" xr:uid="{00000000-0005-0000-0000-0000EF0B0000}"/>
    <cellStyle name="_Data_B.IV.r" xfId="3060" xr:uid="{00000000-0005-0000-0000-0000F00B0000}"/>
    <cellStyle name="_Data_B.IV.r 2" xfId="3061" xr:uid="{00000000-0005-0000-0000-0000F10B0000}"/>
    <cellStyle name="_Data_B.IV.r_010808 Market Programs  for Budget Deck" xfId="3062" xr:uid="{00000000-0005-0000-0000-0000F20B0000}"/>
    <cellStyle name="_Data_B.IV.r_010808 Market Programs  for Budget Deck_Argentina" xfId="3063" xr:uid="{00000000-0005-0000-0000-0000F30B0000}"/>
    <cellStyle name="_Data_B.IV.r_010808 Market Programs  for Budget Deck_BASE" xfId="3064" xr:uid="{00000000-0005-0000-0000-0000F40B0000}"/>
    <cellStyle name="_Data_B.IV.r_010808 Market Programs  for Budget Deck_BASE_Argentina" xfId="3065" xr:uid="{00000000-0005-0000-0000-0000F50B0000}"/>
    <cellStyle name="_Data_B.IV.r_010808 Market Programs  for Budget Deck_Import" xfId="3066" xr:uid="{00000000-0005-0000-0000-0000F60B0000}"/>
    <cellStyle name="_Data_B.IV.r_0908 Gabarito exchange rate" xfId="3067" xr:uid="{00000000-0005-0000-0000-0000F70B0000}"/>
    <cellStyle name="_Data_B.IV.r_Argentina" xfId="3068" xr:uid="{00000000-0005-0000-0000-0000F80B0000}"/>
    <cellStyle name="_Data_B.IV.r_BASE" xfId="3069" xr:uid="{00000000-0005-0000-0000-0000F90B0000}"/>
    <cellStyle name="_Data_B.IV.r_BASE_Argentina" xfId="3070" xr:uid="{00000000-0005-0000-0000-0000FA0B0000}"/>
    <cellStyle name="_Data_B.IV.r_BGT 08 Templates Sales  Marketing - final (revised)" xfId="3071" xr:uid="{00000000-0005-0000-0000-0000FB0B0000}"/>
    <cellStyle name="_Data_B.IV.r_BGT 08 Templates Sales  Marketing - final (revised)_Argentina" xfId="3072" xr:uid="{00000000-0005-0000-0000-0000FC0B0000}"/>
    <cellStyle name="_Data_B.IV.r_BGT 08 Templates Sales  Marketing - final (revised)_BASE" xfId="3073" xr:uid="{00000000-0005-0000-0000-0000FD0B0000}"/>
    <cellStyle name="_Data_B.IV.r_BGT 08 Templates Sales  Marketing - final (revised)_BASE_Argentina" xfId="3074" xr:uid="{00000000-0005-0000-0000-0000FE0B0000}"/>
    <cellStyle name="_Data_B.IV.r_BGT 08 Templates Sales  Marketing - final (revised)_Import" xfId="3075" xr:uid="{00000000-0005-0000-0000-0000FF0B0000}"/>
    <cellStyle name="_Data_B.IV.r_BGT 08 templates, Sales &amp; Marketing - draft com alterações" xfId="3076" xr:uid="{00000000-0005-0000-0000-0000000C0000}"/>
    <cellStyle name="_Data_B.IV.r_BGT 08 templates, Sales &amp; Marketing - draft com alterações_Argentina" xfId="3077" xr:uid="{00000000-0005-0000-0000-0000010C0000}"/>
    <cellStyle name="_Data_B.IV.r_BGT 08 templates, Sales &amp; Marketing - draft com alterações_BASE" xfId="3078" xr:uid="{00000000-0005-0000-0000-0000020C0000}"/>
    <cellStyle name="_Data_B.IV.r_BGT 08 templates, Sales &amp; Marketing - draft com alterações_BASE_Argentina" xfId="3079" xr:uid="{00000000-0005-0000-0000-0000030C0000}"/>
    <cellStyle name="_Data_B.IV.r_BGT 08 templates, Sales &amp; Marketing - draft com alterações_Import" xfId="3080" xr:uid="{00000000-0005-0000-0000-0000040C0000}"/>
    <cellStyle name="_Data_B.IV.r_Book5" xfId="3081" xr:uid="{00000000-0005-0000-0000-0000050C0000}"/>
    <cellStyle name="_Data_B.IV.r_Bplan RD 1001" xfId="3082" xr:uid="{00000000-0005-0000-0000-0000060C0000}"/>
    <cellStyle name="_Data_B.IV.r_Cognos" xfId="3083" xr:uid="{00000000-0005-0000-0000-0000070C0000}"/>
    <cellStyle name="_Data_B.IV.r_Copy of 081027 ZBB Budget 2009 Decks - People_Cherry_V4" xfId="3084" xr:uid="{00000000-0005-0000-0000-0000080C0000}"/>
    <cellStyle name="_Data_B.IV.r_Copy of 081027 ZBB Budget 2009 Decks - People_Cherry_V4_Argentina" xfId="3085" xr:uid="{00000000-0005-0000-0000-0000090C0000}"/>
    <cellStyle name="_Data_B.IV.r_Copy of 081027 ZBB Budget 2009 Decks - People_Cherry_V4_BASE" xfId="3086" xr:uid="{00000000-0005-0000-0000-00000A0C0000}"/>
    <cellStyle name="_Data_B.IV.r_Copy of 081027 ZBB Budget 2009 Decks - People_Cherry_V4_BASE_Argentina" xfId="3087" xr:uid="{00000000-0005-0000-0000-00000B0C0000}"/>
    <cellStyle name="_Data_B.IV.r_Copy of 081027 ZBB Budget 2009 Decks - People_Cherry_V4_Import" xfId="3088" xr:uid="{00000000-0005-0000-0000-00000C0C0000}"/>
    <cellStyle name="_Data_B.IV.r_Copy of BGT 08 Templates Sales  Marketing - final (revised)" xfId="3089" xr:uid="{00000000-0005-0000-0000-00000D0C0000}"/>
    <cellStyle name="_Data_B.IV.r_Copy of BGT 08 Templates Sales  Marketing - final (revised)_Argentina" xfId="3090" xr:uid="{00000000-0005-0000-0000-00000E0C0000}"/>
    <cellStyle name="_Data_B.IV.r_Copy of BGT 08 Templates Sales  Marketing - final (revised)_BASE" xfId="3091" xr:uid="{00000000-0005-0000-0000-00000F0C0000}"/>
    <cellStyle name="_Data_B.IV.r_Copy of BGT 08 Templates Sales  Marketing - final (revised)_BASE_Argentina" xfId="3092" xr:uid="{00000000-0005-0000-0000-0000100C0000}"/>
    <cellStyle name="_Data_B.IV.r_Copy of BGT 08 Templates Sales  Marketing - final (revised)_Import" xfId="3093" xr:uid="{00000000-0005-0000-0000-0000110C0000}"/>
    <cellStyle name="_Data_B.IV.r_Excel sheets to support Market Program Template for Budget 09 (5) (2)" xfId="3094" xr:uid="{00000000-0005-0000-0000-0000120C0000}"/>
    <cellStyle name="_Data_B.IV.r_Excel sheets to support Market Program Template for Budget 09 (5) (2)_Argentina" xfId="3095" xr:uid="{00000000-0005-0000-0000-0000130C0000}"/>
    <cellStyle name="_Data_B.IV.r_Excel sheets to support Market Program Template for Budget 09 (5) (2)_BASE" xfId="3096" xr:uid="{00000000-0005-0000-0000-0000140C0000}"/>
    <cellStyle name="_Data_B.IV.r_Excel sheets to support Market Program Template for Budget 09 (5) (2)_BASE_Argentina" xfId="3097" xr:uid="{00000000-0005-0000-0000-0000150C0000}"/>
    <cellStyle name="_Data_B.IV.r_Excel sheets to support Market Program Template for Budget 09 (5) (2)_Import" xfId="3098" xr:uid="{00000000-0005-0000-0000-0000160C0000}"/>
    <cellStyle name="_Data_B.IV.r_Excel sheets to support Market Program Template for Budget 09 (5) (3)" xfId="3099" xr:uid="{00000000-0005-0000-0000-0000170C0000}"/>
    <cellStyle name="_Data_B.IV.r_Excel sheets to support Market Program Template for Budget 09 (5) (3)_Argentina" xfId="3100" xr:uid="{00000000-0005-0000-0000-0000180C0000}"/>
    <cellStyle name="_Data_B.IV.r_Excel sheets to support Market Program Template for Budget 09 (5) (3)_BASE" xfId="3101" xr:uid="{00000000-0005-0000-0000-0000190C0000}"/>
    <cellStyle name="_Data_B.IV.r_Excel sheets to support Market Program Template for Budget 09 (5) (3)_BASE_Argentina" xfId="3102" xr:uid="{00000000-0005-0000-0000-00001A0C0000}"/>
    <cellStyle name="_Data_B.IV.r_Excel sheets to support Market Program Template for Budget 09 (5) (3)_Import" xfId="3103" xr:uid="{00000000-0005-0000-0000-00001B0C0000}"/>
    <cellStyle name="_Data_B.IV.r_Import" xfId="3104" xr:uid="{00000000-0005-0000-0000-00001C0C0000}"/>
    <cellStyle name="_Data_B.IV.r_LE Ebitda RD Feb-10 v2" xfId="3105" xr:uid="{00000000-0005-0000-0000-00001D0C0000}"/>
    <cellStyle name="_Data_B.IV.r_People Package" xfId="3106" xr:uid="{00000000-0005-0000-0000-00001E0C0000}"/>
    <cellStyle name="_Data_B.IV.r_People Package (2)" xfId="3107" xr:uid="{00000000-0005-0000-0000-00001F0C0000}"/>
    <cellStyle name="_Data_B.IV.r_People Package (2)_Argentina" xfId="3108" xr:uid="{00000000-0005-0000-0000-0000200C0000}"/>
    <cellStyle name="_Data_B.IV.r_People Package (2)_BASE" xfId="3109" xr:uid="{00000000-0005-0000-0000-0000210C0000}"/>
    <cellStyle name="_Data_B.IV.r_People Package (2)_BASE_Argentina" xfId="3110" xr:uid="{00000000-0005-0000-0000-0000220C0000}"/>
    <cellStyle name="_Data_B.IV.r_People Package (2)_Import" xfId="3111" xr:uid="{00000000-0005-0000-0000-0000230C0000}"/>
    <cellStyle name="_Data_B.IV.r_People Package_Argentina" xfId="3112" xr:uid="{00000000-0005-0000-0000-0000240C0000}"/>
    <cellStyle name="_Data_B.IV.r_People Package_BASE" xfId="3113" xr:uid="{00000000-0005-0000-0000-0000250C0000}"/>
    <cellStyle name="_Data_B.IV.r_People Package_BASE_Argentina" xfId="3114" xr:uid="{00000000-0005-0000-0000-0000260C0000}"/>
    <cellStyle name="_Data_B.IV.r_People Package_Import" xfId="3115" xr:uid="{00000000-0005-0000-0000-0000270C0000}"/>
    <cellStyle name="_Data_B.IV.r_Sales and Marketing - revised" xfId="3116" xr:uid="{00000000-0005-0000-0000-0000280C0000}"/>
    <cellStyle name="_Data_B.IV.r_Sales and Marketing - revised_Argentina" xfId="3117" xr:uid="{00000000-0005-0000-0000-0000290C0000}"/>
    <cellStyle name="_Data_B.IV.r_Sales and Marketing - revised_BASE" xfId="3118" xr:uid="{00000000-0005-0000-0000-00002A0C0000}"/>
    <cellStyle name="_Data_B.IV.r_Sales and Marketing - revised_BASE_Argentina" xfId="3119" xr:uid="{00000000-0005-0000-0000-00002B0C0000}"/>
    <cellStyle name="_Data_B.IV.r_Sales and Marketing - revised_Import" xfId="3120" xr:uid="{00000000-0005-0000-0000-00002C0C0000}"/>
    <cellStyle name="_Data_B.IV.r_Sim Ebitda LE 0909 v4" xfId="3121" xr:uid="{00000000-0005-0000-0000-00002D0C0000}"/>
    <cellStyle name="_Data_B.IV.r_WF Ebitda RD Abr-10" xfId="3122" xr:uid="{00000000-0005-0000-0000-00002E0C0000}"/>
    <cellStyle name="_Data_B.IV.r_WF Ebitda Sep09" xfId="3123" xr:uid="{00000000-0005-0000-0000-00002F0C0000}"/>
    <cellStyle name="_Data_B.IV.r_ZBB" xfId="3124" xr:uid="{00000000-0005-0000-0000-0000300C0000}"/>
    <cellStyle name="_Data_B.IV.r_ZBB Budget 2009 Decks" xfId="3125" xr:uid="{00000000-0005-0000-0000-0000310C0000}"/>
    <cellStyle name="_Data_B.IV.r_ZBB Budget 2009 Decks_Argentina" xfId="3126" xr:uid="{00000000-0005-0000-0000-0000320C0000}"/>
    <cellStyle name="_Data_B.IV.r_ZBB Budget 2009 Decks_BASE" xfId="3127" xr:uid="{00000000-0005-0000-0000-0000330C0000}"/>
    <cellStyle name="_Data_B.IV.r_ZBB Budget 2009 Decks_BASE_Argentina" xfId="3128" xr:uid="{00000000-0005-0000-0000-0000340C0000}"/>
    <cellStyle name="_Data_B.IV.r_ZBB Budget 2009 Decks_Import" xfId="3129" xr:uid="{00000000-0005-0000-0000-0000350C0000}"/>
    <cellStyle name="_Data_B.IV.r_ZBB Budget 2009 Decks_with Korea Scope in (Only LE)" xfId="3130" xr:uid="{00000000-0005-0000-0000-0000360C0000}"/>
    <cellStyle name="_Data_B.IV.r_ZBB Budget 2009 Decks_with Korea Scope in (Only LE) (2)" xfId="3131" xr:uid="{00000000-0005-0000-0000-0000370C0000}"/>
    <cellStyle name="_Data_B.IV.r_ZBB Budget 2009 Decks_with Korea Scope in (Only LE) (2)_Argentina" xfId="3132" xr:uid="{00000000-0005-0000-0000-0000380C0000}"/>
    <cellStyle name="_Data_B.IV.r_ZBB Budget 2009 Decks_with Korea Scope in (Only LE) (2)_BASE" xfId="3133" xr:uid="{00000000-0005-0000-0000-0000390C0000}"/>
    <cellStyle name="_Data_B.IV.r_ZBB Budget 2009 Decks_with Korea Scope in (Only LE) (2)_BASE_Argentina" xfId="3134" xr:uid="{00000000-0005-0000-0000-00003A0C0000}"/>
    <cellStyle name="_Data_B.IV.r_ZBB Budget 2009 Decks_with Korea Scope in (Only LE) (2)_Import" xfId="3135" xr:uid="{00000000-0005-0000-0000-00003B0C0000}"/>
    <cellStyle name="_Data_B.IV.r_ZBB Budget 2009 Decks_with Korea Scope in (Only LE)_Argentina" xfId="3136" xr:uid="{00000000-0005-0000-0000-00003C0C0000}"/>
    <cellStyle name="_Data_B.IV.r_ZBB Budget 2009 Decks_with Korea Scope in (Only LE)_BASE" xfId="3137" xr:uid="{00000000-0005-0000-0000-00003D0C0000}"/>
    <cellStyle name="_Data_B.IV.r_ZBB Budget 2009 Decks_with Korea Scope in (Only LE)_BASE_Argentina" xfId="3138" xr:uid="{00000000-0005-0000-0000-00003E0C0000}"/>
    <cellStyle name="_Data_B.IV.r_ZBB Budget 2009 Decks_with Korea Scope in (Only LE)_Import" xfId="3139" xr:uid="{00000000-0005-0000-0000-00003F0C0000}"/>
    <cellStyle name="_Data_B.IV.r_ZBB_Argentina" xfId="3140" xr:uid="{00000000-0005-0000-0000-0000400C0000}"/>
    <cellStyle name="_Data_B.IV.r_ZBB_BASE" xfId="3141" xr:uid="{00000000-0005-0000-0000-0000410C0000}"/>
    <cellStyle name="_Data_B.IV.r_ZBB_BASE_Argentina" xfId="3142" xr:uid="{00000000-0005-0000-0000-0000420C0000}"/>
    <cellStyle name="_Data_B.IV.r_ZBB_Import" xfId="3143" xr:uid="{00000000-0005-0000-0000-0000430C0000}"/>
    <cellStyle name="_Data_BASE" xfId="3144" xr:uid="{00000000-0005-0000-0000-0000440C0000}"/>
    <cellStyle name="_Data_BASE_Argentina" xfId="3145" xr:uid="{00000000-0005-0000-0000-0000450C0000}"/>
    <cellStyle name="_Data_BECK" xfId="3146" xr:uid="{00000000-0005-0000-0000-0000460C0000}"/>
    <cellStyle name="_Data_BECK 2" xfId="3147" xr:uid="{00000000-0005-0000-0000-0000470C0000}"/>
    <cellStyle name="_Data_BECK_%" xfId="3148" xr:uid="{00000000-0005-0000-0000-0000480C0000}"/>
    <cellStyle name="_Data_BECK_010808 Market Programs  for Budget Deck" xfId="3149" xr:uid="{00000000-0005-0000-0000-0000490C0000}"/>
    <cellStyle name="_Data_BECK_010808 Market Programs  for Budget Deck_BASE" xfId="3150" xr:uid="{00000000-0005-0000-0000-00004A0C0000}"/>
    <cellStyle name="_Data_BECK_010808 Market Programs  for Budget Deck_Import" xfId="3151" xr:uid="{00000000-0005-0000-0000-00004B0C0000}"/>
    <cellStyle name="_Data_BECK_0908 Gabarito exchange rate" xfId="3152" xr:uid="{00000000-0005-0000-0000-00004C0C0000}"/>
    <cellStyle name="_Data_BECK_AR0010 1304" xfId="3153" xr:uid="{00000000-0005-0000-0000-00004D0C0000}"/>
    <cellStyle name="_Data_BECK_AR0010 1305" xfId="3154" xr:uid="{00000000-0005-0000-0000-00004E0C0000}"/>
    <cellStyle name="_Data_BECK_BASE" xfId="3155" xr:uid="{00000000-0005-0000-0000-00004F0C0000}"/>
    <cellStyle name="_Data_BECK_BASE_Argentina" xfId="3156" xr:uid="{00000000-0005-0000-0000-0000500C0000}"/>
    <cellStyle name="_Data_BECK_BGT 08 Templates Sales  Marketing - final (revised)" xfId="3157" xr:uid="{00000000-0005-0000-0000-0000510C0000}"/>
    <cellStyle name="_Data_BECK_BGT 08 Templates Sales  Marketing - final (revised)_%" xfId="3158" xr:uid="{00000000-0005-0000-0000-0000520C0000}"/>
    <cellStyle name="_Data_BECK_BGT 08 Templates Sales  Marketing - final (revised)_AR0010 1304" xfId="3159" xr:uid="{00000000-0005-0000-0000-0000530C0000}"/>
    <cellStyle name="_Data_BECK_BGT 08 Templates Sales  Marketing - final (revised)_AR0010 1305" xfId="3160" xr:uid="{00000000-0005-0000-0000-0000540C0000}"/>
    <cellStyle name="_Data_BECK_BGT 08 Templates Sales  Marketing - final (revised)_BASE" xfId="3161" xr:uid="{00000000-0005-0000-0000-0000550C0000}"/>
    <cellStyle name="_Data_BECK_BGT 08 Templates Sales  Marketing - final (revised)_BASE_Argentina" xfId="3162" xr:uid="{00000000-0005-0000-0000-0000560C0000}"/>
    <cellStyle name="_Data_BECK_BGT 08 Templates Sales  Marketing - final (revised)_BO0010 1305" xfId="3163" xr:uid="{00000000-0005-0000-0000-0000570C0000}"/>
    <cellStyle name="_Data_BECK_BGT 08 Templates Sales  Marketing - final (revised)_Import" xfId="3164" xr:uid="{00000000-0005-0000-0000-0000580C0000}"/>
    <cellStyle name="_Data_BECK_BGT 08 Templates Sales  Marketing - final (revised)_PE0001 1305" xfId="3165" xr:uid="{00000000-0005-0000-0000-0000590C0000}"/>
    <cellStyle name="_Data_BECK_BGT 08 Templates Sales  Marketing - final (revised)_UY0010 1305" xfId="3166" xr:uid="{00000000-0005-0000-0000-00005A0C0000}"/>
    <cellStyle name="_Data_BECK_BO0010 1305" xfId="3167" xr:uid="{00000000-0005-0000-0000-00005B0C0000}"/>
    <cellStyle name="_Data_BECK_Book5" xfId="3168" xr:uid="{00000000-0005-0000-0000-00005C0C0000}"/>
    <cellStyle name="_Data_BECK_Bplan RD 1001" xfId="3169" xr:uid="{00000000-0005-0000-0000-00005D0C0000}"/>
    <cellStyle name="_Data_BECK_Cognos" xfId="3170" xr:uid="{00000000-0005-0000-0000-00005E0C0000}"/>
    <cellStyle name="_Data_BECK_Copy of BGT 08 Templates Sales  Marketing - final (revised)" xfId="3171" xr:uid="{00000000-0005-0000-0000-00005F0C0000}"/>
    <cellStyle name="_Data_BECK_Copy of BGT 08 Templates Sales  Marketing - final (revised)_%" xfId="3172" xr:uid="{00000000-0005-0000-0000-0000600C0000}"/>
    <cellStyle name="_Data_BECK_Copy of BGT 08 Templates Sales  Marketing - final (revised)_AR0010 1304" xfId="3173" xr:uid="{00000000-0005-0000-0000-0000610C0000}"/>
    <cellStyle name="_Data_BECK_Copy of BGT 08 Templates Sales  Marketing - final (revised)_AR0010 1305" xfId="3174" xr:uid="{00000000-0005-0000-0000-0000620C0000}"/>
    <cellStyle name="_Data_BECK_Copy of BGT 08 Templates Sales  Marketing - final (revised)_BASE" xfId="3175" xr:uid="{00000000-0005-0000-0000-0000630C0000}"/>
    <cellStyle name="_Data_BECK_Copy of BGT 08 Templates Sales  Marketing - final (revised)_BASE_Argentina" xfId="3176" xr:uid="{00000000-0005-0000-0000-0000640C0000}"/>
    <cellStyle name="_Data_BECK_Copy of BGT 08 Templates Sales  Marketing - final (revised)_BO0010 1305" xfId="3177" xr:uid="{00000000-0005-0000-0000-0000650C0000}"/>
    <cellStyle name="_Data_BECK_Copy of BGT 08 Templates Sales  Marketing - final (revised)_Import" xfId="3178" xr:uid="{00000000-0005-0000-0000-0000660C0000}"/>
    <cellStyle name="_Data_BECK_Copy of BGT 08 Templates Sales  Marketing - final (revised)_PE0001 1305" xfId="3179" xr:uid="{00000000-0005-0000-0000-0000670C0000}"/>
    <cellStyle name="_Data_BECK_Copy of BGT 08 Templates Sales  Marketing - final (revised)_UY0010 1305" xfId="3180" xr:uid="{00000000-0005-0000-0000-0000680C0000}"/>
    <cellStyle name="_Data_BECK_Excel sheets to support Market Program Template for Budget 09" xfId="3181" xr:uid="{00000000-0005-0000-0000-0000690C0000}"/>
    <cellStyle name="_Data_BECK_Excel sheets to support Market Program Template for Budget 09 (5) (2)" xfId="3182" xr:uid="{00000000-0005-0000-0000-00006A0C0000}"/>
    <cellStyle name="_Data_BECK_Excel sheets to support Market Program Template for Budget 09 (5) (2)_BASE" xfId="3183" xr:uid="{00000000-0005-0000-0000-00006B0C0000}"/>
    <cellStyle name="_Data_BECK_Excel sheets to support Market Program Template for Budget 09 (5) (2)_Import" xfId="3184" xr:uid="{00000000-0005-0000-0000-00006C0C0000}"/>
    <cellStyle name="_Data_BECK_Excel sheets to support Market Program Template for Budget 09 (5) (3)" xfId="3185" xr:uid="{00000000-0005-0000-0000-00006D0C0000}"/>
    <cellStyle name="_Data_BECK_Excel sheets to support Market Program Template for Budget 09 (5) (3)_BASE" xfId="3186" xr:uid="{00000000-0005-0000-0000-00006E0C0000}"/>
    <cellStyle name="_Data_BECK_Excel sheets to support Market Program Template for Budget 09 (5) (3)_Import" xfId="3187" xr:uid="{00000000-0005-0000-0000-00006F0C0000}"/>
    <cellStyle name="_Data_BECK_Excel sheets to support Market Program Template for Budget 09_%" xfId="3188" xr:uid="{00000000-0005-0000-0000-0000700C0000}"/>
    <cellStyle name="_Data_BECK_Excel sheets to support Market Program Template for Budget 09_AR0010 1304" xfId="3189" xr:uid="{00000000-0005-0000-0000-0000710C0000}"/>
    <cellStyle name="_Data_BECK_Excel sheets to support Market Program Template for Budget 09_AR0010 1305" xfId="3190" xr:uid="{00000000-0005-0000-0000-0000720C0000}"/>
    <cellStyle name="_Data_BECK_Excel sheets to support Market Program Template for Budget 09_BASE" xfId="3191" xr:uid="{00000000-0005-0000-0000-0000730C0000}"/>
    <cellStyle name="_Data_BECK_Excel sheets to support Market Program Template for Budget 09_BASE_Argentina" xfId="3192" xr:uid="{00000000-0005-0000-0000-0000740C0000}"/>
    <cellStyle name="_Data_BECK_Excel sheets to support Market Program Template for Budget 09_BO0010 1305" xfId="3193" xr:uid="{00000000-0005-0000-0000-0000750C0000}"/>
    <cellStyle name="_Data_BECK_Excel sheets to support Market Program Template for Budget 09_Import" xfId="3194" xr:uid="{00000000-0005-0000-0000-0000760C0000}"/>
    <cellStyle name="_Data_BECK_Excel sheets to support Market Program Template for Budget 09_PE0001 1305" xfId="3195" xr:uid="{00000000-0005-0000-0000-0000770C0000}"/>
    <cellStyle name="_Data_BECK_Excel sheets to support Market Program Template for Budget 09_UY0010 1305" xfId="3196" xr:uid="{00000000-0005-0000-0000-0000780C0000}"/>
    <cellStyle name="_Data_BECK_Import" xfId="3197" xr:uid="{00000000-0005-0000-0000-0000790C0000}"/>
    <cellStyle name="_Data_BECK_LE Ebitda RD Feb-10 v2" xfId="3198" xr:uid="{00000000-0005-0000-0000-00007A0C0000}"/>
    <cellStyle name="_Data_BECK_PE0001 1305" xfId="3199" xr:uid="{00000000-0005-0000-0000-00007B0C0000}"/>
    <cellStyle name="_Data_BECK_People Package" xfId="3200" xr:uid="{00000000-0005-0000-0000-00007C0C0000}"/>
    <cellStyle name="_Data_BECK_People Package (2)" xfId="3201" xr:uid="{00000000-0005-0000-0000-00007D0C0000}"/>
    <cellStyle name="_Data_BECK_People Package (2)_BASE" xfId="3202" xr:uid="{00000000-0005-0000-0000-00007E0C0000}"/>
    <cellStyle name="_Data_BECK_People Package (2)_Import" xfId="3203" xr:uid="{00000000-0005-0000-0000-00007F0C0000}"/>
    <cellStyle name="_Data_BECK_People Package_BASE" xfId="3204" xr:uid="{00000000-0005-0000-0000-0000800C0000}"/>
    <cellStyle name="_Data_BECK_People Package_Import" xfId="3205" xr:uid="{00000000-0005-0000-0000-0000810C0000}"/>
    <cellStyle name="_Data_BECK_Sales and Marketing - revised" xfId="3206" xr:uid="{00000000-0005-0000-0000-0000820C0000}"/>
    <cellStyle name="_Data_BECK_Sales and Marketing - revised_%" xfId="3207" xr:uid="{00000000-0005-0000-0000-0000830C0000}"/>
    <cellStyle name="_Data_BECK_Sales and Marketing - revised_AR0010 1304" xfId="3208" xr:uid="{00000000-0005-0000-0000-0000840C0000}"/>
    <cellStyle name="_Data_BECK_Sales and Marketing - revised_AR0010 1305" xfId="3209" xr:uid="{00000000-0005-0000-0000-0000850C0000}"/>
    <cellStyle name="_Data_BECK_Sales and Marketing - revised_BASE" xfId="3210" xr:uid="{00000000-0005-0000-0000-0000860C0000}"/>
    <cellStyle name="_Data_BECK_Sales and Marketing - revised_BASE_Argentina" xfId="3211" xr:uid="{00000000-0005-0000-0000-0000870C0000}"/>
    <cellStyle name="_Data_BECK_Sales and Marketing - revised_BO0010 1305" xfId="3212" xr:uid="{00000000-0005-0000-0000-0000880C0000}"/>
    <cellStyle name="_Data_BECK_Sales and Marketing - revised_Import" xfId="3213" xr:uid="{00000000-0005-0000-0000-0000890C0000}"/>
    <cellStyle name="_Data_BECK_Sales and Marketing - revised_PE0001 1305" xfId="3214" xr:uid="{00000000-0005-0000-0000-00008A0C0000}"/>
    <cellStyle name="_Data_BECK_Sales and Marketing - revised_UY0010 1305" xfId="3215" xr:uid="{00000000-0005-0000-0000-00008B0C0000}"/>
    <cellStyle name="_Data_BECK_Sim Ebitda LE 0909 v4" xfId="3216" xr:uid="{00000000-0005-0000-0000-00008C0C0000}"/>
    <cellStyle name="_Data_BECK_UY0010 1305" xfId="3217" xr:uid="{00000000-0005-0000-0000-00008D0C0000}"/>
    <cellStyle name="_Data_BECK_WF Ebitda RD Abr-10" xfId="3218" xr:uid="{00000000-0005-0000-0000-00008E0C0000}"/>
    <cellStyle name="_Data_BECK_WF Ebitda Sep09" xfId="3219" xr:uid="{00000000-0005-0000-0000-00008F0C0000}"/>
    <cellStyle name="_Data_BECK_ZBB" xfId="3220" xr:uid="{00000000-0005-0000-0000-0000900C0000}"/>
    <cellStyle name="_Data_BECK_ZBB_BASE" xfId="3221" xr:uid="{00000000-0005-0000-0000-0000910C0000}"/>
    <cellStyle name="_Data_BECK_ZBB_Import" xfId="3222" xr:uid="{00000000-0005-0000-0000-0000920C0000}"/>
    <cellStyle name="_Data_BGT 08 Templates Sales  Marketing - final (revised)" xfId="3223" xr:uid="{00000000-0005-0000-0000-0000930C0000}"/>
    <cellStyle name="_Data_BGT 08 Templates Sales  Marketing - final (revised)_Argentina" xfId="3224" xr:uid="{00000000-0005-0000-0000-0000940C0000}"/>
    <cellStyle name="_Data_BGT 08 Templates Sales  Marketing - final (revised)_BASE" xfId="3225" xr:uid="{00000000-0005-0000-0000-0000950C0000}"/>
    <cellStyle name="_Data_BGT 08 Templates Sales  Marketing - final (revised)_BASE_Argentina" xfId="3226" xr:uid="{00000000-0005-0000-0000-0000960C0000}"/>
    <cellStyle name="_Data_BGT 08 Templates Sales  Marketing - final (revised)_Import" xfId="3227" xr:uid="{00000000-0005-0000-0000-0000970C0000}"/>
    <cellStyle name="_Data_BOL" xfId="3228" xr:uid="{00000000-0005-0000-0000-0000980C0000}"/>
    <cellStyle name="_Data_BOL RATEIO ICO" xfId="3229" xr:uid="{00000000-0005-0000-0000-0000990C0000}"/>
    <cellStyle name="_Data_BOL RATEIO INTERCOMPANY" xfId="3230" xr:uid="{00000000-0005-0000-0000-00009A0C0000}"/>
    <cellStyle name="_Data_BR" xfId="3231" xr:uid="{00000000-0005-0000-0000-00009B0C0000}"/>
    <cellStyle name="_Data_BR_Argentina" xfId="3232" xr:uid="{00000000-0005-0000-0000-00009C0C0000}"/>
    <cellStyle name="_Data_BR_BASE" xfId="3233" xr:uid="{00000000-0005-0000-0000-00009D0C0000}"/>
    <cellStyle name="_Data_BR_BASE_Argentina" xfId="3234" xr:uid="{00000000-0005-0000-0000-00009E0C0000}"/>
    <cellStyle name="_Data_BR_Import" xfId="3235" xr:uid="{00000000-0005-0000-0000-00009F0C0000}"/>
    <cellStyle name="_Data_Brewery Performance" xfId="3236" xr:uid="{00000000-0005-0000-0000-0000A00C0000}"/>
    <cellStyle name="_Data_Brewery Performance 2" xfId="3237" xr:uid="{00000000-0005-0000-0000-0000A10C0000}"/>
    <cellStyle name="_Data_Brewery Performance_%" xfId="3238" xr:uid="{00000000-0005-0000-0000-0000A20C0000}"/>
    <cellStyle name="_Data_Brewery Performance_010808 Market Programs  for Budget Deck" xfId="3239" xr:uid="{00000000-0005-0000-0000-0000A30C0000}"/>
    <cellStyle name="_Data_Brewery Performance_010808 Market Programs  for Budget Deck_BASE" xfId="3240" xr:uid="{00000000-0005-0000-0000-0000A40C0000}"/>
    <cellStyle name="_Data_Brewery Performance_010808 Market Programs  for Budget Deck_Import" xfId="3241" xr:uid="{00000000-0005-0000-0000-0000A50C0000}"/>
    <cellStyle name="_Data_Brewery Performance_0908 Gabarito exchange rate" xfId="3242" xr:uid="{00000000-0005-0000-0000-0000A60C0000}"/>
    <cellStyle name="_Data_Brewery Performance_AR0010 1304" xfId="3243" xr:uid="{00000000-0005-0000-0000-0000A70C0000}"/>
    <cellStyle name="_Data_Brewery Performance_AR0010 1305" xfId="3244" xr:uid="{00000000-0005-0000-0000-0000A80C0000}"/>
    <cellStyle name="_Data_Brewery Performance_B.IV.r" xfId="3245" xr:uid="{00000000-0005-0000-0000-0000A90C0000}"/>
    <cellStyle name="_Data_Brewery Performance_B.IV.r_Argentina" xfId="3246" xr:uid="{00000000-0005-0000-0000-0000AA0C0000}"/>
    <cellStyle name="_Data_Brewery Performance_B.IV.r_BASE" xfId="3247" xr:uid="{00000000-0005-0000-0000-0000AB0C0000}"/>
    <cellStyle name="_Data_Brewery Performance_B.IV.r_BASE_Argentina" xfId="3248" xr:uid="{00000000-0005-0000-0000-0000AC0C0000}"/>
    <cellStyle name="_Data_Brewery Performance_B.IV.r_Copy of 081027 ZBB Budget 2009 Decks - People_Cherry_V4" xfId="3249" xr:uid="{00000000-0005-0000-0000-0000AD0C0000}"/>
    <cellStyle name="_Data_Brewery Performance_B.IV.r_Copy of 081027 ZBB Budget 2009 Decks - People_Cherry_V4_Argentina" xfId="3250" xr:uid="{00000000-0005-0000-0000-0000AE0C0000}"/>
    <cellStyle name="_Data_Brewery Performance_B.IV.r_Copy of 081027 ZBB Budget 2009 Decks - People_Cherry_V4_BASE" xfId="3251" xr:uid="{00000000-0005-0000-0000-0000AF0C0000}"/>
    <cellStyle name="_Data_Brewery Performance_B.IV.r_Copy of 081027 ZBB Budget 2009 Decks - People_Cherry_V4_BASE_Argentina" xfId="3252" xr:uid="{00000000-0005-0000-0000-0000B00C0000}"/>
    <cellStyle name="_Data_Brewery Performance_B.IV.r_Copy of 081027 ZBB Budget 2009 Decks - People_Cherry_V4_Import" xfId="3253" xr:uid="{00000000-0005-0000-0000-0000B10C0000}"/>
    <cellStyle name="_Data_Brewery Performance_B.IV.r_Import" xfId="3254" xr:uid="{00000000-0005-0000-0000-0000B20C0000}"/>
    <cellStyle name="_Data_Brewery Performance_B.IV.r_ZBB Budget 2009 Decks" xfId="3255" xr:uid="{00000000-0005-0000-0000-0000B30C0000}"/>
    <cellStyle name="_Data_Brewery Performance_B.IV.r_ZBB Budget 2009 Decks_Argentina" xfId="3256" xr:uid="{00000000-0005-0000-0000-0000B40C0000}"/>
    <cellStyle name="_Data_Brewery Performance_B.IV.r_ZBB Budget 2009 Decks_BASE" xfId="3257" xr:uid="{00000000-0005-0000-0000-0000B50C0000}"/>
    <cellStyle name="_Data_Brewery Performance_B.IV.r_ZBB Budget 2009 Decks_BASE_Argentina" xfId="3258" xr:uid="{00000000-0005-0000-0000-0000B60C0000}"/>
    <cellStyle name="_Data_Brewery Performance_B.IV.r_ZBB Budget 2009 Decks_Import" xfId="3259" xr:uid="{00000000-0005-0000-0000-0000B70C0000}"/>
    <cellStyle name="_Data_Brewery Performance_B.IV.r_ZBB Budget 2009 Decks_with Korea Scope in (Only LE)" xfId="3260" xr:uid="{00000000-0005-0000-0000-0000B80C0000}"/>
    <cellStyle name="_Data_Brewery Performance_B.IV.r_ZBB Budget 2009 Decks_with Korea Scope in (Only LE) (2)" xfId="3261" xr:uid="{00000000-0005-0000-0000-0000B90C0000}"/>
    <cellStyle name="_Data_Brewery Performance_B.IV.r_ZBB Budget 2009 Decks_with Korea Scope in (Only LE) (2)_Argentina" xfId="3262" xr:uid="{00000000-0005-0000-0000-0000BA0C0000}"/>
    <cellStyle name="_Data_Brewery Performance_B.IV.r_ZBB Budget 2009 Decks_with Korea Scope in (Only LE) (2)_BASE" xfId="3263" xr:uid="{00000000-0005-0000-0000-0000BB0C0000}"/>
    <cellStyle name="_Data_Brewery Performance_B.IV.r_ZBB Budget 2009 Decks_with Korea Scope in (Only LE) (2)_BASE_Argentina" xfId="3264" xr:uid="{00000000-0005-0000-0000-0000BC0C0000}"/>
    <cellStyle name="_Data_Brewery Performance_B.IV.r_ZBB Budget 2009 Decks_with Korea Scope in (Only LE) (2)_Import" xfId="3265" xr:uid="{00000000-0005-0000-0000-0000BD0C0000}"/>
    <cellStyle name="_Data_Brewery Performance_B.IV.r_ZBB Budget 2009 Decks_with Korea Scope in (Only LE)_Argentina" xfId="3266" xr:uid="{00000000-0005-0000-0000-0000BE0C0000}"/>
    <cellStyle name="_Data_Brewery Performance_B.IV.r_ZBB Budget 2009 Decks_with Korea Scope in (Only LE)_BASE" xfId="3267" xr:uid="{00000000-0005-0000-0000-0000BF0C0000}"/>
    <cellStyle name="_Data_Brewery Performance_B.IV.r_ZBB Budget 2009 Decks_with Korea Scope in (Only LE)_BASE_Argentina" xfId="3268" xr:uid="{00000000-0005-0000-0000-0000C00C0000}"/>
    <cellStyle name="_Data_Brewery Performance_B.IV.r_ZBB Budget 2009 Decks_with Korea Scope in (Only LE)_Import" xfId="3269" xr:uid="{00000000-0005-0000-0000-0000C10C0000}"/>
    <cellStyle name="_Data_Brewery Performance_BASE" xfId="3270" xr:uid="{00000000-0005-0000-0000-0000C20C0000}"/>
    <cellStyle name="_Data_Brewery Performance_BASE_Argentina" xfId="3271" xr:uid="{00000000-0005-0000-0000-0000C30C0000}"/>
    <cellStyle name="_Data_Brewery Performance_BGT 08 Templates Sales  Marketing - final (revised)" xfId="3272" xr:uid="{00000000-0005-0000-0000-0000C40C0000}"/>
    <cellStyle name="_Data_Brewery Performance_BGT 08 Templates Sales  Marketing - final (revised)_%" xfId="3273" xr:uid="{00000000-0005-0000-0000-0000C50C0000}"/>
    <cellStyle name="_Data_Brewery Performance_BGT 08 Templates Sales  Marketing - final (revised)_AR0010 1304" xfId="3274" xr:uid="{00000000-0005-0000-0000-0000C60C0000}"/>
    <cellStyle name="_Data_Brewery Performance_BGT 08 Templates Sales  Marketing - final (revised)_AR0010 1305" xfId="3275" xr:uid="{00000000-0005-0000-0000-0000C70C0000}"/>
    <cellStyle name="_Data_Brewery Performance_BGT 08 Templates Sales  Marketing - final (revised)_BASE" xfId="3276" xr:uid="{00000000-0005-0000-0000-0000C80C0000}"/>
    <cellStyle name="_Data_Brewery Performance_BGT 08 Templates Sales  Marketing - final (revised)_BASE_Argentina" xfId="3277" xr:uid="{00000000-0005-0000-0000-0000C90C0000}"/>
    <cellStyle name="_Data_Brewery Performance_BGT 08 Templates Sales  Marketing - final (revised)_BO0010 1305" xfId="3278" xr:uid="{00000000-0005-0000-0000-0000CA0C0000}"/>
    <cellStyle name="_Data_Brewery Performance_BGT 08 Templates Sales  Marketing - final (revised)_Import" xfId="3279" xr:uid="{00000000-0005-0000-0000-0000CB0C0000}"/>
    <cellStyle name="_Data_Brewery Performance_BGT 08 Templates Sales  Marketing - final (revised)_PE0001 1305" xfId="3280" xr:uid="{00000000-0005-0000-0000-0000CC0C0000}"/>
    <cellStyle name="_Data_Brewery Performance_BGT 08 Templates Sales  Marketing - final (revised)_UY0010 1305" xfId="3281" xr:uid="{00000000-0005-0000-0000-0000CD0C0000}"/>
    <cellStyle name="_Data_Brewery Performance_BO0010 1305" xfId="3282" xr:uid="{00000000-0005-0000-0000-0000CE0C0000}"/>
    <cellStyle name="_Data_Brewery Performance_Book5" xfId="3283" xr:uid="{00000000-0005-0000-0000-0000CF0C0000}"/>
    <cellStyle name="_Data_Brewery Performance_Bplan RD 1001" xfId="3284" xr:uid="{00000000-0005-0000-0000-0000D00C0000}"/>
    <cellStyle name="_Data_Brewery Performance_Cognos" xfId="3285" xr:uid="{00000000-0005-0000-0000-0000D10C0000}"/>
    <cellStyle name="_Data_Brewery Performance_Copy of BGT 08 Templates Sales  Marketing - final (revised)" xfId="3286" xr:uid="{00000000-0005-0000-0000-0000D20C0000}"/>
    <cellStyle name="_Data_Brewery Performance_Copy of BGT 08 Templates Sales  Marketing - final (revised)_%" xfId="3287" xr:uid="{00000000-0005-0000-0000-0000D30C0000}"/>
    <cellStyle name="_Data_Brewery Performance_Copy of BGT 08 Templates Sales  Marketing - final (revised)_AR0010 1304" xfId="3288" xr:uid="{00000000-0005-0000-0000-0000D40C0000}"/>
    <cellStyle name="_Data_Brewery Performance_Copy of BGT 08 Templates Sales  Marketing - final (revised)_AR0010 1305" xfId="3289" xr:uid="{00000000-0005-0000-0000-0000D50C0000}"/>
    <cellStyle name="_Data_Brewery Performance_Copy of BGT 08 Templates Sales  Marketing - final (revised)_BASE" xfId="3290" xr:uid="{00000000-0005-0000-0000-0000D60C0000}"/>
    <cellStyle name="_Data_Brewery Performance_Copy of BGT 08 Templates Sales  Marketing - final (revised)_BASE_Argentina" xfId="3291" xr:uid="{00000000-0005-0000-0000-0000D70C0000}"/>
    <cellStyle name="_Data_Brewery Performance_Copy of BGT 08 Templates Sales  Marketing - final (revised)_BO0010 1305" xfId="3292" xr:uid="{00000000-0005-0000-0000-0000D80C0000}"/>
    <cellStyle name="_Data_Brewery Performance_Copy of BGT 08 Templates Sales  Marketing - final (revised)_Import" xfId="3293" xr:uid="{00000000-0005-0000-0000-0000D90C0000}"/>
    <cellStyle name="_Data_Brewery Performance_Copy of BGT 08 Templates Sales  Marketing - final (revised)_PE0001 1305" xfId="3294" xr:uid="{00000000-0005-0000-0000-0000DA0C0000}"/>
    <cellStyle name="_Data_Brewery Performance_Copy of BGT 08 Templates Sales  Marketing - final (revised)_UY0010 1305" xfId="3295" xr:uid="{00000000-0005-0000-0000-0000DB0C0000}"/>
    <cellStyle name="_Data_Brewery Performance_Excel sheets to support Market Program Template for Budget 09" xfId="3296" xr:uid="{00000000-0005-0000-0000-0000DC0C0000}"/>
    <cellStyle name="_Data_Brewery Performance_Excel sheets to support Market Program Template for Budget 09 (5) (2)" xfId="3297" xr:uid="{00000000-0005-0000-0000-0000DD0C0000}"/>
    <cellStyle name="_Data_Brewery Performance_Excel sheets to support Market Program Template for Budget 09 (5) (2)_BASE" xfId="3298" xr:uid="{00000000-0005-0000-0000-0000DE0C0000}"/>
    <cellStyle name="_Data_Brewery Performance_Excel sheets to support Market Program Template for Budget 09 (5) (2)_Import" xfId="3299" xr:uid="{00000000-0005-0000-0000-0000DF0C0000}"/>
    <cellStyle name="_Data_Brewery Performance_Excel sheets to support Market Program Template for Budget 09 (5) (3)" xfId="3300" xr:uid="{00000000-0005-0000-0000-0000E00C0000}"/>
    <cellStyle name="_Data_Brewery Performance_Excel sheets to support Market Program Template for Budget 09 (5) (3)_BASE" xfId="3301" xr:uid="{00000000-0005-0000-0000-0000E10C0000}"/>
    <cellStyle name="_Data_Brewery Performance_Excel sheets to support Market Program Template for Budget 09 (5) (3)_Import" xfId="3302" xr:uid="{00000000-0005-0000-0000-0000E20C0000}"/>
    <cellStyle name="_Data_Brewery Performance_Excel sheets to support Market Program Template for Budget 09_%" xfId="3303" xr:uid="{00000000-0005-0000-0000-0000E30C0000}"/>
    <cellStyle name="_Data_Brewery Performance_Excel sheets to support Market Program Template for Budget 09_AR0010 1304" xfId="3304" xr:uid="{00000000-0005-0000-0000-0000E40C0000}"/>
    <cellStyle name="_Data_Brewery Performance_Excel sheets to support Market Program Template for Budget 09_AR0010 1305" xfId="3305" xr:uid="{00000000-0005-0000-0000-0000E50C0000}"/>
    <cellStyle name="_Data_Brewery Performance_Excel sheets to support Market Program Template for Budget 09_BASE" xfId="3306" xr:uid="{00000000-0005-0000-0000-0000E60C0000}"/>
    <cellStyle name="_Data_Brewery Performance_Excel sheets to support Market Program Template for Budget 09_BASE_Argentina" xfId="3307" xr:uid="{00000000-0005-0000-0000-0000E70C0000}"/>
    <cellStyle name="_Data_Brewery Performance_Excel sheets to support Market Program Template for Budget 09_BO0010 1305" xfId="3308" xr:uid="{00000000-0005-0000-0000-0000E80C0000}"/>
    <cellStyle name="_Data_Brewery Performance_Excel sheets to support Market Program Template for Budget 09_Import" xfId="3309" xr:uid="{00000000-0005-0000-0000-0000E90C0000}"/>
    <cellStyle name="_Data_Brewery Performance_Excel sheets to support Market Program Template for Budget 09_PE0001 1305" xfId="3310" xr:uid="{00000000-0005-0000-0000-0000EA0C0000}"/>
    <cellStyle name="_Data_Brewery Performance_Excel sheets to support Market Program Template for Budget 09_UY0010 1305" xfId="3311" xr:uid="{00000000-0005-0000-0000-0000EB0C0000}"/>
    <cellStyle name="_Data_Brewery Performance_Import" xfId="3312" xr:uid="{00000000-0005-0000-0000-0000EC0C0000}"/>
    <cellStyle name="_Data_Brewery Performance_KPI-Dez02-Bremen Vorbereitungsdatei" xfId="3313" xr:uid="{00000000-0005-0000-0000-0000ED0C0000}"/>
    <cellStyle name="_Data_Brewery Performance_KPI-Dez02-Bremen Vorbereitungsdatei_Argentina" xfId="3314" xr:uid="{00000000-0005-0000-0000-0000EE0C0000}"/>
    <cellStyle name="_Data_Brewery Performance_KPI-Dez02-Bremen Vorbereitungsdatei_BASE" xfId="3315" xr:uid="{00000000-0005-0000-0000-0000EF0C0000}"/>
    <cellStyle name="_Data_Brewery Performance_KPI-Dez02-Bremen Vorbereitungsdatei_BASE_Argentina" xfId="3316" xr:uid="{00000000-0005-0000-0000-0000F00C0000}"/>
    <cellStyle name="_Data_Brewery Performance_KPI-Dez02-Bremen Vorbereitungsdatei_Copy of 081027 ZBB Budget 2009 Decks - People_Cherry_V4" xfId="3317" xr:uid="{00000000-0005-0000-0000-0000F10C0000}"/>
    <cellStyle name="_Data_Brewery Performance_KPI-Dez02-Bremen Vorbereitungsdatei_Copy of 081027 ZBB Budget 2009 Decks - People_Cherry_V4_Argentina" xfId="3318" xr:uid="{00000000-0005-0000-0000-0000F20C0000}"/>
    <cellStyle name="_Data_Brewery Performance_KPI-Dez02-Bremen Vorbereitungsdatei_Copy of 081027 ZBB Budget 2009 Decks - People_Cherry_V4_BASE" xfId="3319" xr:uid="{00000000-0005-0000-0000-0000F30C0000}"/>
    <cellStyle name="_Data_Brewery Performance_KPI-Dez02-Bremen Vorbereitungsdatei_Copy of 081027 ZBB Budget 2009 Decks - People_Cherry_V4_BASE_Argentina" xfId="3320" xr:uid="{00000000-0005-0000-0000-0000F40C0000}"/>
    <cellStyle name="_Data_Brewery Performance_KPI-Dez02-Bremen Vorbereitungsdatei_Copy of 081027 ZBB Budget 2009 Decks - People_Cherry_V4_Import" xfId="3321" xr:uid="{00000000-0005-0000-0000-0000F50C0000}"/>
    <cellStyle name="_Data_Brewery Performance_KPI-Dez02-Bremen Vorbereitungsdatei_Import" xfId="3322" xr:uid="{00000000-0005-0000-0000-0000F60C0000}"/>
    <cellStyle name="_Data_Brewery Performance_KPI-Dez02-Bremen Vorbereitungsdatei_ZBB Budget 2009 Decks" xfId="3323" xr:uid="{00000000-0005-0000-0000-0000F70C0000}"/>
    <cellStyle name="_Data_Brewery Performance_KPI-Dez02-Bremen Vorbereitungsdatei_ZBB Budget 2009 Decks_Argentina" xfId="3324" xr:uid="{00000000-0005-0000-0000-0000F80C0000}"/>
    <cellStyle name="_Data_Brewery Performance_KPI-Dez02-Bremen Vorbereitungsdatei_ZBB Budget 2009 Decks_BASE" xfId="3325" xr:uid="{00000000-0005-0000-0000-0000F90C0000}"/>
    <cellStyle name="_Data_Brewery Performance_KPI-Dez02-Bremen Vorbereitungsdatei_ZBB Budget 2009 Decks_BASE_Argentina" xfId="3326" xr:uid="{00000000-0005-0000-0000-0000FA0C0000}"/>
    <cellStyle name="_Data_Brewery Performance_KPI-Dez02-Bremen Vorbereitungsdatei_ZBB Budget 2009 Decks_Import" xfId="3327" xr:uid="{00000000-0005-0000-0000-0000FB0C0000}"/>
    <cellStyle name="_Data_Brewery Performance_KPI-Dez02-Bremen Vorbereitungsdatei_ZBB Budget 2009 Decks_with Korea Scope in (Only LE)" xfId="3328" xr:uid="{00000000-0005-0000-0000-0000FC0C0000}"/>
    <cellStyle name="_Data_Brewery Performance_KPI-Dez02-Bremen Vorbereitungsdatei_ZBB Budget 2009 Decks_with Korea Scope in (Only LE) (2)" xfId="3329" xr:uid="{00000000-0005-0000-0000-0000FD0C0000}"/>
    <cellStyle name="_Data_Brewery Performance_KPI-Dez02-Bremen Vorbereitungsdatei_ZBB Budget 2009 Decks_with Korea Scope in (Only LE) (2)_Argentina" xfId="3330" xr:uid="{00000000-0005-0000-0000-0000FE0C0000}"/>
    <cellStyle name="_Data_Brewery Performance_KPI-Dez02-Bremen Vorbereitungsdatei_ZBB Budget 2009 Decks_with Korea Scope in (Only LE) (2)_BASE" xfId="3331" xr:uid="{00000000-0005-0000-0000-0000FF0C0000}"/>
    <cellStyle name="_Data_Brewery Performance_KPI-Dez02-Bremen Vorbereitungsdatei_ZBB Budget 2009 Decks_with Korea Scope in (Only LE) (2)_BASE_Argentina" xfId="3332" xr:uid="{00000000-0005-0000-0000-0000000D0000}"/>
    <cellStyle name="_Data_Brewery Performance_KPI-Dez02-Bremen Vorbereitungsdatei_ZBB Budget 2009 Decks_with Korea Scope in (Only LE) (2)_Import" xfId="3333" xr:uid="{00000000-0005-0000-0000-0000010D0000}"/>
    <cellStyle name="_Data_Brewery Performance_KPI-Dez02-Bremen Vorbereitungsdatei_ZBB Budget 2009 Decks_with Korea Scope in (Only LE)_Argentina" xfId="3334" xr:uid="{00000000-0005-0000-0000-0000020D0000}"/>
    <cellStyle name="_Data_Brewery Performance_KPI-Dez02-Bremen Vorbereitungsdatei_ZBB Budget 2009 Decks_with Korea Scope in (Only LE)_BASE" xfId="3335" xr:uid="{00000000-0005-0000-0000-0000030D0000}"/>
    <cellStyle name="_Data_Brewery Performance_KPI-Dez02-Bremen Vorbereitungsdatei_ZBB Budget 2009 Decks_with Korea Scope in (Only LE)_BASE_Argentina" xfId="3336" xr:uid="{00000000-0005-0000-0000-0000040D0000}"/>
    <cellStyle name="_Data_Brewery Performance_KPI-Dez02-Bremen Vorbereitungsdatei_ZBB Budget 2009 Decks_with Korea Scope in (Only LE)_Import" xfId="3337" xr:uid="{00000000-0005-0000-0000-0000050D0000}"/>
    <cellStyle name="_Data_Brewery Performance_LE Ebitda RD Feb-10 v2" xfId="3338" xr:uid="{00000000-0005-0000-0000-0000060D0000}"/>
    <cellStyle name="_Data_Brewery Performance_PE0001 1305" xfId="3339" xr:uid="{00000000-0005-0000-0000-0000070D0000}"/>
    <cellStyle name="_Data_Brewery Performance_People Package" xfId="3340" xr:uid="{00000000-0005-0000-0000-0000080D0000}"/>
    <cellStyle name="_Data_Brewery Performance_People Package (2)" xfId="3341" xr:uid="{00000000-0005-0000-0000-0000090D0000}"/>
    <cellStyle name="_Data_Brewery Performance_People Package (2)_BASE" xfId="3342" xr:uid="{00000000-0005-0000-0000-00000A0D0000}"/>
    <cellStyle name="_Data_Brewery Performance_People Package (2)_Import" xfId="3343" xr:uid="{00000000-0005-0000-0000-00000B0D0000}"/>
    <cellStyle name="_Data_Brewery Performance_People Package_BASE" xfId="3344" xr:uid="{00000000-0005-0000-0000-00000C0D0000}"/>
    <cellStyle name="_Data_Brewery Performance_People Package_Import" xfId="3345" xr:uid="{00000000-0005-0000-0000-00000D0D0000}"/>
    <cellStyle name="_Data_Brewery Performance_Rest" xfId="3346" xr:uid="{00000000-0005-0000-0000-00000E0D0000}"/>
    <cellStyle name="_Data_Brewery Performance_Rest_Argentina" xfId="3347" xr:uid="{00000000-0005-0000-0000-00000F0D0000}"/>
    <cellStyle name="_Data_Brewery Performance_Rest_BASE" xfId="3348" xr:uid="{00000000-0005-0000-0000-0000100D0000}"/>
    <cellStyle name="_Data_Brewery Performance_Rest_BASE_Argentina" xfId="3349" xr:uid="{00000000-0005-0000-0000-0000110D0000}"/>
    <cellStyle name="_Data_Brewery Performance_Rest_Copy of 081027 ZBB Budget 2009 Decks - People_Cherry_V4" xfId="3350" xr:uid="{00000000-0005-0000-0000-0000120D0000}"/>
    <cellStyle name="_Data_Brewery Performance_Rest_Copy of 081027 ZBB Budget 2009 Decks - People_Cherry_V4_Argentina" xfId="3351" xr:uid="{00000000-0005-0000-0000-0000130D0000}"/>
    <cellStyle name="_Data_Brewery Performance_Rest_Copy of 081027 ZBB Budget 2009 Decks - People_Cherry_V4_BASE" xfId="3352" xr:uid="{00000000-0005-0000-0000-0000140D0000}"/>
    <cellStyle name="_Data_Brewery Performance_Rest_Copy of 081027 ZBB Budget 2009 Decks - People_Cherry_V4_BASE_Argentina" xfId="3353" xr:uid="{00000000-0005-0000-0000-0000150D0000}"/>
    <cellStyle name="_Data_Brewery Performance_Rest_Copy of 081027 ZBB Budget 2009 Decks - People_Cherry_V4_Import" xfId="3354" xr:uid="{00000000-0005-0000-0000-0000160D0000}"/>
    <cellStyle name="_Data_Brewery Performance_Rest_Import" xfId="3355" xr:uid="{00000000-0005-0000-0000-0000170D0000}"/>
    <cellStyle name="_Data_Brewery Performance_Rest_ZBB Budget 2009 Decks" xfId="3356" xr:uid="{00000000-0005-0000-0000-0000180D0000}"/>
    <cellStyle name="_Data_Brewery Performance_Rest_ZBB Budget 2009 Decks_Argentina" xfId="3357" xr:uid="{00000000-0005-0000-0000-0000190D0000}"/>
    <cellStyle name="_Data_Brewery Performance_Rest_ZBB Budget 2009 Decks_BASE" xfId="3358" xr:uid="{00000000-0005-0000-0000-00001A0D0000}"/>
    <cellStyle name="_Data_Brewery Performance_Rest_ZBB Budget 2009 Decks_BASE_Argentina" xfId="3359" xr:uid="{00000000-0005-0000-0000-00001B0D0000}"/>
    <cellStyle name="_Data_Brewery Performance_Rest_ZBB Budget 2009 Decks_Import" xfId="3360" xr:uid="{00000000-0005-0000-0000-00001C0D0000}"/>
    <cellStyle name="_Data_Brewery Performance_Rest_ZBB Budget 2009 Decks_with Korea Scope in (Only LE)" xfId="3361" xr:uid="{00000000-0005-0000-0000-00001D0D0000}"/>
    <cellStyle name="_Data_Brewery Performance_Rest_ZBB Budget 2009 Decks_with Korea Scope in (Only LE) (2)" xfId="3362" xr:uid="{00000000-0005-0000-0000-00001E0D0000}"/>
    <cellStyle name="_Data_Brewery Performance_Rest_ZBB Budget 2009 Decks_with Korea Scope in (Only LE) (2)_Argentina" xfId="3363" xr:uid="{00000000-0005-0000-0000-00001F0D0000}"/>
    <cellStyle name="_Data_Brewery Performance_Rest_ZBB Budget 2009 Decks_with Korea Scope in (Only LE) (2)_BASE" xfId="3364" xr:uid="{00000000-0005-0000-0000-0000200D0000}"/>
    <cellStyle name="_Data_Brewery Performance_Rest_ZBB Budget 2009 Decks_with Korea Scope in (Only LE) (2)_BASE_Argentina" xfId="3365" xr:uid="{00000000-0005-0000-0000-0000210D0000}"/>
    <cellStyle name="_Data_Brewery Performance_Rest_ZBB Budget 2009 Decks_with Korea Scope in (Only LE) (2)_Import" xfId="3366" xr:uid="{00000000-0005-0000-0000-0000220D0000}"/>
    <cellStyle name="_Data_Brewery Performance_Rest_ZBB Budget 2009 Decks_with Korea Scope in (Only LE)_Argentina" xfId="3367" xr:uid="{00000000-0005-0000-0000-0000230D0000}"/>
    <cellStyle name="_Data_Brewery Performance_Rest_ZBB Budget 2009 Decks_with Korea Scope in (Only LE)_BASE" xfId="3368" xr:uid="{00000000-0005-0000-0000-0000240D0000}"/>
    <cellStyle name="_Data_Brewery Performance_Rest_ZBB Budget 2009 Decks_with Korea Scope in (Only LE)_BASE_Argentina" xfId="3369" xr:uid="{00000000-0005-0000-0000-0000250D0000}"/>
    <cellStyle name="_Data_Brewery Performance_Rest_ZBB Budget 2009 Decks_with Korea Scope in (Only LE)_Import" xfId="3370" xr:uid="{00000000-0005-0000-0000-0000260D0000}"/>
    <cellStyle name="_Data_Brewery Performance_Sales and Marketing - revised" xfId="3371" xr:uid="{00000000-0005-0000-0000-0000270D0000}"/>
    <cellStyle name="_Data_Brewery Performance_Sales and Marketing - revised_%" xfId="3372" xr:uid="{00000000-0005-0000-0000-0000280D0000}"/>
    <cellStyle name="_Data_Brewery Performance_Sales and Marketing - revised_AR0010 1304" xfId="3373" xr:uid="{00000000-0005-0000-0000-0000290D0000}"/>
    <cellStyle name="_Data_Brewery Performance_Sales and Marketing - revised_AR0010 1305" xfId="3374" xr:uid="{00000000-0005-0000-0000-00002A0D0000}"/>
    <cellStyle name="_Data_Brewery Performance_Sales and Marketing - revised_BASE" xfId="3375" xr:uid="{00000000-0005-0000-0000-00002B0D0000}"/>
    <cellStyle name="_Data_Brewery Performance_Sales and Marketing - revised_BASE_Argentina" xfId="3376" xr:uid="{00000000-0005-0000-0000-00002C0D0000}"/>
    <cellStyle name="_Data_Brewery Performance_Sales and Marketing - revised_BO0010 1305" xfId="3377" xr:uid="{00000000-0005-0000-0000-00002D0D0000}"/>
    <cellStyle name="_Data_Brewery Performance_Sales and Marketing - revised_Import" xfId="3378" xr:uid="{00000000-0005-0000-0000-00002E0D0000}"/>
    <cellStyle name="_Data_Brewery Performance_Sales and Marketing - revised_PE0001 1305" xfId="3379" xr:uid="{00000000-0005-0000-0000-00002F0D0000}"/>
    <cellStyle name="_Data_Brewery Performance_Sales and Marketing - revised_UY0010 1305" xfId="3380" xr:uid="{00000000-0005-0000-0000-0000300D0000}"/>
    <cellStyle name="_Data_Brewery Performance_Sim Ebitda LE 0909 v4" xfId="3381" xr:uid="{00000000-0005-0000-0000-0000310D0000}"/>
    <cellStyle name="_Data_Brewery Performance_Strom" xfId="3382" xr:uid="{00000000-0005-0000-0000-0000320D0000}"/>
    <cellStyle name="_Data_Brewery Performance_Strom_Argentina" xfId="3383" xr:uid="{00000000-0005-0000-0000-0000330D0000}"/>
    <cellStyle name="_Data_Brewery Performance_Strom_BASE" xfId="3384" xr:uid="{00000000-0005-0000-0000-0000340D0000}"/>
    <cellStyle name="_Data_Brewery Performance_Strom_BASE_Argentina" xfId="3385" xr:uid="{00000000-0005-0000-0000-0000350D0000}"/>
    <cellStyle name="_Data_Brewery Performance_Strom_Copy of 081027 ZBB Budget 2009 Decks - People_Cherry_V4" xfId="3386" xr:uid="{00000000-0005-0000-0000-0000360D0000}"/>
    <cellStyle name="_Data_Brewery Performance_Strom_Copy of 081027 ZBB Budget 2009 Decks - People_Cherry_V4_Argentina" xfId="3387" xr:uid="{00000000-0005-0000-0000-0000370D0000}"/>
    <cellStyle name="_Data_Brewery Performance_Strom_Copy of 081027 ZBB Budget 2009 Decks - People_Cherry_V4_BASE" xfId="3388" xr:uid="{00000000-0005-0000-0000-0000380D0000}"/>
    <cellStyle name="_Data_Brewery Performance_Strom_Copy of 081027 ZBB Budget 2009 Decks - People_Cherry_V4_BASE_Argentina" xfId="3389" xr:uid="{00000000-0005-0000-0000-0000390D0000}"/>
    <cellStyle name="_Data_Brewery Performance_Strom_Copy of 081027 ZBB Budget 2009 Decks - People_Cherry_V4_Import" xfId="3390" xr:uid="{00000000-0005-0000-0000-00003A0D0000}"/>
    <cellStyle name="_Data_Brewery Performance_Strom_Import" xfId="3391" xr:uid="{00000000-0005-0000-0000-00003B0D0000}"/>
    <cellStyle name="_Data_Brewery Performance_Strom_ZBB Budget 2009 Decks" xfId="3392" xr:uid="{00000000-0005-0000-0000-00003C0D0000}"/>
    <cellStyle name="_Data_Brewery Performance_Strom_ZBB Budget 2009 Decks_Argentina" xfId="3393" xr:uid="{00000000-0005-0000-0000-00003D0D0000}"/>
    <cellStyle name="_Data_Brewery Performance_Strom_ZBB Budget 2009 Decks_BASE" xfId="3394" xr:uid="{00000000-0005-0000-0000-00003E0D0000}"/>
    <cellStyle name="_Data_Brewery Performance_Strom_ZBB Budget 2009 Decks_BASE_Argentina" xfId="3395" xr:uid="{00000000-0005-0000-0000-00003F0D0000}"/>
    <cellStyle name="_Data_Brewery Performance_Strom_ZBB Budget 2009 Decks_Import" xfId="3396" xr:uid="{00000000-0005-0000-0000-0000400D0000}"/>
    <cellStyle name="_Data_Brewery Performance_Strom_ZBB Budget 2009 Decks_with Korea Scope in (Only LE)" xfId="3397" xr:uid="{00000000-0005-0000-0000-0000410D0000}"/>
    <cellStyle name="_Data_Brewery Performance_Strom_ZBB Budget 2009 Decks_with Korea Scope in (Only LE) (2)" xfId="3398" xr:uid="{00000000-0005-0000-0000-0000420D0000}"/>
    <cellStyle name="_Data_Brewery Performance_Strom_ZBB Budget 2009 Decks_with Korea Scope in (Only LE) (2)_Argentina" xfId="3399" xr:uid="{00000000-0005-0000-0000-0000430D0000}"/>
    <cellStyle name="_Data_Brewery Performance_Strom_ZBB Budget 2009 Decks_with Korea Scope in (Only LE) (2)_BASE" xfId="3400" xr:uid="{00000000-0005-0000-0000-0000440D0000}"/>
    <cellStyle name="_Data_Brewery Performance_Strom_ZBB Budget 2009 Decks_with Korea Scope in (Only LE) (2)_BASE_Argentina" xfId="3401" xr:uid="{00000000-0005-0000-0000-0000450D0000}"/>
    <cellStyle name="_Data_Brewery Performance_Strom_ZBB Budget 2009 Decks_with Korea Scope in (Only LE) (2)_Import" xfId="3402" xr:uid="{00000000-0005-0000-0000-0000460D0000}"/>
    <cellStyle name="_Data_Brewery Performance_Strom_ZBB Budget 2009 Decks_with Korea Scope in (Only LE)_Argentina" xfId="3403" xr:uid="{00000000-0005-0000-0000-0000470D0000}"/>
    <cellStyle name="_Data_Brewery Performance_Strom_ZBB Budget 2009 Decks_with Korea Scope in (Only LE)_BASE" xfId="3404" xr:uid="{00000000-0005-0000-0000-0000480D0000}"/>
    <cellStyle name="_Data_Brewery Performance_Strom_ZBB Budget 2009 Decks_with Korea Scope in (Only LE)_BASE_Argentina" xfId="3405" xr:uid="{00000000-0005-0000-0000-0000490D0000}"/>
    <cellStyle name="_Data_Brewery Performance_Strom_ZBB Budget 2009 Decks_with Korea Scope in (Only LE)_Import" xfId="3406" xr:uid="{00000000-0005-0000-0000-00004A0D0000}"/>
    <cellStyle name="_Data_Brewery Performance_UY0010 1305" xfId="3407" xr:uid="{00000000-0005-0000-0000-00004B0D0000}"/>
    <cellStyle name="_Data_Brewery Performance_WF Ebitda RD Abr-10" xfId="3408" xr:uid="{00000000-0005-0000-0000-00004C0D0000}"/>
    <cellStyle name="_Data_Brewery Performance_WF Ebitda Sep09" xfId="3409" xr:uid="{00000000-0005-0000-0000-00004D0D0000}"/>
    <cellStyle name="_Data_Brewery Performance_ZBB" xfId="3410" xr:uid="{00000000-0005-0000-0000-00004E0D0000}"/>
    <cellStyle name="_Data_Brewery Performance_ZBB_BASE" xfId="3411" xr:uid="{00000000-0005-0000-0000-00004F0D0000}"/>
    <cellStyle name="_Data_Brewery Performance_ZBB_Import" xfId="3412" xr:uid="{00000000-0005-0000-0000-0000500D0000}"/>
    <cellStyle name="_Data_CA ML" xfId="3413" xr:uid="{00000000-0005-0000-0000-0000510D0000}"/>
    <cellStyle name="_Data_CA USD" xfId="3414" xr:uid="{00000000-0005-0000-0000-0000520D0000}"/>
    <cellStyle name="_Data_Check Reportado" xfId="3415" xr:uid="{00000000-0005-0000-0000-0000530D0000}"/>
    <cellStyle name="_Data_CHI" xfId="3416" xr:uid="{00000000-0005-0000-0000-0000540D0000}"/>
    <cellStyle name="_Data_Copia de Template Consumer" xfId="3417" xr:uid="{00000000-0005-0000-0000-0000550D0000}"/>
    <cellStyle name="_Data_Copy of 081027 ZBB Budget 2009 Decks - People_Cherry_V4" xfId="3418" xr:uid="{00000000-0005-0000-0000-0000560D0000}"/>
    <cellStyle name="_Data_Copy of 081027 ZBB Budget 2009 Decks - People_Cherry_V4_Argentina" xfId="3419" xr:uid="{00000000-0005-0000-0000-0000570D0000}"/>
    <cellStyle name="_Data_Copy of 081027 ZBB Budget 2009 Decks - People_Cherry_V4_BASE" xfId="3420" xr:uid="{00000000-0005-0000-0000-0000580D0000}"/>
    <cellStyle name="_Data_Copy of 081027 ZBB Budget 2009 Decks - People_Cherry_V4_BASE_Argentina" xfId="3421" xr:uid="{00000000-0005-0000-0000-0000590D0000}"/>
    <cellStyle name="_Data_Copy of 081027 ZBB Budget 2009 Decks - People_Cherry_V4_Import" xfId="3422" xr:uid="{00000000-0005-0000-0000-00005A0D0000}"/>
    <cellStyle name="_Data_Copy of BGT 08 Templates Sales  Marketing - final (revised)" xfId="3423" xr:uid="{00000000-0005-0000-0000-00005B0D0000}"/>
    <cellStyle name="_Data_Copy of BGT 08 Templates Sales  Marketing - final (revised)_Argentina" xfId="3424" xr:uid="{00000000-0005-0000-0000-00005C0D0000}"/>
    <cellStyle name="_Data_Copy of BGT 08 Templates Sales  Marketing - final (revised)_BASE" xfId="3425" xr:uid="{00000000-0005-0000-0000-00005D0D0000}"/>
    <cellStyle name="_Data_Copy of BGT 08 Templates Sales  Marketing - final (revised)_BASE_Argentina" xfId="3426" xr:uid="{00000000-0005-0000-0000-00005E0D0000}"/>
    <cellStyle name="_Data_Copy of BGT 08 Templates Sales  Marketing - final (revised)_Import" xfId="3427" xr:uid="{00000000-0005-0000-0000-00005F0D0000}"/>
    <cellStyle name="_Data_Daten" xfId="3428" xr:uid="{00000000-0005-0000-0000-0000600D0000}"/>
    <cellStyle name="_Data_Daten 2" xfId="3429" xr:uid="{00000000-0005-0000-0000-0000610D0000}"/>
    <cellStyle name="_Data_Daten für Reporting" xfId="3430" xr:uid="{00000000-0005-0000-0000-0000620D0000}"/>
    <cellStyle name="_Data_Daten für Reporting 2" xfId="3431" xr:uid="{00000000-0005-0000-0000-0000630D0000}"/>
    <cellStyle name="_Data_Daten für Reporting_010808 Market Programs  for Budget Deck" xfId="3432" xr:uid="{00000000-0005-0000-0000-0000640D0000}"/>
    <cellStyle name="_Data_Daten für Reporting_010808 Market Programs  for Budget Deck_Argentina" xfId="3433" xr:uid="{00000000-0005-0000-0000-0000650D0000}"/>
    <cellStyle name="_Data_Daten für Reporting_010808 Market Programs  for Budget Deck_BASE" xfId="3434" xr:uid="{00000000-0005-0000-0000-0000660D0000}"/>
    <cellStyle name="_Data_Daten für Reporting_010808 Market Programs  for Budget Deck_BASE_Argentina" xfId="3435" xr:uid="{00000000-0005-0000-0000-0000670D0000}"/>
    <cellStyle name="_Data_Daten für Reporting_010808 Market Programs  for Budget Deck_Import" xfId="3436" xr:uid="{00000000-0005-0000-0000-0000680D0000}"/>
    <cellStyle name="_Data_Daten für Reporting_0908 Gabarito exchange rate" xfId="3437" xr:uid="{00000000-0005-0000-0000-0000690D0000}"/>
    <cellStyle name="_Data_Daten für Reporting_Argentina" xfId="3438" xr:uid="{00000000-0005-0000-0000-00006A0D0000}"/>
    <cellStyle name="_Data_Daten für Reporting_BASE" xfId="3439" xr:uid="{00000000-0005-0000-0000-00006B0D0000}"/>
    <cellStyle name="_Data_Daten für Reporting_BASE_Argentina" xfId="3440" xr:uid="{00000000-0005-0000-0000-00006C0D0000}"/>
    <cellStyle name="_Data_Daten für Reporting_BGT 08 Templates Sales  Marketing - final (revised)" xfId="3441" xr:uid="{00000000-0005-0000-0000-00006D0D0000}"/>
    <cellStyle name="_Data_Daten für Reporting_BGT 08 Templates Sales  Marketing - final (revised)_Argentina" xfId="3442" xr:uid="{00000000-0005-0000-0000-00006E0D0000}"/>
    <cellStyle name="_Data_Daten für Reporting_BGT 08 Templates Sales  Marketing - final (revised)_BASE" xfId="3443" xr:uid="{00000000-0005-0000-0000-00006F0D0000}"/>
    <cellStyle name="_Data_Daten für Reporting_BGT 08 Templates Sales  Marketing - final (revised)_BASE_Argentina" xfId="3444" xr:uid="{00000000-0005-0000-0000-0000700D0000}"/>
    <cellStyle name="_Data_Daten für Reporting_BGT 08 Templates Sales  Marketing - final (revised)_Import" xfId="3445" xr:uid="{00000000-0005-0000-0000-0000710D0000}"/>
    <cellStyle name="_Data_Daten für Reporting_BGT 08 templates, Sales &amp; Marketing - draft com alterações" xfId="3446" xr:uid="{00000000-0005-0000-0000-0000720D0000}"/>
    <cellStyle name="_Data_Daten für Reporting_BGT 08 templates, Sales &amp; Marketing - draft com alterações_Argentina" xfId="3447" xr:uid="{00000000-0005-0000-0000-0000730D0000}"/>
    <cellStyle name="_Data_Daten für Reporting_BGT 08 templates, Sales &amp; Marketing - draft com alterações_BASE" xfId="3448" xr:uid="{00000000-0005-0000-0000-0000740D0000}"/>
    <cellStyle name="_Data_Daten für Reporting_BGT 08 templates, Sales &amp; Marketing - draft com alterações_BASE_Argentina" xfId="3449" xr:uid="{00000000-0005-0000-0000-0000750D0000}"/>
    <cellStyle name="_Data_Daten für Reporting_BGT 08 templates, Sales &amp; Marketing - draft com alterações_Import" xfId="3450" xr:uid="{00000000-0005-0000-0000-0000760D0000}"/>
    <cellStyle name="_Data_Daten für Reporting_Book5" xfId="3451" xr:uid="{00000000-0005-0000-0000-0000770D0000}"/>
    <cellStyle name="_Data_Daten für Reporting_Bplan RD 1001" xfId="3452" xr:uid="{00000000-0005-0000-0000-0000780D0000}"/>
    <cellStyle name="_Data_Daten für Reporting_Cognos" xfId="3453" xr:uid="{00000000-0005-0000-0000-0000790D0000}"/>
    <cellStyle name="_Data_Daten für Reporting_Copy of 081027 ZBB Budget 2009 Decks - People_Cherry_V4" xfId="3454" xr:uid="{00000000-0005-0000-0000-00007A0D0000}"/>
    <cellStyle name="_Data_Daten für Reporting_Copy of 081027 ZBB Budget 2009 Decks - People_Cherry_V4_Argentina" xfId="3455" xr:uid="{00000000-0005-0000-0000-00007B0D0000}"/>
    <cellStyle name="_Data_Daten für Reporting_Copy of 081027 ZBB Budget 2009 Decks - People_Cherry_V4_BASE" xfId="3456" xr:uid="{00000000-0005-0000-0000-00007C0D0000}"/>
    <cellStyle name="_Data_Daten für Reporting_Copy of 081027 ZBB Budget 2009 Decks - People_Cherry_V4_BASE_Argentina" xfId="3457" xr:uid="{00000000-0005-0000-0000-00007D0D0000}"/>
    <cellStyle name="_Data_Daten für Reporting_Copy of 081027 ZBB Budget 2009 Decks - People_Cherry_V4_Import" xfId="3458" xr:uid="{00000000-0005-0000-0000-00007E0D0000}"/>
    <cellStyle name="_Data_Daten für Reporting_Copy of BGT 08 Templates Sales  Marketing - final (revised)" xfId="3459" xr:uid="{00000000-0005-0000-0000-00007F0D0000}"/>
    <cellStyle name="_Data_Daten für Reporting_Copy of BGT 08 Templates Sales  Marketing - final (revised)_Argentina" xfId="3460" xr:uid="{00000000-0005-0000-0000-0000800D0000}"/>
    <cellStyle name="_Data_Daten für Reporting_Copy of BGT 08 Templates Sales  Marketing - final (revised)_BASE" xfId="3461" xr:uid="{00000000-0005-0000-0000-0000810D0000}"/>
    <cellStyle name="_Data_Daten für Reporting_Copy of BGT 08 Templates Sales  Marketing - final (revised)_BASE_Argentina" xfId="3462" xr:uid="{00000000-0005-0000-0000-0000820D0000}"/>
    <cellStyle name="_Data_Daten für Reporting_Copy of BGT 08 Templates Sales  Marketing - final (revised)_Import" xfId="3463" xr:uid="{00000000-0005-0000-0000-0000830D0000}"/>
    <cellStyle name="_Data_Daten für Reporting_Excel sheets to support Market Program Template for Budget 09 (5) (2)" xfId="3464" xr:uid="{00000000-0005-0000-0000-0000840D0000}"/>
    <cellStyle name="_Data_Daten für Reporting_Excel sheets to support Market Program Template for Budget 09 (5) (2)_Argentina" xfId="3465" xr:uid="{00000000-0005-0000-0000-0000850D0000}"/>
    <cellStyle name="_Data_Daten für Reporting_Excel sheets to support Market Program Template for Budget 09 (5) (2)_BASE" xfId="3466" xr:uid="{00000000-0005-0000-0000-0000860D0000}"/>
    <cellStyle name="_Data_Daten für Reporting_Excel sheets to support Market Program Template for Budget 09 (5) (2)_BASE_Argentina" xfId="3467" xr:uid="{00000000-0005-0000-0000-0000870D0000}"/>
    <cellStyle name="_Data_Daten für Reporting_Excel sheets to support Market Program Template for Budget 09 (5) (2)_Import" xfId="3468" xr:uid="{00000000-0005-0000-0000-0000880D0000}"/>
    <cellStyle name="_Data_Daten für Reporting_Excel sheets to support Market Program Template for Budget 09 (5) (3)" xfId="3469" xr:uid="{00000000-0005-0000-0000-0000890D0000}"/>
    <cellStyle name="_Data_Daten für Reporting_Excel sheets to support Market Program Template for Budget 09 (5) (3)_Argentina" xfId="3470" xr:uid="{00000000-0005-0000-0000-00008A0D0000}"/>
    <cellStyle name="_Data_Daten für Reporting_Excel sheets to support Market Program Template for Budget 09 (5) (3)_BASE" xfId="3471" xr:uid="{00000000-0005-0000-0000-00008B0D0000}"/>
    <cellStyle name="_Data_Daten für Reporting_Excel sheets to support Market Program Template for Budget 09 (5) (3)_BASE_Argentina" xfId="3472" xr:uid="{00000000-0005-0000-0000-00008C0D0000}"/>
    <cellStyle name="_Data_Daten für Reporting_Excel sheets to support Market Program Template for Budget 09 (5) (3)_Import" xfId="3473" xr:uid="{00000000-0005-0000-0000-00008D0D0000}"/>
    <cellStyle name="_Data_Daten für Reporting_Import" xfId="3474" xr:uid="{00000000-0005-0000-0000-00008E0D0000}"/>
    <cellStyle name="_Data_Daten für Reporting_LE Ebitda RD Feb-10 v2" xfId="3475" xr:uid="{00000000-0005-0000-0000-00008F0D0000}"/>
    <cellStyle name="_Data_Daten für Reporting_People Package" xfId="3476" xr:uid="{00000000-0005-0000-0000-0000900D0000}"/>
    <cellStyle name="_Data_Daten für Reporting_People Package (2)" xfId="3477" xr:uid="{00000000-0005-0000-0000-0000910D0000}"/>
    <cellStyle name="_Data_Daten für Reporting_People Package (2)_Argentina" xfId="3478" xr:uid="{00000000-0005-0000-0000-0000920D0000}"/>
    <cellStyle name="_Data_Daten für Reporting_People Package (2)_BASE" xfId="3479" xr:uid="{00000000-0005-0000-0000-0000930D0000}"/>
    <cellStyle name="_Data_Daten für Reporting_People Package (2)_BASE_Argentina" xfId="3480" xr:uid="{00000000-0005-0000-0000-0000940D0000}"/>
    <cellStyle name="_Data_Daten für Reporting_People Package (2)_Import" xfId="3481" xr:uid="{00000000-0005-0000-0000-0000950D0000}"/>
    <cellStyle name="_Data_Daten für Reporting_People Package_Argentina" xfId="3482" xr:uid="{00000000-0005-0000-0000-0000960D0000}"/>
    <cellStyle name="_Data_Daten für Reporting_People Package_BASE" xfId="3483" xr:uid="{00000000-0005-0000-0000-0000970D0000}"/>
    <cellStyle name="_Data_Daten für Reporting_People Package_BASE_Argentina" xfId="3484" xr:uid="{00000000-0005-0000-0000-0000980D0000}"/>
    <cellStyle name="_Data_Daten für Reporting_People Package_Import" xfId="3485" xr:uid="{00000000-0005-0000-0000-0000990D0000}"/>
    <cellStyle name="_Data_Daten für Reporting_Sales and Marketing - revised" xfId="3486" xr:uid="{00000000-0005-0000-0000-00009A0D0000}"/>
    <cellStyle name="_Data_Daten für Reporting_Sales and Marketing - revised_Argentina" xfId="3487" xr:uid="{00000000-0005-0000-0000-00009B0D0000}"/>
    <cellStyle name="_Data_Daten für Reporting_Sales and Marketing - revised_BASE" xfId="3488" xr:uid="{00000000-0005-0000-0000-00009C0D0000}"/>
    <cellStyle name="_Data_Daten für Reporting_Sales and Marketing - revised_BASE_Argentina" xfId="3489" xr:uid="{00000000-0005-0000-0000-00009D0D0000}"/>
    <cellStyle name="_Data_Daten für Reporting_Sales and Marketing - revised_Import" xfId="3490" xr:uid="{00000000-0005-0000-0000-00009E0D0000}"/>
    <cellStyle name="_Data_Daten für Reporting_Sim Ebitda LE 0909 v4" xfId="3491" xr:uid="{00000000-0005-0000-0000-00009F0D0000}"/>
    <cellStyle name="_Data_Daten für Reporting_WF Ebitda RD Abr-10" xfId="3492" xr:uid="{00000000-0005-0000-0000-0000A00D0000}"/>
    <cellStyle name="_Data_Daten für Reporting_WF Ebitda Sep09" xfId="3493" xr:uid="{00000000-0005-0000-0000-0000A10D0000}"/>
    <cellStyle name="_Data_Daten für Reporting_ZBB" xfId="3494" xr:uid="{00000000-0005-0000-0000-0000A20D0000}"/>
    <cellStyle name="_Data_Daten für Reporting_ZBB Budget 2009 Decks" xfId="3495" xr:uid="{00000000-0005-0000-0000-0000A30D0000}"/>
    <cellStyle name="_Data_Daten für Reporting_ZBB Budget 2009 Decks_Argentina" xfId="3496" xr:uid="{00000000-0005-0000-0000-0000A40D0000}"/>
    <cellStyle name="_Data_Daten für Reporting_ZBB Budget 2009 Decks_BASE" xfId="3497" xr:uid="{00000000-0005-0000-0000-0000A50D0000}"/>
    <cellStyle name="_Data_Daten für Reporting_ZBB Budget 2009 Decks_BASE_Argentina" xfId="3498" xr:uid="{00000000-0005-0000-0000-0000A60D0000}"/>
    <cellStyle name="_Data_Daten für Reporting_ZBB Budget 2009 Decks_Import" xfId="3499" xr:uid="{00000000-0005-0000-0000-0000A70D0000}"/>
    <cellStyle name="_Data_Daten für Reporting_ZBB Budget 2009 Decks_with Korea Scope in (Only LE)" xfId="3500" xr:uid="{00000000-0005-0000-0000-0000A80D0000}"/>
    <cellStyle name="_Data_Daten für Reporting_ZBB Budget 2009 Decks_with Korea Scope in (Only LE) (2)" xfId="3501" xr:uid="{00000000-0005-0000-0000-0000A90D0000}"/>
    <cellStyle name="_Data_Daten für Reporting_ZBB Budget 2009 Decks_with Korea Scope in (Only LE) (2)_Argentina" xfId="3502" xr:uid="{00000000-0005-0000-0000-0000AA0D0000}"/>
    <cellStyle name="_Data_Daten für Reporting_ZBB Budget 2009 Decks_with Korea Scope in (Only LE) (2)_BASE" xfId="3503" xr:uid="{00000000-0005-0000-0000-0000AB0D0000}"/>
    <cellStyle name="_Data_Daten für Reporting_ZBB Budget 2009 Decks_with Korea Scope in (Only LE) (2)_BASE_Argentina" xfId="3504" xr:uid="{00000000-0005-0000-0000-0000AC0D0000}"/>
    <cellStyle name="_Data_Daten für Reporting_ZBB Budget 2009 Decks_with Korea Scope in (Only LE) (2)_Import" xfId="3505" xr:uid="{00000000-0005-0000-0000-0000AD0D0000}"/>
    <cellStyle name="_Data_Daten für Reporting_ZBB Budget 2009 Decks_with Korea Scope in (Only LE)_Argentina" xfId="3506" xr:uid="{00000000-0005-0000-0000-0000AE0D0000}"/>
    <cellStyle name="_Data_Daten für Reporting_ZBB Budget 2009 Decks_with Korea Scope in (Only LE)_BASE" xfId="3507" xr:uid="{00000000-0005-0000-0000-0000AF0D0000}"/>
    <cellStyle name="_Data_Daten für Reporting_ZBB Budget 2009 Decks_with Korea Scope in (Only LE)_BASE_Argentina" xfId="3508" xr:uid="{00000000-0005-0000-0000-0000B00D0000}"/>
    <cellStyle name="_Data_Daten für Reporting_ZBB Budget 2009 Decks_with Korea Scope in (Only LE)_Import" xfId="3509" xr:uid="{00000000-0005-0000-0000-0000B10D0000}"/>
    <cellStyle name="_Data_Daten für Reporting_ZBB_Argentina" xfId="3510" xr:uid="{00000000-0005-0000-0000-0000B20D0000}"/>
    <cellStyle name="_Data_Daten für Reporting_ZBB_BASE" xfId="3511" xr:uid="{00000000-0005-0000-0000-0000B30D0000}"/>
    <cellStyle name="_Data_Daten für Reporting_ZBB_BASE_Argentina" xfId="3512" xr:uid="{00000000-0005-0000-0000-0000B40D0000}"/>
    <cellStyle name="_Data_Daten für Reporting_ZBB_Import" xfId="3513" xr:uid="{00000000-0005-0000-0000-0000B50D0000}"/>
    <cellStyle name="_Data_Daten_%" xfId="3514" xr:uid="{00000000-0005-0000-0000-0000B60D0000}"/>
    <cellStyle name="_Data_Daten_010808 Market Programs  for Budget Deck" xfId="3515" xr:uid="{00000000-0005-0000-0000-0000B70D0000}"/>
    <cellStyle name="_Data_Daten_010808 Market Programs  for Budget Deck_BASE" xfId="3516" xr:uid="{00000000-0005-0000-0000-0000B80D0000}"/>
    <cellStyle name="_Data_Daten_010808 Market Programs  for Budget Deck_Import" xfId="3517" xr:uid="{00000000-0005-0000-0000-0000B90D0000}"/>
    <cellStyle name="_Data_Daten_0908 Gabarito exchange rate" xfId="3518" xr:uid="{00000000-0005-0000-0000-0000BA0D0000}"/>
    <cellStyle name="_Data_Daten_1" xfId="3519" xr:uid="{00000000-0005-0000-0000-0000BB0D0000}"/>
    <cellStyle name="_Data_Daten_1 2" xfId="3520" xr:uid="{00000000-0005-0000-0000-0000BC0D0000}"/>
    <cellStyle name="_Data_Daten_1_010808 Market Programs  for Budget Deck" xfId="3521" xr:uid="{00000000-0005-0000-0000-0000BD0D0000}"/>
    <cellStyle name="_Data_Daten_1_010808 Market Programs  for Budget Deck_Argentina" xfId="3522" xr:uid="{00000000-0005-0000-0000-0000BE0D0000}"/>
    <cellStyle name="_Data_Daten_1_010808 Market Programs  for Budget Deck_BASE" xfId="3523" xr:uid="{00000000-0005-0000-0000-0000BF0D0000}"/>
    <cellStyle name="_Data_Daten_1_010808 Market Programs  for Budget Deck_BASE_Argentina" xfId="3524" xr:uid="{00000000-0005-0000-0000-0000C00D0000}"/>
    <cellStyle name="_Data_Daten_1_010808 Market Programs  for Budget Deck_Import" xfId="3525" xr:uid="{00000000-0005-0000-0000-0000C10D0000}"/>
    <cellStyle name="_Data_Daten_1_0908 Gabarito exchange rate" xfId="3526" xr:uid="{00000000-0005-0000-0000-0000C20D0000}"/>
    <cellStyle name="_Data_Daten_1_Argentina" xfId="3527" xr:uid="{00000000-0005-0000-0000-0000C30D0000}"/>
    <cellStyle name="_Data_Daten_1_BASE" xfId="3528" xr:uid="{00000000-0005-0000-0000-0000C40D0000}"/>
    <cellStyle name="_Data_Daten_1_BASE_Argentina" xfId="3529" xr:uid="{00000000-0005-0000-0000-0000C50D0000}"/>
    <cellStyle name="_Data_Daten_1_BGT 08 Templates Sales  Marketing - final (revised)" xfId="3530" xr:uid="{00000000-0005-0000-0000-0000C60D0000}"/>
    <cellStyle name="_Data_Daten_1_BGT 08 Templates Sales  Marketing - final (revised)_Argentina" xfId="3531" xr:uid="{00000000-0005-0000-0000-0000C70D0000}"/>
    <cellStyle name="_Data_Daten_1_BGT 08 Templates Sales  Marketing - final (revised)_BASE" xfId="3532" xr:uid="{00000000-0005-0000-0000-0000C80D0000}"/>
    <cellStyle name="_Data_Daten_1_BGT 08 Templates Sales  Marketing - final (revised)_BASE_Argentina" xfId="3533" xr:uid="{00000000-0005-0000-0000-0000C90D0000}"/>
    <cellStyle name="_Data_Daten_1_BGT 08 Templates Sales  Marketing - final (revised)_Import" xfId="3534" xr:uid="{00000000-0005-0000-0000-0000CA0D0000}"/>
    <cellStyle name="_Data_Daten_1_BGT 08 templates, Sales &amp; Marketing - draft com alterações" xfId="3535" xr:uid="{00000000-0005-0000-0000-0000CB0D0000}"/>
    <cellStyle name="_Data_Daten_1_BGT 08 templates, Sales &amp; Marketing - draft com alterações_Argentina" xfId="3536" xr:uid="{00000000-0005-0000-0000-0000CC0D0000}"/>
    <cellStyle name="_Data_Daten_1_BGT 08 templates, Sales &amp; Marketing - draft com alterações_BASE" xfId="3537" xr:uid="{00000000-0005-0000-0000-0000CD0D0000}"/>
    <cellStyle name="_Data_Daten_1_BGT 08 templates, Sales &amp; Marketing - draft com alterações_BASE_Argentina" xfId="3538" xr:uid="{00000000-0005-0000-0000-0000CE0D0000}"/>
    <cellStyle name="_Data_Daten_1_BGT 08 templates, Sales &amp; Marketing - draft com alterações_Import" xfId="3539" xr:uid="{00000000-0005-0000-0000-0000CF0D0000}"/>
    <cellStyle name="_Data_Daten_1_Book5" xfId="3540" xr:uid="{00000000-0005-0000-0000-0000D00D0000}"/>
    <cellStyle name="_Data_Daten_1_Bplan RD 1001" xfId="3541" xr:uid="{00000000-0005-0000-0000-0000D10D0000}"/>
    <cellStyle name="_Data_Daten_1_Cognos" xfId="3542" xr:uid="{00000000-0005-0000-0000-0000D20D0000}"/>
    <cellStyle name="_Data_Daten_1_Copy of 081027 ZBB Budget 2009 Decks - People_Cherry_V4" xfId="3543" xr:uid="{00000000-0005-0000-0000-0000D30D0000}"/>
    <cellStyle name="_Data_Daten_1_Copy of 081027 ZBB Budget 2009 Decks - People_Cherry_V4_Argentina" xfId="3544" xr:uid="{00000000-0005-0000-0000-0000D40D0000}"/>
    <cellStyle name="_Data_Daten_1_Copy of 081027 ZBB Budget 2009 Decks - People_Cherry_V4_BASE" xfId="3545" xr:uid="{00000000-0005-0000-0000-0000D50D0000}"/>
    <cellStyle name="_Data_Daten_1_Copy of 081027 ZBB Budget 2009 Decks - People_Cherry_V4_BASE_Argentina" xfId="3546" xr:uid="{00000000-0005-0000-0000-0000D60D0000}"/>
    <cellStyle name="_Data_Daten_1_Copy of 081027 ZBB Budget 2009 Decks - People_Cherry_V4_Import" xfId="3547" xr:uid="{00000000-0005-0000-0000-0000D70D0000}"/>
    <cellStyle name="_Data_Daten_1_Copy of BGT 08 Templates Sales  Marketing - final (revised)" xfId="3548" xr:uid="{00000000-0005-0000-0000-0000D80D0000}"/>
    <cellStyle name="_Data_Daten_1_Copy of BGT 08 Templates Sales  Marketing - final (revised)_Argentina" xfId="3549" xr:uid="{00000000-0005-0000-0000-0000D90D0000}"/>
    <cellStyle name="_Data_Daten_1_Copy of BGT 08 Templates Sales  Marketing - final (revised)_BASE" xfId="3550" xr:uid="{00000000-0005-0000-0000-0000DA0D0000}"/>
    <cellStyle name="_Data_Daten_1_Copy of BGT 08 Templates Sales  Marketing - final (revised)_BASE_Argentina" xfId="3551" xr:uid="{00000000-0005-0000-0000-0000DB0D0000}"/>
    <cellStyle name="_Data_Daten_1_Copy of BGT 08 Templates Sales  Marketing - final (revised)_Import" xfId="3552" xr:uid="{00000000-0005-0000-0000-0000DC0D0000}"/>
    <cellStyle name="_Data_Daten_1_Excel sheets to support Market Program Template for Budget 09 (5) (2)" xfId="3553" xr:uid="{00000000-0005-0000-0000-0000DD0D0000}"/>
    <cellStyle name="_Data_Daten_1_Excel sheets to support Market Program Template for Budget 09 (5) (2)_Argentina" xfId="3554" xr:uid="{00000000-0005-0000-0000-0000DE0D0000}"/>
    <cellStyle name="_Data_Daten_1_Excel sheets to support Market Program Template for Budget 09 (5) (2)_BASE" xfId="3555" xr:uid="{00000000-0005-0000-0000-0000DF0D0000}"/>
    <cellStyle name="_Data_Daten_1_Excel sheets to support Market Program Template for Budget 09 (5) (2)_BASE_Argentina" xfId="3556" xr:uid="{00000000-0005-0000-0000-0000E00D0000}"/>
    <cellStyle name="_Data_Daten_1_Excel sheets to support Market Program Template for Budget 09 (5) (2)_Import" xfId="3557" xr:uid="{00000000-0005-0000-0000-0000E10D0000}"/>
    <cellStyle name="_Data_Daten_1_Excel sheets to support Market Program Template for Budget 09 (5) (3)" xfId="3558" xr:uid="{00000000-0005-0000-0000-0000E20D0000}"/>
    <cellStyle name="_Data_Daten_1_Excel sheets to support Market Program Template for Budget 09 (5) (3)_Argentina" xfId="3559" xr:uid="{00000000-0005-0000-0000-0000E30D0000}"/>
    <cellStyle name="_Data_Daten_1_Excel sheets to support Market Program Template for Budget 09 (5) (3)_BASE" xfId="3560" xr:uid="{00000000-0005-0000-0000-0000E40D0000}"/>
    <cellStyle name="_Data_Daten_1_Excel sheets to support Market Program Template for Budget 09 (5) (3)_BASE_Argentina" xfId="3561" xr:uid="{00000000-0005-0000-0000-0000E50D0000}"/>
    <cellStyle name="_Data_Daten_1_Excel sheets to support Market Program Template for Budget 09 (5) (3)_Import" xfId="3562" xr:uid="{00000000-0005-0000-0000-0000E60D0000}"/>
    <cellStyle name="_Data_Daten_1_Import" xfId="3563" xr:uid="{00000000-0005-0000-0000-0000E70D0000}"/>
    <cellStyle name="_Data_Daten_1_LE Ebitda RD Feb-10 v2" xfId="3564" xr:uid="{00000000-0005-0000-0000-0000E80D0000}"/>
    <cellStyle name="_Data_Daten_1_People Package" xfId="3565" xr:uid="{00000000-0005-0000-0000-0000E90D0000}"/>
    <cellStyle name="_Data_Daten_1_People Package (2)" xfId="3566" xr:uid="{00000000-0005-0000-0000-0000EA0D0000}"/>
    <cellStyle name="_Data_Daten_1_People Package (2)_Argentina" xfId="3567" xr:uid="{00000000-0005-0000-0000-0000EB0D0000}"/>
    <cellStyle name="_Data_Daten_1_People Package (2)_BASE" xfId="3568" xr:uid="{00000000-0005-0000-0000-0000EC0D0000}"/>
    <cellStyle name="_Data_Daten_1_People Package (2)_BASE_Argentina" xfId="3569" xr:uid="{00000000-0005-0000-0000-0000ED0D0000}"/>
    <cellStyle name="_Data_Daten_1_People Package (2)_Import" xfId="3570" xr:uid="{00000000-0005-0000-0000-0000EE0D0000}"/>
    <cellStyle name="_Data_Daten_1_People Package_Argentina" xfId="3571" xr:uid="{00000000-0005-0000-0000-0000EF0D0000}"/>
    <cellStyle name="_Data_Daten_1_People Package_BASE" xfId="3572" xr:uid="{00000000-0005-0000-0000-0000F00D0000}"/>
    <cellStyle name="_Data_Daten_1_People Package_BASE_Argentina" xfId="3573" xr:uid="{00000000-0005-0000-0000-0000F10D0000}"/>
    <cellStyle name="_Data_Daten_1_People Package_Import" xfId="3574" xr:uid="{00000000-0005-0000-0000-0000F20D0000}"/>
    <cellStyle name="_Data_Daten_1_Sales and Marketing - revised" xfId="3575" xr:uid="{00000000-0005-0000-0000-0000F30D0000}"/>
    <cellStyle name="_Data_Daten_1_Sales and Marketing - revised_Argentina" xfId="3576" xr:uid="{00000000-0005-0000-0000-0000F40D0000}"/>
    <cellStyle name="_Data_Daten_1_Sales and Marketing - revised_BASE" xfId="3577" xr:uid="{00000000-0005-0000-0000-0000F50D0000}"/>
    <cellStyle name="_Data_Daten_1_Sales and Marketing - revised_BASE_Argentina" xfId="3578" xr:uid="{00000000-0005-0000-0000-0000F60D0000}"/>
    <cellStyle name="_Data_Daten_1_Sales and Marketing - revised_Import" xfId="3579" xr:uid="{00000000-0005-0000-0000-0000F70D0000}"/>
    <cellStyle name="_Data_Daten_1_Sim Ebitda LE 0909 v4" xfId="3580" xr:uid="{00000000-0005-0000-0000-0000F80D0000}"/>
    <cellStyle name="_Data_Daten_1_WF Ebitda RD Abr-10" xfId="3581" xr:uid="{00000000-0005-0000-0000-0000F90D0000}"/>
    <cellStyle name="_Data_Daten_1_WF Ebitda Sep09" xfId="3582" xr:uid="{00000000-0005-0000-0000-0000FA0D0000}"/>
    <cellStyle name="_Data_Daten_1_ZBB" xfId="3583" xr:uid="{00000000-0005-0000-0000-0000FB0D0000}"/>
    <cellStyle name="_Data_Daten_1_ZBB Budget 2009 Decks" xfId="3584" xr:uid="{00000000-0005-0000-0000-0000FC0D0000}"/>
    <cellStyle name="_Data_Daten_1_ZBB Budget 2009 Decks_Argentina" xfId="3585" xr:uid="{00000000-0005-0000-0000-0000FD0D0000}"/>
    <cellStyle name="_Data_Daten_1_ZBB Budget 2009 Decks_BASE" xfId="3586" xr:uid="{00000000-0005-0000-0000-0000FE0D0000}"/>
    <cellStyle name="_Data_Daten_1_ZBB Budget 2009 Decks_BASE_Argentina" xfId="3587" xr:uid="{00000000-0005-0000-0000-0000FF0D0000}"/>
    <cellStyle name="_Data_Daten_1_ZBB Budget 2009 Decks_Import" xfId="3588" xr:uid="{00000000-0005-0000-0000-0000000E0000}"/>
    <cellStyle name="_Data_Daten_1_ZBB Budget 2009 Decks_with Korea Scope in (Only LE)" xfId="3589" xr:uid="{00000000-0005-0000-0000-0000010E0000}"/>
    <cellStyle name="_Data_Daten_1_ZBB Budget 2009 Decks_with Korea Scope in (Only LE) (2)" xfId="3590" xr:uid="{00000000-0005-0000-0000-0000020E0000}"/>
    <cellStyle name="_Data_Daten_1_ZBB Budget 2009 Decks_with Korea Scope in (Only LE) (2)_Argentina" xfId="3591" xr:uid="{00000000-0005-0000-0000-0000030E0000}"/>
    <cellStyle name="_Data_Daten_1_ZBB Budget 2009 Decks_with Korea Scope in (Only LE) (2)_BASE" xfId="3592" xr:uid="{00000000-0005-0000-0000-0000040E0000}"/>
    <cellStyle name="_Data_Daten_1_ZBB Budget 2009 Decks_with Korea Scope in (Only LE) (2)_BASE_Argentina" xfId="3593" xr:uid="{00000000-0005-0000-0000-0000050E0000}"/>
    <cellStyle name="_Data_Daten_1_ZBB Budget 2009 Decks_with Korea Scope in (Only LE) (2)_Import" xfId="3594" xr:uid="{00000000-0005-0000-0000-0000060E0000}"/>
    <cellStyle name="_Data_Daten_1_ZBB Budget 2009 Decks_with Korea Scope in (Only LE)_Argentina" xfId="3595" xr:uid="{00000000-0005-0000-0000-0000070E0000}"/>
    <cellStyle name="_Data_Daten_1_ZBB Budget 2009 Decks_with Korea Scope in (Only LE)_BASE" xfId="3596" xr:uid="{00000000-0005-0000-0000-0000080E0000}"/>
    <cellStyle name="_Data_Daten_1_ZBB Budget 2009 Decks_with Korea Scope in (Only LE)_BASE_Argentina" xfId="3597" xr:uid="{00000000-0005-0000-0000-0000090E0000}"/>
    <cellStyle name="_Data_Daten_1_ZBB Budget 2009 Decks_with Korea Scope in (Only LE)_Import" xfId="3598" xr:uid="{00000000-0005-0000-0000-00000A0E0000}"/>
    <cellStyle name="_Data_Daten_1_ZBB_Argentina" xfId="3599" xr:uid="{00000000-0005-0000-0000-00000B0E0000}"/>
    <cellStyle name="_Data_Daten_1_ZBB_BASE" xfId="3600" xr:uid="{00000000-0005-0000-0000-00000C0E0000}"/>
    <cellStyle name="_Data_Daten_1_ZBB_BASE_Argentina" xfId="3601" xr:uid="{00000000-0005-0000-0000-00000D0E0000}"/>
    <cellStyle name="_Data_Daten_1_ZBB_Import" xfId="3602" xr:uid="{00000000-0005-0000-0000-00000E0E0000}"/>
    <cellStyle name="_Data_Daten_AR0010 1304" xfId="3603" xr:uid="{00000000-0005-0000-0000-00000F0E0000}"/>
    <cellStyle name="_Data_Daten_AR0010 1305" xfId="3604" xr:uid="{00000000-0005-0000-0000-0000100E0000}"/>
    <cellStyle name="_Data_Daten_B.IV.r" xfId="3605" xr:uid="{00000000-0005-0000-0000-0000110E0000}"/>
    <cellStyle name="_Data_Daten_B.IV.r 2" xfId="3606" xr:uid="{00000000-0005-0000-0000-0000120E0000}"/>
    <cellStyle name="_Data_Daten_B.IV.r_010808 Market Programs  for Budget Deck" xfId="3607" xr:uid="{00000000-0005-0000-0000-0000130E0000}"/>
    <cellStyle name="_Data_Daten_B.IV.r_010808 Market Programs  for Budget Deck_Argentina" xfId="3608" xr:uid="{00000000-0005-0000-0000-0000140E0000}"/>
    <cellStyle name="_Data_Daten_B.IV.r_010808 Market Programs  for Budget Deck_BASE" xfId="3609" xr:uid="{00000000-0005-0000-0000-0000150E0000}"/>
    <cellStyle name="_Data_Daten_B.IV.r_010808 Market Programs  for Budget Deck_BASE_Argentina" xfId="3610" xr:uid="{00000000-0005-0000-0000-0000160E0000}"/>
    <cellStyle name="_Data_Daten_B.IV.r_010808 Market Programs  for Budget Deck_Import" xfId="3611" xr:uid="{00000000-0005-0000-0000-0000170E0000}"/>
    <cellStyle name="_Data_Daten_B.IV.r_0908 Gabarito exchange rate" xfId="3612" xr:uid="{00000000-0005-0000-0000-0000180E0000}"/>
    <cellStyle name="_Data_Daten_B.IV.r_Argentina" xfId="3613" xr:uid="{00000000-0005-0000-0000-0000190E0000}"/>
    <cellStyle name="_Data_Daten_B.IV.r_BASE" xfId="3614" xr:uid="{00000000-0005-0000-0000-00001A0E0000}"/>
    <cellStyle name="_Data_Daten_B.IV.r_BASE_Argentina" xfId="3615" xr:uid="{00000000-0005-0000-0000-00001B0E0000}"/>
    <cellStyle name="_Data_Daten_B.IV.r_BGT 08 Templates Sales  Marketing - final (revised)" xfId="3616" xr:uid="{00000000-0005-0000-0000-00001C0E0000}"/>
    <cellStyle name="_Data_Daten_B.IV.r_BGT 08 Templates Sales  Marketing - final (revised)_Argentina" xfId="3617" xr:uid="{00000000-0005-0000-0000-00001D0E0000}"/>
    <cellStyle name="_Data_Daten_B.IV.r_BGT 08 Templates Sales  Marketing - final (revised)_BASE" xfId="3618" xr:uid="{00000000-0005-0000-0000-00001E0E0000}"/>
    <cellStyle name="_Data_Daten_B.IV.r_BGT 08 Templates Sales  Marketing - final (revised)_BASE_Argentina" xfId="3619" xr:uid="{00000000-0005-0000-0000-00001F0E0000}"/>
    <cellStyle name="_Data_Daten_B.IV.r_BGT 08 Templates Sales  Marketing - final (revised)_Import" xfId="3620" xr:uid="{00000000-0005-0000-0000-0000200E0000}"/>
    <cellStyle name="_Data_Daten_B.IV.r_BGT 08 templates, Sales &amp; Marketing - draft com alterações" xfId="3621" xr:uid="{00000000-0005-0000-0000-0000210E0000}"/>
    <cellStyle name="_Data_Daten_B.IV.r_BGT 08 templates, Sales &amp; Marketing - draft com alterações_Argentina" xfId="3622" xr:uid="{00000000-0005-0000-0000-0000220E0000}"/>
    <cellStyle name="_Data_Daten_B.IV.r_BGT 08 templates, Sales &amp; Marketing - draft com alterações_BASE" xfId="3623" xr:uid="{00000000-0005-0000-0000-0000230E0000}"/>
    <cellStyle name="_Data_Daten_B.IV.r_BGT 08 templates, Sales &amp; Marketing - draft com alterações_BASE_Argentina" xfId="3624" xr:uid="{00000000-0005-0000-0000-0000240E0000}"/>
    <cellStyle name="_Data_Daten_B.IV.r_BGT 08 templates, Sales &amp; Marketing - draft com alterações_Import" xfId="3625" xr:uid="{00000000-0005-0000-0000-0000250E0000}"/>
    <cellStyle name="_Data_Daten_B.IV.r_Book5" xfId="3626" xr:uid="{00000000-0005-0000-0000-0000260E0000}"/>
    <cellStyle name="_Data_Daten_B.IV.r_Bplan RD 1001" xfId="3627" xr:uid="{00000000-0005-0000-0000-0000270E0000}"/>
    <cellStyle name="_Data_Daten_B.IV.r_Cognos" xfId="3628" xr:uid="{00000000-0005-0000-0000-0000280E0000}"/>
    <cellStyle name="_Data_Daten_B.IV.r_Copy of 081027 ZBB Budget 2009 Decks - People_Cherry_V4" xfId="3629" xr:uid="{00000000-0005-0000-0000-0000290E0000}"/>
    <cellStyle name="_Data_Daten_B.IV.r_Copy of 081027 ZBB Budget 2009 Decks - People_Cherry_V4_Argentina" xfId="3630" xr:uid="{00000000-0005-0000-0000-00002A0E0000}"/>
    <cellStyle name="_Data_Daten_B.IV.r_Copy of 081027 ZBB Budget 2009 Decks - People_Cherry_V4_BASE" xfId="3631" xr:uid="{00000000-0005-0000-0000-00002B0E0000}"/>
    <cellStyle name="_Data_Daten_B.IV.r_Copy of 081027 ZBB Budget 2009 Decks - People_Cherry_V4_BASE_Argentina" xfId="3632" xr:uid="{00000000-0005-0000-0000-00002C0E0000}"/>
    <cellStyle name="_Data_Daten_B.IV.r_Copy of 081027 ZBB Budget 2009 Decks - People_Cherry_V4_Import" xfId="3633" xr:uid="{00000000-0005-0000-0000-00002D0E0000}"/>
    <cellStyle name="_Data_Daten_B.IV.r_Copy of BGT 08 Templates Sales  Marketing - final (revised)" xfId="3634" xr:uid="{00000000-0005-0000-0000-00002E0E0000}"/>
    <cellStyle name="_Data_Daten_B.IV.r_Copy of BGT 08 Templates Sales  Marketing - final (revised)_Argentina" xfId="3635" xr:uid="{00000000-0005-0000-0000-00002F0E0000}"/>
    <cellStyle name="_Data_Daten_B.IV.r_Copy of BGT 08 Templates Sales  Marketing - final (revised)_BASE" xfId="3636" xr:uid="{00000000-0005-0000-0000-0000300E0000}"/>
    <cellStyle name="_Data_Daten_B.IV.r_Copy of BGT 08 Templates Sales  Marketing - final (revised)_BASE_Argentina" xfId="3637" xr:uid="{00000000-0005-0000-0000-0000310E0000}"/>
    <cellStyle name="_Data_Daten_B.IV.r_Copy of BGT 08 Templates Sales  Marketing - final (revised)_Import" xfId="3638" xr:uid="{00000000-0005-0000-0000-0000320E0000}"/>
    <cellStyle name="_Data_Daten_B.IV.r_Excel sheets to support Market Program Template for Budget 09 (5) (2)" xfId="3639" xr:uid="{00000000-0005-0000-0000-0000330E0000}"/>
    <cellStyle name="_Data_Daten_B.IV.r_Excel sheets to support Market Program Template for Budget 09 (5) (2)_Argentina" xfId="3640" xr:uid="{00000000-0005-0000-0000-0000340E0000}"/>
    <cellStyle name="_Data_Daten_B.IV.r_Excel sheets to support Market Program Template for Budget 09 (5) (2)_BASE" xfId="3641" xr:uid="{00000000-0005-0000-0000-0000350E0000}"/>
    <cellStyle name="_Data_Daten_B.IV.r_Excel sheets to support Market Program Template for Budget 09 (5) (2)_BASE_Argentina" xfId="3642" xr:uid="{00000000-0005-0000-0000-0000360E0000}"/>
    <cellStyle name="_Data_Daten_B.IV.r_Excel sheets to support Market Program Template for Budget 09 (5) (2)_Import" xfId="3643" xr:uid="{00000000-0005-0000-0000-0000370E0000}"/>
    <cellStyle name="_Data_Daten_B.IV.r_Excel sheets to support Market Program Template for Budget 09 (5) (3)" xfId="3644" xr:uid="{00000000-0005-0000-0000-0000380E0000}"/>
    <cellStyle name="_Data_Daten_B.IV.r_Excel sheets to support Market Program Template for Budget 09 (5) (3)_Argentina" xfId="3645" xr:uid="{00000000-0005-0000-0000-0000390E0000}"/>
    <cellStyle name="_Data_Daten_B.IV.r_Excel sheets to support Market Program Template for Budget 09 (5) (3)_BASE" xfId="3646" xr:uid="{00000000-0005-0000-0000-00003A0E0000}"/>
    <cellStyle name="_Data_Daten_B.IV.r_Excel sheets to support Market Program Template for Budget 09 (5) (3)_BASE_Argentina" xfId="3647" xr:uid="{00000000-0005-0000-0000-00003B0E0000}"/>
    <cellStyle name="_Data_Daten_B.IV.r_Excel sheets to support Market Program Template for Budget 09 (5) (3)_Import" xfId="3648" xr:uid="{00000000-0005-0000-0000-00003C0E0000}"/>
    <cellStyle name="_Data_Daten_B.IV.r_Import" xfId="3649" xr:uid="{00000000-0005-0000-0000-00003D0E0000}"/>
    <cellStyle name="_Data_Daten_B.IV.r_LE Ebitda RD Feb-10 v2" xfId="3650" xr:uid="{00000000-0005-0000-0000-00003E0E0000}"/>
    <cellStyle name="_Data_Daten_B.IV.r_People Package" xfId="3651" xr:uid="{00000000-0005-0000-0000-00003F0E0000}"/>
    <cellStyle name="_Data_Daten_B.IV.r_People Package (2)" xfId="3652" xr:uid="{00000000-0005-0000-0000-0000400E0000}"/>
    <cellStyle name="_Data_Daten_B.IV.r_People Package (2)_Argentina" xfId="3653" xr:uid="{00000000-0005-0000-0000-0000410E0000}"/>
    <cellStyle name="_Data_Daten_B.IV.r_People Package (2)_BASE" xfId="3654" xr:uid="{00000000-0005-0000-0000-0000420E0000}"/>
    <cellStyle name="_Data_Daten_B.IV.r_People Package (2)_BASE_Argentina" xfId="3655" xr:uid="{00000000-0005-0000-0000-0000430E0000}"/>
    <cellStyle name="_Data_Daten_B.IV.r_People Package (2)_Import" xfId="3656" xr:uid="{00000000-0005-0000-0000-0000440E0000}"/>
    <cellStyle name="_Data_Daten_B.IV.r_People Package_Argentina" xfId="3657" xr:uid="{00000000-0005-0000-0000-0000450E0000}"/>
    <cellStyle name="_Data_Daten_B.IV.r_People Package_BASE" xfId="3658" xr:uid="{00000000-0005-0000-0000-0000460E0000}"/>
    <cellStyle name="_Data_Daten_B.IV.r_People Package_BASE_Argentina" xfId="3659" xr:uid="{00000000-0005-0000-0000-0000470E0000}"/>
    <cellStyle name="_Data_Daten_B.IV.r_People Package_Import" xfId="3660" xr:uid="{00000000-0005-0000-0000-0000480E0000}"/>
    <cellStyle name="_Data_Daten_B.IV.r_Sales and Marketing - revised" xfId="3661" xr:uid="{00000000-0005-0000-0000-0000490E0000}"/>
    <cellStyle name="_Data_Daten_B.IV.r_Sales and Marketing - revised_Argentina" xfId="3662" xr:uid="{00000000-0005-0000-0000-00004A0E0000}"/>
    <cellStyle name="_Data_Daten_B.IV.r_Sales and Marketing - revised_BASE" xfId="3663" xr:uid="{00000000-0005-0000-0000-00004B0E0000}"/>
    <cellStyle name="_Data_Daten_B.IV.r_Sales and Marketing - revised_BASE_Argentina" xfId="3664" xr:uid="{00000000-0005-0000-0000-00004C0E0000}"/>
    <cellStyle name="_Data_Daten_B.IV.r_Sales and Marketing - revised_Import" xfId="3665" xr:uid="{00000000-0005-0000-0000-00004D0E0000}"/>
    <cellStyle name="_Data_Daten_B.IV.r_Sim Ebitda LE 0909 v4" xfId="3666" xr:uid="{00000000-0005-0000-0000-00004E0E0000}"/>
    <cellStyle name="_Data_Daten_B.IV.r_WF Ebitda RD Abr-10" xfId="3667" xr:uid="{00000000-0005-0000-0000-00004F0E0000}"/>
    <cellStyle name="_Data_Daten_B.IV.r_WF Ebitda Sep09" xfId="3668" xr:uid="{00000000-0005-0000-0000-0000500E0000}"/>
    <cellStyle name="_Data_Daten_B.IV.r_ZBB" xfId="3669" xr:uid="{00000000-0005-0000-0000-0000510E0000}"/>
    <cellStyle name="_Data_Daten_B.IV.r_ZBB Budget 2009 Decks" xfId="3670" xr:uid="{00000000-0005-0000-0000-0000520E0000}"/>
    <cellStyle name="_Data_Daten_B.IV.r_ZBB Budget 2009 Decks_Argentina" xfId="3671" xr:uid="{00000000-0005-0000-0000-0000530E0000}"/>
    <cellStyle name="_Data_Daten_B.IV.r_ZBB Budget 2009 Decks_BASE" xfId="3672" xr:uid="{00000000-0005-0000-0000-0000540E0000}"/>
    <cellStyle name="_Data_Daten_B.IV.r_ZBB Budget 2009 Decks_BASE_Argentina" xfId="3673" xr:uid="{00000000-0005-0000-0000-0000550E0000}"/>
    <cellStyle name="_Data_Daten_B.IV.r_ZBB Budget 2009 Decks_Import" xfId="3674" xr:uid="{00000000-0005-0000-0000-0000560E0000}"/>
    <cellStyle name="_Data_Daten_B.IV.r_ZBB Budget 2009 Decks_with Korea Scope in (Only LE)" xfId="3675" xr:uid="{00000000-0005-0000-0000-0000570E0000}"/>
    <cellStyle name="_Data_Daten_B.IV.r_ZBB Budget 2009 Decks_with Korea Scope in (Only LE) (2)" xfId="3676" xr:uid="{00000000-0005-0000-0000-0000580E0000}"/>
    <cellStyle name="_Data_Daten_B.IV.r_ZBB Budget 2009 Decks_with Korea Scope in (Only LE) (2)_Argentina" xfId="3677" xr:uid="{00000000-0005-0000-0000-0000590E0000}"/>
    <cellStyle name="_Data_Daten_B.IV.r_ZBB Budget 2009 Decks_with Korea Scope in (Only LE) (2)_BASE" xfId="3678" xr:uid="{00000000-0005-0000-0000-00005A0E0000}"/>
    <cellStyle name="_Data_Daten_B.IV.r_ZBB Budget 2009 Decks_with Korea Scope in (Only LE) (2)_BASE_Argentina" xfId="3679" xr:uid="{00000000-0005-0000-0000-00005B0E0000}"/>
    <cellStyle name="_Data_Daten_B.IV.r_ZBB Budget 2009 Decks_with Korea Scope in (Only LE) (2)_Import" xfId="3680" xr:uid="{00000000-0005-0000-0000-00005C0E0000}"/>
    <cellStyle name="_Data_Daten_B.IV.r_ZBB Budget 2009 Decks_with Korea Scope in (Only LE)_Argentina" xfId="3681" xr:uid="{00000000-0005-0000-0000-00005D0E0000}"/>
    <cellStyle name="_Data_Daten_B.IV.r_ZBB Budget 2009 Decks_with Korea Scope in (Only LE)_BASE" xfId="3682" xr:uid="{00000000-0005-0000-0000-00005E0E0000}"/>
    <cellStyle name="_Data_Daten_B.IV.r_ZBB Budget 2009 Decks_with Korea Scope in (Only LE)_BASE_Argentina" xfId="3683" xr:uid="{00000000-0005-0000-0000-00005F0E0000}"/>
    <cellStyle name="_Data_Daten_B.IV.r_ZBB Budget 2009 Decks_with Korea Scope in (Only LE)_Import" xfId="3684" xr:uid="{00000000-0005-0000-0000-0000600E0000}"/>
    <cellStyle name="_Data_Daten_B.IV.r_ZBB_Argentina" xfId="3685" xr:uid="{00000000-0005-0000-0000-0000610E0000}"/>
    <cellStyle name="_Data_Daten_B.IV.r_ZBB_BASE" xfId="3686" xr:uid="{00000000-0005-0000-0000-0000620E0000}"/>
    <cellStyle name="_Data_Daten_B.IV.r_ZBB_BASE_Argentina" xfId="3687" xr:uid="{00000000-0005-0000-0000-0000630E0000}"/>
    <cellStyle name="_Data_Daten_B.IV.r_ZBB_Import" xfId="3688" xr:uid="{00000000-0005-0000-0000-0000640E0000}"/>
    <cellStyle name="_Data_Daten_BASE" xfId="3689" xr:uid="{00000000-0005-0000-0000-0000650E0000}"/>
    <cellStyle name="_Data_Daten_BASE_Argentina" xfId="3690" xr:uid="{00000000-0005-0000-0000-0000660E0000}"/>
    <cellStyle name="_Data_Daten_BGT 08 Templates Sales  Marketing - final (revised)" xfId="3691" xr:uid="{00000000-0005-0000-0000-0000670E0000}"/>
    <cellStyle name="_Data_Daten_BGT 08 Templates Sales  Marketing - final (revised)_%" xfId="3692" xr:uid="{00000000-0005-0000-0000-0000680E0000}"/>
    <cellStyle name="_Data_Daten_BGT 08 Templates Sales  Marketing - final (revised)_AR0010 1304" xfId="3693" xr:uid="{00000000-0005-0000-0000-0000690E0000}"/>
    <cellStyle name="_Data_Daten_BGT 08 Templates Sales  Marketing - final (revised)_AR0010 1305" xfId="3694" xr:uid="{00000000-0005-0000-0000-00006A0E0000}"/>
    <cellStyle name="_Data_Daten_BGT 08 Templates Sales  Marketing - final (revised)_BASE" xfId="3695" xr:uid="{00000000-0005-0000-0000-00006B0E0000}"/>
    <cellStyle name="_Data_Daten_BGT 08 Templates Sales  Marketing - final (revised)_BASE_Argentina" xfId="3696" xr:uid="{00000000-0005-0000-0000-00006C0E0000}"/>
    <cellStyle name="_Data_Daten_BGT 08 Templates Sales  Marketing - final (revised)_BO0010 1305" xfId="3697" xr:uid="{00000000-0005-0000-0000-00006D0E0000}"/>
    <cellStyle name="_Data_Daten_BGT 08 Templates Sales  Marketing - final (revised)_Import" xfId="3698" xr:uid="{00000000-0005-0000-0000-00006E0E0000}"/>
    <cellStyle name="_Data_Daten_BGT 08 Templates Sales  Marketing - final (revised)_PE0001 1305" xfId="3699" xr:uid="{00000000-0005-0000-0000-00006F0E0000}"/>
    <cellStyle name="_Data_Daten_BGT 08 Templates Sales  Marketing - final (revised)_UY0010 1305" xfId="3700" xr:uid="{00000000-0005-0000-0000-0000700E0000}"/>
    <cellStyle name="_Data_Daten_BO0010 1305" xfId="3701" xr:uid="{00000000-0005-0000-0000-0000710E0000}"/>
    <cellStyle name="_Data_Daten_Book5" xfId="3702" xr:uid="{00000000-0005-0000-0000-0000720E0000}"/>
    <cellStyle name="_Data_Daten_Bplan RD 1001" xfId="3703" xr:uid="{00000000-0005-0000-0000-0000730E0000}"/>
    <cellStyle name="_Data_Daten_Check Reportado" xfId="3704" xr:uid="{00000000-0005-0000-0000-0000740E0000}"/>
    <cellStyle name="_Data_Daten_Check_Publicado_1509" xfId="3705" xr:uid="{00000000-0005-0000-0000-0000750E0000}"/>
    <cellStyle name="_Data_Daten_Cognos" xfId="3706" xr:uid="{00000000-0005-0000-0000-0000760E0000}"/>
    <cellStyle name="_Data_Daten_Copy of BGT 08 Templates Sales  Marketing - final (revised)" xfId="3707" xr:uid="{00000000-0005-0000-0000-0000770E0000}"/>
    <cellStyle name="_Data_Daten_Copy of BGT 08 Templates Sales  Marketing - final (revised)_%" xfId="3708" xr:uid="{00000000-0005-0000-0000-0000780E0000}"/>
    <cellStyle name="_Data_Daten_Copy of BGT 08 Templates Sales  Marketing - final (revised)_AR0010 1304" xfId="3709" xr:uid="{00000000-0005-0000-0000-0000790E0000}"/>
    <cellStyle name="_Data_Daten_Copy of BGT 08 Templates Sales  Marketing - final (revised)_AR0010 1305" xfId="3710" xr:uid="{00000000-0005-0000-0000-00007A0E0000}"/>
    <cellStyle name="_Data_Daten_Copy of BGT 08 Templates Sales  Marketing - final (revised)_BASE" xfId="3711" xr:uid="{00000000-0005-0000-0000-00007B0E0000}"/>
    <cellStyle name="_Data_Daten_Copy of BGT 08 Templates Sales  Marketing - final (revised)_BASE_Argentina" xfId="3712" xr:uid="{00000000-0005-0000-0000-00007C0E0000}"/>
    <cellStyle name="_Data_Daten_Copy of BGT 08 Templates Sales  Marketing - final (revised)_BO0010 1305" xfId="3713" xr:uid="{00000000-0005-0000-0000-00007D0E0000}"/>
    <cellStyle name="_Data_Daten_Copy of BGT 08 Templates Sales  Marketing - final (revised)_Import" xfId="3714" xr:uid="{00000000-0005-0000-0000-00007E0E0000}"/>
    <cellStyle name="_Data_Daten_Copy of BGT 08 Templates Sales  Marketing - final (revised)_PE0001 1305" xfId="3715" xr:uid="{00000000-0005-0000-0000-00007F0E0000}"/>
    <cellStyle name="_Data_Daten_Copy of BGT 08 Templates Sales  Marketing - final (revised)_UY0010 1305" xfId="3716" xr:uid="{00000000-0005-0000-0000-0000800E0000}"/>
    <cellStyle name="_Data_Daten_Excel sheets to support Market Program Template for Budget 09" xfId="3717" xr:uid="{00000000-0005-0000-0000-0000810E0000}"/>
    <cellStyle name="_Data_Daten_Excel sheets to support Market Program Template for Budget 09 (5) (2)" xfId="3718" xr:uid="{00000000-0005-0000-0000-0000820E0000}"/>
    <cellStyle name="_Data_Daten_Excel sheets to support Market Program Template for Budget 09 (5) (2)_BASE" xfId="3719" xr:uid="{00000000-0005-0000-0000-0000830E0000}"/>
    <cellStyle name="_Data_Daten_Excel sheets to support Market Program Template for Budget 09 (5) (2)_Import" xfId="3720" xr:uid="{00000000-0005-0000-0000-0000840E0000}"/>
    <cellStyle name="_Data_Daten_Excel sheets to support Market Program Template for Budget 09 (5) (3)" xfId="3721" xr:uid="{00000000-0005-0000-0000-0000850E0000}"/>
    <cellStyle name="_Data_Daten_Excel sheets to support Market Program Template for Budget 09 (5) (3)_BASE" xfId="3722" xr:uid="{00000000-0005-0000-0000-0000860E0000}"/>
    <cellStyle name="_Data_Daten_Excel sheets to support Market Program Template for Budget 09 (5) (3)_Import" xfId="3723" xr:uid="{00000000-0005-0000-0000-0000870E0000}"/>
    <cellStyle name="_Data_Daten_Excel sheets to support Market Program Template for Budget 09_%" xfId="3724" xr:uid="{00000000-0005-0000-0000-0000880E0000}"/>
    <cellStyle name="_Data_Daten_Excel sheets to support Market Program Template for Budget 09_AR0010 1304" xfId="3725" xr:uid="{00000000-0005-0000-0000-0000890E0000}"/>
    <cellStyle name="_Data_Daten_Excel sheets to support Market Program Template for Budget 09_AR0010 1305" xfId="3726" xr:uid="{00000000-0005-0000-0000-00008A0E0000}"/>
    <cellStyle name="_Data_Daten_Excel sheets to support Market Program Template for Budget 09_BASE" xfId="3727" xr:uid="{00000000-0005-0000-0000-00008B0E0000}"/>
    <cellStyle name="_Data_Daten_Excel sheets to support Market Program Template for Budget 09_BASE_Argentina" xfId="3728" xr:uid="{00000000-0005-0000-0000-00008C0E0000}"/>
    <cellStyle name="_Data_Daten_Excel sheets to support Market Program Template for Budget 09_BO0010 1305" xfId="3729" xr:uid="{00000000-0005-0000-0000-00008D0E0000}"/>
    <cellStyle name="_Data_Daten_Excel sheets to support Market Program Template for Budget 09_Import" xfId="3730" xr:uid="{00000000-0005-0000-0000-00008E0E0000}"/>
    <cellStyle name="_Data_Daten_Excel sheets to support Market Program Template for Budget 09_PE0001 1305" xfId="3731" xr:uid="{00000000-0005-0000-0000-00008F0E0000}"/>
    <cellStyle name="_Data_Daten_Excel sheets to support Market Program Template for Budget 09_UY0010 1305" xfId="3732" xr:uid="{00000000-0005-0000-0000-0000900E0000}"/>
    <cellStyle name="_Data_Daten_Forecast Summary July v1" xfId="3733" xr:uid="{00000000-0005-0000-0000-0000910E0000}"/>
    <cellStyle name="_Data_Daten_Import" xfId="3734" xr:uid="{00000000-0005-0000-0000-0000920E0000}"/>
    <cellStyle name="_Data_Daten_KPI-Dez02-Bremen Vorbereitungsdatei" xfId="3735" xr:uid="{00000000-0005-0000-0000-0000930E0000}"/>
    <cellStyle name="_Data_Daten_KPI-Dez02-Bremen Vorbereitungsdatei 2" xfId="3736" xr:uid="{00000000-0005-0000-0000-0000940E0000}"/>
    <cellStyle name="_Data_Daten_KPI-Dez02-Bremen Vorbereitungsdatei_010808 Market Programs  for Budget Deck" xfId="3737" xr:uid="{00000000-0005-0000-0000-0000950E0000}"/>
    <cellStyle name="_Data_Daten_KPI-Dez02-Bremen Vorbereitungsdatei_010808 Market Programs  for Budget Deck_Argentina" xfId="3738" xr:uid="{00000000-0005-0000-0000-0000960E0000}"/>
    <cellStyle name="_Data_Daten_KPI-Dez02-Bremen Vorbereitungsdatei_010808 Market Programs  for Budget Deck_BASE" xfId="3739" xr:uid="{00000000-0005-0000-0000-0000970E0000}"/>
    <cellStyle name="_Data_Daten_KPI-Dez02-Bremen Vorbereitungsdatei_010808 Market Programs  for Budget Deck_BASE_Argentina" xfId="3740" xr:uid="{00000000-0005-0000-0000-0000980E0000}"/>
    <cellStyle name="_Data_Daten_KPI-Dez02-Bremen Vorbereitungsdatei_010808 Market Programs  for Budget Deck_Import" xfId="3741" xr:uid="{00000000-0005-0000-0000-0000990E0000}"/>
    <cellStyle name="_Data_Daten_KPI-Dez02-Bremen Vorbereitungsdatei_0908 Gabarito exchange rate" xfId="3742" xr:uid="{00000000-0005-0000-0000-00009A0E0000}"/>
    <cellStyle name="_Data_Daten_KPI-Dez02-Bremen Vorbereitungsdatei_Argentina" xfId="3743" xr:uid="{00000000-0005-0000-0000-00009B0E0000}"/>
    <cellStyle name="_Data_Daten_KPI-Dez02-Bremen Vorbereitungsdatei_BASE" xfId="3744" xr:uid="{00000000-0005-0000-0000-00009C0E0000}"/>
    <cellStyle name="_Data_Daten_KPI-Dez02-Bremen Vorbereitungsdatei_BASE_Argentina" xfId="3745" xr:uid="{00000000-0005-0000-0000-00009D0E0000}"/>
    <cellStyle name="_Data_Daten_KPI-Dez02-Bremen Vorbereitungsdatei_BGT 08 Templates Sales  Marketing - final (revised)" xfId="3746" xr:uid="{00000000-0005-0000-0000-00009E0E0000}"/>
    <cellStyle name="_Data_Daten_KPI-Dez02-Bremen Vorbereitungsdatei_BGT 08 Templates Sales  Marketing - final (revised)_Argentina" xfId="3747" xr:uid="{00000000-0005-0000-0000-00009F0E0000}"/>
    <cellStyle name="_Data_Daten_KPI-Dez02-Bremen Vorbereitungsdatei_BGT 08 Templates Sales  Marketing - final (revised)_BASE" xfId="3748" xr:uid="{00000000-0005-0000-0000-0000A00E0000}"/>
    <cellStyle name="_Data_Daten_KPI-Dez02-Bremen Vorbereitungsdatei_BGT 08 Templates Sales  Marketing - final (revised)_BASE_Argentina" xfId="3749" xr:uid="{00000000-0005-0000-0000-0000A10E0000}"/>
    <cellStyle name="_Data_Daten_KPI-Dez02-Bremen Vorbereitungsdatei_BGT 08 Templates Sales  Marketing - final (revised)_Import" xfId="3750" xr:uid="{00000000-0005-0000-0000-0000A20E0000}"/>
    <cellStyle name="_Data_Daten_KPI-Dez02-Bremen Vorbereitungsdatei_BGT 08 templates, Sales &amp; Marketing - draft com alterações" xfId="3751" xr:uid="{00000000-0005-0000-0000-0000A30E0000}"/>
    <cellStyle name="_Data_Daten_KPI-Dez02-Bremen Vorbereitungsdatei_BGT 08 templates, Sales &amp; Marketing - draft com alterações_Argentina" xfId="3752" xr:uid="{00000000-0005-0000-0000-0000A40E0000}"/>
    <cellStyle name="_Data_Daten_KPI-Dez02-Bremen Vorbereitungsdatei_BGT 08 templates, Sales &amp; Marketing - draft com alterações_BASE" xfId="3753" xr:uid="{00000000-0005-0000-0000-0000A50E0000}"/>
    <cellStyle name="_Data_Daten_KPI-Dez02-Bremen Vorbereitungsdatei_BGT 08 templates, Sales &amp; Marketing - draft com alterações_BASE_Argentina" xfId="3754" xr:uid="{00000000-0005-0000-0000-0000A60E0000}"/>
    <cellStyle name="_Data_Daten_KPI-Dez02-Bremen Vorbereitungsdatei_BGT 08 templates, Sales &amp; Marketing - draft com alterações_Import" xfId="3755" xr:uid="{00000000-0005-0000-0000-0000A70E0000}"/>
    <cellStyle name="_Data_Daten_KPI-Dez02-Bremen Vorbereitungsdatei_Book5" xfId="3756" xr:uid="{00000000-0005-0000-0000-0000A80E0000}"/>
    <cellStyle name="_Data_Daten_KPI-Dez02-Bremen Vorbereitungsdatei_Bplan RD 1001" xfId="3757" xr:uid="{00000000-0005-0000-0000-0000A90E0000}"/>
    <cellStyle name="_Data_Daten_KPI-Dez02-Bremen Vorbereitungsdatei_Cognos" xfId="3758" xr:uid="{00000000-0005-0000-0000-0000AA0E0000}"/>
    <cellStyle name="_Data_Daten_KPI-Dez02-Bremen Vorbereitungsdatei_Copy of 081027 ZBB Budget 2009 Decks - People_Cherry_V4" xfId="3759" xr:uid="{00000000-0005-0000-0000-0000AB0E0000}"/>
    <cellStyle name="_Data_Daten_KPI-Dez02-Bremen Vorbereitungsdatei_Copy of 081027 ZBB Budget 2009 Decks - People_Cherry_V4_Argentina" xfId="3760" xr:uid="{00000000-0005-0000-0000-0000AC0E0000}"/>
    <cellStyle name="_Data_Daten_KPI-Dez02-Bremen Vorbereitungsdatei_Copy of 081027 ZBB Budget 2009 Decks - People_Cherry_V4_BASE" xfId="3761" xr:uid="{00000000-0005-0000-0000-0000AD0E0000}"/>
    <cellStyle name="_Data_Daten_KPI-Dez02-Bremen Vorbereitungsdatei_Copy of 081027 ZBB Budget 2009 Decks - People_Cherry_V4_BASE_Argentina" xfId="3762" xr:uid="{00000000-0005-0000-0000-0000AE0E0000}"/>
    <cellStyle name="_Data_Daten_KPI-Dez02-Bremen Vorbereitungsdatei_Copy of 081027 ZBB Budget 2009 Decks - People_Cherry_V4_Import" xfId="3763" xr:uid="{00000000-0005-0000-0000-0000AF0E0000}"/>
    <cellStyle name="_Data_Daten_KPI-Dez02-Bremen Vorbereitungsdatei_Copy of BGT 08 Templates Sales  Marketing - final (revised)" xfId="3764" xr:uid="{00000000-0005-0000-0000-0000B00E0000}"/>
    <cellStyle name="_Data_Daten_KPI-Dez02-Bremen Vorbereitungsdatei_Copy of BGT 08 Templates Sales  Marketing - final (revised)_Argentina" xfId="3765" xr:uid="{00000000-0005-0000-0000-0000B10E0000}"/>
    <cellStyle name="_Data_Daten_KPI-Dez02-Bremen Vorbereitungsdatei_Copy of BGT 08 Templates Sales  Marketing - final (revised)_BASE" xfId="3766" xr:uid="{00000000-0005-0000-0000-0000B20E0000}"/>
    <cellStyle name="_Data_Daten_KPI-Dez02-Bremen Vorbereitungsdatei_Copy of BGT 08 Templates Sales  Marketing - final (revised)_BASE_Argentina" xfId="3767" xr:uid="{00000000-0005-0000-0000-0000B30E0000}"/>
    <cellStyle name="_Data_Daten_KPI-Dez02-Bremen Vorbereitungsdatei_Copy of BGT 08 Templates Sales  Marketing - final (revised)_Import" xfId="3768" xr:uid="{00000000-0005-0000-0000-0000B40E0000}"/>
    <cellStyle name="_Data_Daten_KPI-Dez02-Bremen Vorbereitungsdatei_Excel sheets to support Market Program Template for Budget 09 (5) (2)" xfId="3769" xr:uid="{00000000-0005-0000-0000-0000B50E0000}"/>
    <cellStyle name="_Data_Daten_KPI-Dez02-Bremen Vorbereitungsdatei_Excel sheets to support Market Program Template for Budget 09 (5) (2)_Argentina" xfId="3770" xr:uid="{00000000-0005-0000-0000-0000B60E0000}"/>
    <cellStyle name="_Data_Daten_KPI-Dez02-Bremen Vorbereitungsdatei_Excel sheets to support Market Program Template for Budget 09 (5) (2)_BASE" xfId="3771" xr:uid="{00000000-0005-0000-0000-0000B70E0000}"/>
    <cellStyle name="_Data_Daten_KPI-Dez02-Bremen Vorbereitungsdatei_Excel sheets to support Market Program Template for Budget 09 (5) (2)_BASE_Argentina" xfId="3772" xr:uid="{00000000-0005-0000-0000-0000B80E0000}"/>
    <cellStyle name="_Data_Daten_KPI-Dez02-Bremen Vorbereitungsdatei_Excel sheets to support Market Program Template for Budget 09 (5) (2)_Import" xfId="3773" xr:uid="{00000000-0005-0000-0000-0000B90E0000}"/>
    <cellStyle name="_Data_Daten_KPI-Dez02-Bremen Vorbereitungsdatei_Excel sheets to support Market Program Template for Budget 09 (5) (3)" xfId="3774" xr:uid="{00000000-0005-0000-0000-0000BA0E0000}"/>
    <cellStyle name="_Data_Daten_KPI-Dez02-Bremen Vorbereitungsdatei_Excel sheets to support Market Program Template for Budget 09 (5) (3)_Argentina" xfId="3775" xr:uid="{00000000-0005-0000-0000-0000BB0E0000}"/>
    <cellStyle name="_Data_Daten_KPI-Dez02-Bremen Vorbereitungsdatei_Excel sheets to support Market Program Template for Budget 09 (5) (3)_BASE" xfId="3776" xr:uid="{00000000-0005-0000-0000-0000BC0E0000}"/>
    <cellStyle name="_Data_Daten_KPI-Dez02-Bremen Vorbereitungsdatei_Excel sheets to support Market Program Template for Budget 09 (5) (3)_BASE_Argentina" xfId="3777" xr:uid="{00000000-0005-0000-0000-0000BD0E0000}"/>
    <cellStyle name="_Data_Daten_KPI-Dez02-Bremen Vorbereitungsdatei_Excel sheets to support Market Program Template for Budget 09 (5) (3)_Import" xfId="3778" xr:uid="{00000000-0005-0000-0000-0000BE0E0000}"/>
    <cellStyle name="_Data_Daten_KPI-Dez02-Bremen Vorbereitungsdatei_Import" xfId="3779" xr:uid="{00000000-0005-0000-0000-0000BF0E0000}"/>
    <cellStyle name="_Data_Daten_KPI-Dez02-Bremen Vorbereitungsdatei_LE Ebitda RD Feb-10 v2" xfId="3780" xr:uid="{00000000-0005-0000-0000-0000C00E0000}"/>
    <cellStyle name="_Data_Daten_KPI-Dez02-Bremen Vorbereitungsdatei_People Package" xfId="3781" xr:uid="{00000000-0005-0000-0000-0000C10E0000}"/>
    <cellStyle name="_Data_Daten_KPI-Dez02-Bremen Vorbereitungsdatei_People Package (2)" xfId="3782" xr:uid="{00000000-0005-0000-0000-0000C20E0000}"/>
    <cellStyle name="_Data_Daten_KPI-Dez02-Bremen Vorbereitungsdatei_People Package (2)_Argentina" xfId="3783" xr:uid="{00000000-0005-0000-0000-0000C30E0000}"/>
    <cellStyle name="_Data_Daten_KPI-Dez02-Bremen Vorbereitungsdatei_People Package (2)_BASE" xfId="3784" xr:uid="{00000000-0005-0000-0000-0000C40E0000}"/>
    <cellStyle name="_Data_Daten_KPI-Dez02-Bremen Vorbereitungsdatei_People Package (2)_BASE_Argentina" xfId="3785" xr:uid="{00000000-0005-0000-0000-0000C50E0000}"/>
    <cellStyle name="_Data_Daten_KPI-Dez02-Bremen Vorbereitungsdatei_People Package (2)_Import" xfId="3786" xr:uid="{00000000-0005-0000-0000-0000C60E0000}"/>
    <cellStyle name="_Data_Daten_KPI-Dez02-Bremen Vorbereitungsdatei_People Package_Argentina" xfId="3787" xr:uid="{00000000-0005-0000-0000-0000C70E0000}"/>
    <cellStyle name="_Data_Daten_KPI-Dez02-Bremen Vorbereitungsdatei_People Package_BASE" xfId="3788" xr:uid="{00000000-0005-0000-0000-0000C80E0000}"/>
    <cellStyle name="_Data_Daten_KPI-Dez02-Bremen Vorbereitungsdatei_People Package_BASE_Argentina" xfId="3789" xr:uid="{00000000-0005-0000-0000-0000C90E0000}"/>
    <cellStyle name="_Data_Daten_KPI-Dez02-Bremen Vorbereitungsdatei_People Package_Import" xfId="3790" xr:uid="{00000000-0005-0000-0000-0000CA0E0000}"/>
    <cellStyle name="_Data_Daten_KPI-Dez02-Bremen Vorbereitungsdatei_Sales and Marketing - revised" xfId="3791" xr:uid="{00000000-0005-0000-0000-0000CB0E0000}"/>
    <cellStyle name="_Data_Daten_KPI-Dez02-Bremen Vorbereitungsdatei_Sales and Marketing - revised_Argentina" xfId="3792" xr:uid="{00000000-0005-0000-0000-0000CC0E0000}"/>
    <cellStyle name="_Data_Daten_KPI-Dez02-Bremen Vorbereitungsdatei_Sales and Marketing - revised_BASE" xfId="3793" xr:uid="{00000000-0005-0000-0000-0000CD0E0000}"/>
    <cellStyle name="_Data_Daten_KPI-Dez02-Bremen Vorbereitungsdatei_Sales and Marketing - revised_BASE_Argentina" xfId="3794" xr:uid="{00000000-0005-0000-0000-0000CE0E0000}"/>
    <cellStyle name="_Data_Daten_KPI-Dez02-Bremen Vorbereitungsdatei_Sales and Marketing - revised_Import" xfId="3795" xr:uid="{00000000-0005-0000-0000-0000CF0E0000}"/>
    <cellStyle name="_Data_Daten_KPI-Dez02-Bremen Vorbereitungsdatei_Sim Ebitda LE 0909 v4" xfId="3796" xr:uid="{00000000-0005-0000-0000-0000D00E0000}"/>
    <cellStyle name="_Data_Daten_KPI-Dez02-Bremen Vorbereitungsdatei_WF Ebitda RD Abr-10" xfId="3797" xr:uid="{00000000-0005-0000-0000-0000D10E0000}"/>
    <cellStyle name="_Data_Daten_KPI-Dez02-Bremen Vorbereitungsdatei_WF Ebitda Sep09" xfId="3798" xr:uid="{00000000-0005-0000-0000-0000D20E0000}"/>
    <cellStyle name="_Data_Daten_KPI-Dez02-Bremen Vorbereitungsdatei_ZBB" xfId="3799" xr:uid="{00000000-0005-0000-0000-0000D30E0000}"/>
    <cellStyle name="_Data_Daten_KPI-Dez02-Bremen Vorbereitungsdatei_ZBB Budget 2009 Decks" xfId="3800" xr:uid="{00000000-0005-0000-0000-0000D40E0000}"/>
    <cellStyle name="_Data_Daten_KPI-Dez02-Bremen Vorbereitungsdatei_ZBB Budget 2009 Decks_Argentina" xfId="3801" xr:uid="{00000000-0005-0000-0000-0000D50E0000}"/>
    <cellStyle name="_Data_Daten_KPI-Dez02-Bremen Vorbereitungsdatei_ZBB Budget 2009 Decks_BASE" xfId="3802" xr:uid="{00000000-0005-0000-0000-0000D60E0000}"/>
    <cellStyle name="_Data_Daten_KPI-Dez02-Bremen Vorbereitungsdatei_ZBB Budget 2009 Decks_BASE_Argentina" xfId="3803" xr:uid="{00000000-0005-0000-0000-0000D70E0000}"/>
    <cellStyle name="_Data_Daten_KPI-Dez02-Bremen Vorbereitungsdatei_ZBB Budget 2009 Decks_Import" xfId="3804" xr:uid="{00000000-0005-0000-0000-0000D80E0000}"/>
    <cellStyle name="_Data_Daten_KPI-Dez02-Bremen Vorbereitungsdatei_ZBB Budget 2009 Decks_with Korea Scope in (Only LE)" xfId="3805" xr:uid="{00000000-0005-0000-0000-0000D90E0000}"/>
    <cellStyle name="_Data_Daten_KPI-Dez02-Bremen Vorbereitungsdatei_ZBB Budget 2009 Decks_with Korea Scope in (Only LE) (2)" xfId="3806" xr:uid="{00000000-0005-0000-0000-0000DA0E0000}"/>
    <cellStyle name="_Data_Daten_KPI-Dez02-Bremen Vorbereitungsdatei_ZBB Budget 2009 Decks_with Korea Scope in (Only LE) (2)_Argentina" xfId="3807" xr:uid="{00000000-0005-0000-0000-0000DB0E0000}"/>
    <cellStyle name="_Data_Daten_KPI-Dez02-Bremen Vorbereitungsdatei_ZBB Budget 2009 Decks_with Korea Scope in (Only LE) (2)_BASE" xfId="3808" xr:uid="{00000000-0005-0000-0000-0000DC0E0000}"/>
    <cellStyle name="_Data_Daten_KPI-Dez02-Bremen Vorbereitungsdatei_ZBB Budget 2009 Decks_with Korea Scope in (Only LE) (2)_BASE_Argentina" xfId="3809" xr:uid="{00000000-0005-0000-0000-0000DD0E0000}"/>
    <cellStyle name="_Data_Daten_KPI-Dez02-Bremen Vorbereitungsdatei_ZBB Budget 2009 Decks_with Korea Scope in (Only LE) (2)_Import" xfId="3810" xr:uid="{00000000-0005-0000-0000-0000DE0E0000}"/>
    <cellStyle name="_Data_Daten_KPI-Dez02-Bremen Vorbereitungsdatei_ZBB Budget 2009 Decks_with Korea Scope in (Only LE)_Argentina" xfId="3811" xr:uid="{00000000-0005-0000-0000-0000DF0E0000}"/>
    <cellStyle name="_Data_Daten_KPI-Dez02-Bremen Vorbereitungsdatei_ZBB Budget 2009 Decks_with Korea Scope in (Only LE)_BASE" xfId="3812" xr:uid="{00000000-0005-0000-0000-0000E00E0000}"/>
    <cellStyle name="_Data_Daten_KPI-Dez02-Bremen Vorbereitungsdatei_ZBB Budget 2009 Decks_with Korea Scope in (Only LE)_BASE_Argentina" xfId="3813" xr:uid="{00000000-0005-0000-0000-0000E10E0000}"/>
    <cellStyle name="_Data_Daten_KPI-Dez02-Bremen Vorbereitungsdatei_ZBB Budget 2009 Decks_with Korea Scope in (Only LE)_Import" xfId="3814" xr:uid="{00000000-0005-0000-0000-0000E20E0000}"/>
    <cellStyle name="_Data_Daten_KPI-Dez02-Bremen Vorbereitungsdatei_ZBB_Argentina" xfId="3815" xr:uid="{00000000-0005-0000-0000-0000E30E0000}"/>
    <cellStyle name="_Data_Daten_KPI-Dez02-Bremen Vorbereitungsdatei_ZBB_BASE" xfId="3816" xr:uid="{00000000-0005-0000-0000-0000E40E0000}"/>
    <cellStyle name="_Data_Daten_KPI-Dez02-Bremen Vorbereitungsdatei_ZBB_BASE_Argentina" xfId="3817" xr:uid="{00000000-0005-0000-0000-0000E50E0000}"/>
    <cellStyle name="_Data_Daten_KPI-Dez02-Bremen Vorbereitungsdatei_ZBB_Import" xfId="3818" xr:uid="{00000000-0005-0000-0000-0000E60E0000}"/>
    <cellStyle name="_Data_Daten_LE Ebitda RD Feb-10 v2" xfId="3819" xr:uid="{00000000-0005-0000-0000-0000E70E0000}"/>
    <cellStyle name="_Data_Daten_PE0001 1305" xfId="3820" xr:uid="{00000000-0005-0000-0000-0000E80E0000}"/>
    <cellStyle name="_Data_Daten_People Package" xfId="3821" xr:uid="{00000000-0005-0000-0000-0000E90E0000}"/>
    <cellStyle name="_Data_Daten_People Package (2)" xfId="3822" xr:uid="{00000000-0005-0000-0000-0000EA0E0000}"/>
    <cellStyle name="_Data_Daten_People Package (2)_BASE" xfId="3823" xr:uid="{00000000-0005-0000-0000-0000EB0E0000}"/>
    <cellStyle name="_Data_Daten_People Package (2)_Import" xfId="3824" xr:uid="{00000000-0005-0000-0000-0000EC0E0000}"/>
    <cellStyle name="_Data_Daten_People Package_BASE" xfId="3825" xr:uid="{00000000-0005-0000-0000-0000ED0E0000}"/>
    <cellStyle name="_Data_Daten_People Package_Import" xfId="3826" xr:uid="{00000000-0005-0000-0000-0000EE0E0000}"/>
    <cellStyle name="_Data_Daten_Rest" xfId="3827" xr:uid="{00000000-0005-0000-0000-0000EF0E0000}"/>
    <cellStyle name="_Data_Daten_Rest 2" xfId="3828" xr:uid="{00000000-0005-0000-0000-0000F00E0000}"/>
    <cellStyle name="_Data_Daten_Rest_010808 Market Programs  for Budget Deck" xfId="3829" xr:uid="{00000000-0005-0000-0000-0000F10E0000}"/>
    <cellStyle name="_Data_Daten_Rest_010808 Market Programs  for Budget Deck_Argentina" xfId="3830" xr:uid="{00000000-0005-0000-0000-0000F20E0000}"/>
    <cellStyle name="_Data_Daten_Rest_010808 Market Programs  for Budget Deck_BASE" xfId="3831" xr:uid="{00000000-0005-0000-0000-0000F30E0000}"/>
    <cellStyle name="_Data_Daten_Rest_010808 Market Programs  for Budget Deck_BASE_Argentina" xfId="3832" xr:uid="{00000000-0005-0000-0000-0000F40E0000}"/>
    <cellStyle name="_Data_Daten_Rest_010808 Market Programs  for Budget Deck_Import" xfId="3833" xr:uid="{00000000-0005-0000-0000-0000F50E0000}"/>
    <cellStyle name="_Data_Daten_Rest_0908 Gabarito exchange rate" xfId="3834" xr:uid="{00000000-0005-0000-0000-0000F60E0000}"/>
    <cellStyle name="_Data_Daten_Rest_Argentina" xfId="3835" xr:uid="{00000000-0005-0000-0000-0000F70E0000}"/>
    <cellStyle name="_Data_Daten_Rest_BASE" xfId="3836" xr:uid="{00000000-0005-0000-0000-0000F80E0000}"/>
    <cellStyle name="_Data_Daten_Rest_BASE_Argentina" xfId="3837" xr:uid="{00000000-0005-0000-0000-0000F90E0000}"/>
    <cellStyle name="_Data_Daten_Rest_BGT 08 Templates Sales  Marketing - final (revised)" xfId="3838" xr:uid="{00000000-0005-0000-0000-0000FA0E0000}"/>
    <cellStyle name="_Data_Daten_Rest_BGT 08 Templates Sales  Marketing - final (revised)_Argentina" xfId="3839" xr:uid="{00000000-0005-0000-0000-0000FB0E0000}"/>
    <cellStyle name="_Data_Daten_Rest_BGT 08 Templates Sales  Marketing - final (revised)_BASE" xfId="3840" xr:uid="{00000000-0005-0000-0000-0000FC0E0000}"/>
    <cellStyle name="_Data_Daten_Rest_BGT 08 Templates Sales  Marketing - final (revised)_BASE_Argentina" xfId="3841" xr:uid="{00000000-0005-0000-0000-0000FD0E0000}"/>
    <cellStyle name="_Data_Daten_Rest_BGT 08 Templates Sales  Marketing - final (revised)_Import" xfId="3842" xr:uid="{00000000-0005-0000-0000-0000FE0E0000}"/>
    <cellStyle name="_Data_Daten_Rest_BGT 08 templates, Sales &amp; Marketing - draft com alterações" xfId="3843" xr:uid="{00000000-0005-0000-0000-0000FF0E0000}"/>
    <cellStyle name="_Data_Daten_Rest_BGT 08 templates, Sales &amp; Marketing - draft com alterações_Argentina" xfId="3844" xr:uid="{00000000-0005-0000-0000-0000000F0000}"/>
    <cellStyle name="_Data_Daten_Rest_BGT 08 templates, Sales &amp; Marketing - draft com alterações_BASE" xfId="3845" xr:uid="{00000000-0005-0000-0000-0000010F0000}"/>
    <cellStyle name="_Data_Daten_Rest_BGT 08 templates, Sales &amp; Marketing - draft com alterações_BASE_Argentina" xfId="3846" xr:uid="{00000000-0005-0000-0000-0000020F0000}"/>
    <cellStyle name="_Data_Daten_Rest_BGT 08 templates, Sales &amp; Marketing - draft com alterações_Import" xfId="3847" xr:uid="{00000000-0005-0000-0000-0000030F0000}"/>
    <cellStyle name="_Data_Daten_Rest_Book5" xfId="3848" xr:uid="{00000000-0005-0000-0000-0000040F0000}"/>
    <cellStyle name="_Data_Daten_Rest_Bplan RD 1001" xfId="3849" xr:uid="{00000000-0005-0000-0000-0000050F0000}"/>
    <cellStyle name="_Data_Daten_Rest_Cognos" xfId="3850" xr:uid="{00000000-0005-0000-0000-0000060F0000}"/>
    <cellStyle name="_Data_Daten_Rest_Copy of 081027 ZBB Budget 2009 Decks - People_Cherry_V4" xfId="3851" xr:uid="{00000000-0005-0000-0000-0000070F0000}"/>
    <cellStyle name="_Data_Daten_Rest_Copy of 081027 ZBB Budget 2009 Decks - People_Cherry_V4_Argentina" xfId="3852" xr:uid="{00000000-0005-0000-0000-0000080F0000}"/>
    <cellStyle name="_Data_Daten_Rest_Copy of 081027 ZBB Budget 2009 Decks - People_Cherry_V4_BASE" xfId="3853" xr:uid="{00000000-0005-0000-0000-0000090F0000}"/>
    <cellStyle name="_Data_Daten_Rest_Copy of 081027 ZBB Budget 2009 Decks - People_Cherry_V4_BASE_Argentina" xfId="3854" xr:uid="{00000000-0005-0000-0000-00000A0F0000}"/>
    <cellStyle name="_Data_Daten_Rest_Copy of 081027 ZBB Budget 2009 Decks - People_Cherry_V4_Import" xfId="3855" xr:uid="{00000000-0005-0000-0000-00000B0F0000}"/>
    <cellStyle name="_Data_Daten_Rest_Copy of BGT 08 Templates Sales  Marketing - final (revised)" xfId="3856" xr:uid="{00000000-0005-0000-0000-00000C0F0000}"/>
    <cellStyle name="_Data_Daten_Rest_Copy of BGT 08 Templates Sales  Marketing - final (revised)_Argentina" xfId="3857" xr:uid="{00000000-0005-0000-0000-00000D0F0000}"/>
    <cellStyle name="_Data_Daten_Rest_Copy of BGT 08 Templates Sales  Marketing - final (revised)_BASE" xfId="3858" xr:uid="{00000000-0005-0000-0000-00000E0F0000}"/>
    <cellStyle name="_Data_Daten_Rest_Copy of BGT 08 Templates Sales  Marketing - final (revised)_BASE_Argentina" xfId="3859" xr:uid="{00000000-0005-0000-0000-00000F0F0000}"/>
    <cellStyle name="_Data_Daten_Rest_Copy of BGT 08 Templates Sales  Marketing - final (revised)_Import" xfId="3860" xr:uid="{00000000-0005-0000-0000-0000100F0000}"/>
    <cellStyle name="_Data_Daten_Rest_Excel sheets to support Market Program Template for Budget 09 (5) (2)" xfId="3861" xr:uid="{00000000-0005-0000-0000-0000110F0000}"/>
    <cellStyle name="_Data_Daten_Rest_Excel sheets to support Market Program Template for Budget 09 (5) (2)_Argentina" xfId="3862" xr:uid="{00000000-0005-0000-0000-0000120F0000}"/>
    <cellStyle name="_Data_Daten_Rest_Excel sheets to support Market Program Template for Budget 09 (5) (2)_BASE" xfId="3863" xr:uid="{00000000-0005-0000-0000-0000130F0000}"/>
    <cellStyle name="_Data_Daten_Rest_Excel sheets to support Market Program Template for Budget 09 (5) (2)_BASE_Argentina" xfId="3864" xr:uid="{00000000-0005-0000-0000-0000140F0000}"/>
    <cellStyle name="_Data_Daten_Rest_Excel sheets to support Market Program Template for Budget 09 (5) (2)_Import" xfId="3865" xr:uid="{00000000-0005-0000-0000-0000150F0000}"/>
    <cellStyle name="_Data_Daten_Rest_Excel sheets to support Market Program Template for Budget 09 (5) (3)" xfId="3866" xr:uid="{00000000-0005-0000-0000-0000160F0000}"/>
    <cellStyle name="_Data_Daten_Rest_Excel sheets to support Market Program Template for Budget 09 (5) (3)_Argentina" xfId="3867" xr:uid="{00000000-0005-0000-0000-0000170F0000}"/>
    <cellStyle name="_Data_Daten_Rest_Excel sheets to support Market Program Template for Budget 09 (5) (3)_BASE" xfId="3868" xr:uid="{00000000-0005-0000-0000-0000180F0000}"/>
    <cellStyle name="_Data_Daten_Rest_Excel sheets to support Market Program Template for Budget 09 (5) (3)_BASE_Argentina" xfId="3869" xr:uid="{00000000-0005-0000-0000-0000190F0000}"/>
    <cellStyle name="_Data_Daten_Rest_Excel sheets to support Market Program Template for Budget 09 (5) (3)_Import" xfId="3870" xr:uid="{00000000-0005-0000-0000-00001A0F0000}"/>
    <cellStyle name="_Data_Daten_Rest_Import" xfId="3871" xr:uid="{00000000-0005-0000-0000-00001B0F0000}"/>
    <cellStyle name="_Data_Daten_Rest_LE Ebitda RD Feb-10 v2" xfId="3872" xr:uid="{00000000-0005-0000-0000-00001C0F0000}"/>
    <cellStyle name="_Data_Daten_Rest_People Package" xfId="3873" xr:uid="{00000000-0005-0000-0000-00001D0F0000}"/>
    <cellStyle name="_Data_Daten_Rest_People Package (2)" xfId="3874" xr:uid="{00000000-0005-0000-0000-00001E0F0000}"/>
    <cellStyle name="_Data_Daten_Rest_People Package (2)_Argentina" xfId="3875" xr:uid="{00000000-0005-0000-0000-00001F0F0000}"/>
    <cellStyle name="_Data_Daten_Rest_People Package (2)_BASE" xfId="3876" xr:uid="{00000000-0005-0000-0000-0000200F0000}"/>
    <cellStyle name="_Data_Daten_Rest_People Package (2)_BASE_Argentina" xfId="3877" xr:uid="{00000000-0005-0000-0000-0000210F0000}"/>
    <cellStyle name="_Data_Daten_Rest_People Package (2)_Import" xfId="3878" xr:uid="{00000000-0005-0000-0000-0000220F0000}"/>
    <cellStyle name="_Data_Daten_Rest_People Package_Argentina" xfId="3879" xr:uid="{00000000-0005-0000-0000-0000230F0000}"/>
    <cellStyle name="_Data_Daten_Rest_People Package_BASE" xfId="3880" xr:uid="{00000000-0005-0000-0000-0000240F0000}"/>
    <cellStyle name="_Data_Daten_Rest_People Package_BASE_Argentina" xfId="3881" xr:uid="{00000000-0005-0000-0000-0000250F0000}"/>
    <cellStyle name="_Data_Daten_Rest_People Package_Import" xfId="3882" xr:uid="{00000000-0005-0000-0000-0000260F0000}"/>
    <cellStyle name="_Data_Daten_Rest_Sales and Marketing - revised" xfId="3883" xr:uid="{00000000-0005-0000-0000-0000270F0000}"/>
    <cellStyle name="_Data_Daten_Rest_Sales and Marketing - revised_Argentina" xfId="3884" xr:uid="{00000000-0005-0000-0000-0000280F0000}"/>
    <cellStyle name="_Data_Daten_Rest_Sales and Marketing - revised_BASE" xfId="3885" xr:uid="{00000000-0005-0000-0000-0000290F0000}"/>
    <cellStyle name="_Data_Daten_Rest_Sales and Marketing - revised_BASE_Argentina" xfId="3886" xr:uid="{00000000-0005-0000-0000-00002A0F0000}"/>
    <cellStyle name="_Data_Daten_Rest_Sales and Marketing - revised_Import" xfId="3887" xr:uid="{00000000-0005-0000-0000-00002B0F0000}"/>
    <cellStyle name="_Data_Daten_Rest_Sim Ebitda LE 0909 v4" xfId="3888" xr:uid="{00000000-0005-0000-0000-00002C0F0000}"/>
    <cellStyle name="_Data_Daten_Rest_WF Ebitda RD Abr-10" xfId="3889" xr:uid="{00000000-0005-0000-0000-00002D0F0000}"/>
    <cellStyle name="_Data_Daten_Rest_WF Ebitda Sep09" xfId="3890" xr:uid="{00000000-0005-0000-0000-00002E0F0000}"/>
    <cellStyle name="_Data_Daten_Rest_ZBB" xfId="3891" xr:uid="{00000000-0005-0000-0000-00002F0F0000}"/>
    <cellStyle name="_Data_Daten_Rest_ZBB Budget 2009 Decks" xfId="3892" xr:uid="{00000000-0005-0000-0000-0000300F0000}"/>
    <cellStyle name="_Data_Daten_Rest_ZBB Budget 2009 Decks_Argentina" xfId="3893" xr:uid="{00000000-0005-0000-0000-0000310F0000}"/>
    <cellStyle name="_Data_Daten_Rest_ZBB Budget 2009 Decks_BASE" xfId="3894" xr:uid="{00000000-0005-0000-0000-0000320F0000}"/>
    <cellStyle name="_Data_Daten_Rest_ZBB Budget 2009 Decks_BASE_Argentina" xfId="3895" xr:uid="{00000000-0005-0000-0000-0000330F0000}"/>
    <cellStyle name="_Data_Daten_Rest_ZBB Budget 2009 Decks_Import" xfId="3896" xr:uid="{00000000-0005-0000-0000-0000340F0000}"/>
    <cellStyle name="_Data_Daten_Rest_ZBB Budget 2009 Decks_with Korea Scope in (Only LE)" xfId="3897" xr:uid="{00000000-0005-0000-0000-0000350F0000}"/>
    <cellStyle name="_Data_Daten_Rest_ZBB Budget 2009 Decks_with Korea Scope in (Only LE) (2)" xfId="3898" xr:uid="{00000000-0005-0000-0000-0000360F0000}"/>
    <cellStyle name="_Data_Daten_Rest_ZBB Budget 2009 Decks_with Korea Scope in (Only LE) (2)_Argentina" xfId="3899" xr:uid="{00000000-0005-0000-0000-0000370F0000}"/>
    <cellStyle name="_Data_Daten_Rest_ZBB Budget 2009 Decks_with Korea Scope in (Only LE) (2)_BASE" xfId="3900" xr:uid="{00000000-0005-0000-0000-0000380F0000}"/>
    <cellStyle name="_Data_Daten_Rest_ZBB Budget 2009 Decks_with Korea Scope in (Only LE) (2)_BASE_Argentina" xfId="3901" xr:uid="{00000000-0005-0000-0000-0000390F0000}"/>
    <cellStyle name="_Data_Daten_Rest_ZBB Budget 2009 Decks_with Korea Scope in (Only LE) (2)_Import" xfId="3902" xr:uid="{00000000-0005-0000-0000-00003A0F0000}"/>
    <cellStyle name="_Data_Daten_Rest_ZBB Budget 2009 Decks_with Korea Scope in (Only LE)_Argentina" xfId="3903" xr:uid="{00000000-0005-0000-0000-00003B0F0000}"/>
    <cellStyle name="_Data_Daten_Rest_ZBB Budget 2009 Decks_with Korea Scope in (Only LE)_BASE" xfId="3904" xr:uid="{00000000-0005-0000-0000-00003C0F0000}"/>
    <cellStyle name="_Data_Daten_Rest_ZBB Budget 2009 Decks_with Korea Scope in (Only LE)_BASE_Argentina" xfId="3905" xr:uid="{00000000-0005-0000-0000-00003D0F0000}"/>
    <cellStyle name="_Data_Daten_Rest_ZBB Budget 2009 Decks_with Korea Scope in (Only LE)_Import" xfId="3906" xr:uid="{00000000-0005-0000-0000-00003E0F0000}"/>
    <cellStyle name="_Data_Daten_Rest_ZBB_Argentina" xfId="3907" xr:uid="{00000000-0005-0000-0000-00003F0F0000}"/>
    <cellStyle name="_Data_Daten_Rest_ZBB_BASE" xfId="3908" xr:uid="{00000000-0005-0000-0000-0000400F0000}"/>
    <cellStyle name="_Data_Daten_Rest_ZBB_BASE_Argentina" xfId="3909" xr:uid="{00000000-0005-0000-0000-0000410F0000}"/>
    <cellStyle name="_Data_Daten_Rest_ZBB_Import" xfId="3910" xr:uid="{00000000-0005-0000-0000-0000420F0000}"/>
    <cellStyle name="_Data_Daten_Sales and Marketing - revised" xfId="3911" xr:uid="{00000000-0005-0000-0000-0000430F0000}"/>
    <cellStyle name="_Data_Daten_Sales and Marketing - revised_%" xfId="3912" xr:uid="{00000000-0005-0000-0000-0000440F0000}"/>
    <cellStyle name="_Data_Daten_Sales and Marketing - revised_AR0010 1304" xfId="3913" xr:uid="{00000000-0005-0000-0000-0000450F0000}"/>
    <cellStyle name="_Data_Daten_Sales and Marketing - revised_AR0010 1305" xfId="3914" xr:uid="{00000000-0005-0000-0000-0000460F0000}"/>
    <cellStyle name="_Data_Daten_Sales and Marketing - revised_BASE" xfId="3915" xr:uid="{00000000-0005-0000-0000-0000470F0000}"/>
    <cellStyle name="_Data_Daten_Sales and Marketing - revised_BASE_Argentina" xfId="3916" xr:uid="{00000000-0005-0000-0000-0000480F0000}"/>
    <cellStyle name="_Data_Daten_Sales and Marketing - revised_BO0010 1305" xfId="3917" xr:uid="{00000000-0005-0000-0000-0000490F0000}"/>
    <cellStyle name="_Data_Daten_Sales and Marketing - revised_Import" xfId="3918" xr:uid="{00000000-0005-0000-0000-00004A0F0000}"/>
    <cellStyle name="_Data_Daten_Sales and Marketing - revised_PE0001 1305" xfId="3919" xr:uid="{00000000-0005-0000-0000-00004B0F0000}"/>
    <cellStyle name="_Data_Daten_Sales and Marketing - revised_UY0010 1305" xfId="3920" xr:uid="{00000000-0005-0000-0000-00004C0F0000}"/>
    <cellStyle name="_Data_Daten_Sim Ebitda LE 0909 v4" xfId="3921" xr:uid="{00000000-0005-0000-0000-00004D0F0000}"/>
    <cellStyle name="_Data_Daten_Strom" xfId="3922" xr:uid="{00000000-0005-0000-0000-00004E0F0000}"/>
    <cellStyle name="_Data_Daten_Strom 2" xfId="3923" xr:uid="{00000000-0005-0000-0000-00004F0F0000}"/>
    <cellStyle name="_Data_Daten_Strom_010808 Market Programs  for Budget Deck" xfId="3924" xr:uid="{00000000-0005-0000-0000-0000500F0000}"/>
    <cellStyle name="_Data_Daten_Strom_010808 Market Programs  for Budget Deck_Argentina" xfId="3925" xr:uid="{00000000-0005-0000-0000-0000510F0000}"/>
    <cellStyle name="_Data_Daten_Strom_010808 Market Programs  for Budget Deck_BASE" xfId="3926" xr:uid="{00000000-0005-0000-0000-0000520F0000}"/>
    <cellStyle name="_Data_Daten_Strom_010808 Market Programs  for Budget Deck_BASE_Argentina" xfId="3927" xr:uid="{00000000-0005-0000-0000-0000530F0000}"/>
    <cellStyle name="_Data_Daten_Strom_010808 Market Programs  for Budget Deck_Import" xfId="3928" xr:uid="{00000000-0005-0000-0000-0000540F0000}"/>
    <cellStyle name="_Data_Daten_Strom_0908 Gabarito exchange rate" xfId="3929" xr:uid="{00000000-0005-0000-0000-0000550F0000}"/>
    <cellStyle name="_Data_Daten_Strom_Argentina" xfId="3930" xr:uid="{00000000-0005-0000-0000-0000560F0000}"/>
    <cellStyle name="_Data_Daten_Strom_BASE" xfId="3931" xr:uid="{00000000-0005-0000-0000-0000570F0000}"/>
    <cellStyle name="_Data_Daten_Strom_BASE_Argentina" xfId="3932" xr:uid="{00000000-0005-0000-0000-0000580F0000}"/>
    <cellStyle name="_Data_Daten_Strom_BGT 08 Templates Sales  Marketing - final (revised)" xfId="3933" xr:uid="{00000000-0005-0000-0000-0000590F0000}"/>
    <cellStyle name="_Data_Daten_Strom_BGT 08 Templates Sales  Marketing - final (revised)_Argentina" xfId="3934" xr:uid="{00000000-0005-0000-0000-00005A0F0000}"/>
    <cellStyle name="_Data_Daten_Strom_BGT 08 Templates Sales  Marketing - final (revised)_BASE" xfId="3935" xr:uid="{00000000-0005-0000-0000-00005B0F0000}"/>
    <cellStyle name="_Data_Daten_Strom_BGT 08 Templates Sales  Marketing - final (revised)_BASE_Argentina" xfId="3936" xr:uid="{00000000-0005-0000-0000-00005C0F0000}"/>
    <cellStyle name="_Data_Daten_Strom_BGT 08 Templates Sales  Marketing - final (revised)_Import" xfId="3937" xr:uid="{00000000-0005-0000-0000-00005D0F0000}"/>
    <cellStyle name="_Data_Daten_Strom_BGT 08 templates, Sales &amp; Marketing - draft com alterações" xfId="3938" xr:uid="{00000000-0005-0000-0000-00005E0F0000}"/>
    <cellStyle name="_Data_Daten_Strom_BGT 08 templates, Sales &amp; Marketing - draft com alterações_Argentina" xfId="3939" xr:uid="{00000000-0005-0000-0000-00005F0F0000}"/>
    <cellStyle name="_Data_Daten_Strom_BGT 08 templates, Sales &amp; Marketing - draft com alterações_BASE" xfId="3940" xr:uid="{00000000-0005-0000-0000-0000600F0000}"/>
    <cellStyle name="_Data_Daten_Strom_BGT 08 templates, Sales &amp; Marketing - draft com alterações_BASE_Argentina" xfId="3941" xr:uid="{00000000-0005-0000-0000-0000610F0000}"/>
    <cellStyle name="_Data_Daten_Strom_BGT 08 templates, Sales &amp; Marketing - draft com alterações_Import" xfId="3942" xr:uid="{00000000-0005-0000-0000-0000620F0000}"/>
    <cellStyle name="_Data_Daten_Strom_Book5" xfId="3943" xr:uid="{00000000-0005-0000-0000-0000630F0000}"/>
    <cellStyle name="_Data_Daten_Strom_Bplan RD 1001" xfId="3944" xr:uid="{00000000-0005-0000-0000-0000640F0000}"/>
    <cellStyle name="_Data_Daten_Strom_Cognos" xfId="3945" xr:uid="{00000000-0005-0000-0000-0000650F0000}"/>
    <cellStyle name="_Data_Daten_Strom_Copy of 081027 ZBB Budget 2009 Decks - People_Cherry_V4" xfId="3946" xr:uid="{00000000-0005-0000-0000-0000660F0000}"/>
    <cellStyle name="_Data_Daten_Strom_Copy of 081027 ZBB Budget 2009 Decks - People_Cherry_V4_Argentina" xfId="3947" xr:uid="{00000000-0005-0000-0000-0000670F0000}"/>
    <cellStyle name="_Data_Daten_Strom_Copy of 081027 ZBB Budget 2009 Decks - People_Cherry_V4_BASE" xfId="3948" xr:uid="{00000000-0005-0000-0000-0000680F0000}"/>
    <cellStyle name="_Data_Daten_Strom_Copy of 081027 ZBB Budget 2009 Decks - People_Cherry_V4_BASE_Argentina" xfId="3949" xr:uid="{00000000-0005-0000-0000-0000690F0000}"/>
    <cellStyle name="_Data_Daten_Strom_Copy of 081027 ZBB Budget 2009 Decks - People_Cherry_V4_Import" xfId="3950" xr:uid="{00000000-0005-0000-0000-00006A0F0000}"/>
    <cellStyle name="_Data_Daten_Strom_Copy of BGT 08 Templates Sales  Marketing - final (revised)" xfId="3951" xr:uid="{00000000-0005-0000-0000-00006B0F0000}"/>
    <cellStyle name="_Data_Daten_Strom_Copy of BGT 08 Templates Sales  Marketing - final (revised)_Argentina" xfId="3952" xr:uid="{00000000-0005-0000-0000-00006C0F0000}"/>
    <cellStyle name="_Data_Daten_Strom_Copy of BGT 08 Templates Sales  Marketing - final (revised)_BASE" xfId="3953" xr:uid="{00000000-0005-0000-0000-00006D0F0000}"/>
    <cellStyle name="_Data_Daten_Strom_Copy of BGT 08 Templates Sales  Marketing - final (revised)_BASE_Argentina" xfId="3954" xr:uid="{00000000-0005-0000-0000-00006E0F0000}"/>
    <cellStyle name="_Data_Daten_Strom_Copy of BGT 08 Templates Sales  Marketing - final (revised)_Import" xfId="3955" xr:uid="{00000000-0005-0000-0000-00006F0F0000}"/>
    <cellStyle name="_Data_Daten_Strom_Excel sheets to support Market Program Template for Budget 09 (5) (2)" xfId="3956" xr:uid="{00000000-0005-0000-0000-0000700F0000}"/>
    <cellStyle name="_Data_Daten_Strom_Excel sheets to support Market Program Template for Budget 09 (5) (2)_Argentina" xfId="3957" xr:uid="{00000000-0005-0000-0000-0000710F0000}"/>
    <cellStyle name="_Data_Daten_Strom_Excel sheets to support Market Program Template for Budget 09 (5) (2)_BASE" xfId="3958" xr:uid="{00000000-0005-0000-0000-0000720F0000}"/>
    <cellStyle name="_Data_Daten_Strom_Excel sheets to support Market Program Template for Budget 09 (5) (2)_BASE_Argentina" xfId="3959" xr:uid="{00000000-0005-0000-0000-0000730F0000}"/>
    <cellStyle name="_Data_Daten_Strom_Excel sheets to support Market Program Template for Budget 09 (5) (2)_Import" xfId="3960" xr:uid="{00000000-0005-0000-0000-0000740F0000}"/>
    <cellStyle name="_Data_Daten_Strom_Excel sheets to support Market Program Template for Budget 09 (5) (3)" xfId="3961" xr:uid="{00000000-0005-0000-0000-0000750F0000}"/>
    <cellStyle name="_Data_Daten_Strom_Excel sheets to support Market Program Template for Budget 09 (5) (3)_Argentina" xfId="3962" xr:uid="{00000000-0005-0000-0000-0000760F0000}"/>
    <cellStyle name="_Data_Daten_Strom_Excel sheets to support Market Program Template for Budget 09 (5) (3)_BASE" xfId="3963" xr:uid="{00000000-0005-0000-0000-0000770F0000}"/>
    <cellStyle name="_Data_Daten_Strom_Excel sheets to support Market Program Template for Budget 09 (5) (3)_BASE_Argentina" xfId="3964" xr:uid="{00000000-0005-0000-0000-0000780F0000}"/>
    <cellStyle name="_Data_Daten_Strom_Excel sheets to support Market Program Template for Budget 09 (5) (3)_Import" xfId="3965" xr:uid="{00000000-0005-0000-0000-0000790F0000}"/>
    <cellStyle name="_Data_Daten_Strom_Import" xfId="3966" xr:uid="{00000000-0005-0000-0000-00007A0F0000}"/>
    <cellStyle name="_Data_Daten_Strom_LE Ebitda RD Feb-10 v2" xfId="3967" xr:uid="{00000000-0005-0000-0000-00007B0F0000}"/>
    <cellStyle name="_Data_Daten_Strom_People Package" xfId="3968" xr:uid="{00000000-0005-0000-0000-00007C0F0000}"/>
    <cellStyle name="_Data_Daten_Strom_People Package (2)" xfId="3969" xr:uid="{00000000-0005-0000-0000-00007D0F0000}"/>
    <cellStyle name="_Data_Daten_Strom_People Package (2)_Argentina" xfId="3970" xr:uid="{00000000-0005-0000-0000-00007E0F0000}"/>
    <cellStyle name="_Data_Daten_Strom_People Package (2)_BASE" xfId="3971" xr:uid="{00000000-0005-0000-0000-00007F0F0000}"/>
    <cellStyle name="_Data_Daten_Strom_People Package (2)_BASE_Argentina" xfId="3972" xr:uid="{00000000-0005-0000-0000-0000800F0000}"/>
    <cellStyle name="_Data_Daten_Strom_People Package (2)_Import" xfId="3973" xr:uid="{00000000-0005-0000-0000-0000810F0000}"/>
    <cellStyle name="_Data_Daten_Strom_People Package_Argentina" xfId="3974" xr:uid="{00000000-0005-0000-0000-0000820F0000}"/>
    <cellStyle name="_Data_Daten_Strom_People Package_BASE" xfId="3975" xr:uid="{00000000-0005-0000-0000-0000830F0000}"/>
    <cellStyle name="_Data_Daten_Strom_People Package_BASE_Argentina" xfId="3976" xr:uid="{00000000-0005-0000-0000-0000840F0000}"/>
    <cellStyle name="_Data_Daten_Strom_People Package_Import" xfId="3977" xr:uid="{00000000-0005-0000-0000-0000850F0000}"/>
    <cellStyle name="_Data_Daten_Strom_Sales and Marketing - revised" xfId="3978" xr:uid="{00000000-0005-0000-0000-0000860F0000}"/>
    <cellStyle name="_Data_Daten_Strom_Sales and Marketing - revised_Argentina" xfId="3979" xr:uid="{00000000-0005-0000-0000-0000870F0000}"/>
    <cellStyle name="_Data_Daten_Strom_Sales and Marketing - revised_BASE" xfId="3980" xr:uid="{00000000-0005-0000-0000-0000880F0000}"/>
    <cellStyle name="_Data_Daten_Strom_Sales and Marketing - revised_BASE_Argentina" xfId="3981" xr:uid="{00000000-0005-0000-0000-0000890F0000}"/>
    <cellStyle name="_Data_Daten_Strom_Sales and Marketing - revised_Import" xfId="3982" xr:uid="{00000000-0005-0000-0000-00008A0F0000}"/>
    <cellStyle name="_Data_Daten_Strom_Sim Ebitda LE 0909 v4" xfId="3983" xr:uid="{00000000-0005-0000-0000-00008B0F0000}"/>
    <cellStyle name="_Data_Daten_Strom_WF Ebitda RD Abr-10" xfId="3984" xr:uid="{00000000-0005-0000-0000-00008C0F0000}"/>
    <cellStyle name="_Data_Daten_Strom_WF Ebitda Sep09" xfId="3985" xr:uid="{00000000-0005-0000-0000-00008D0F0000}"/>
    <cellStyle name="_Data_Daten_Strom_ZBB" xfId="3986" xr:uid="{00000000-0005-0000-0000-00008E0F0000}"/>
    <cellStyle name="_Data_Daten_Strom_ZBB Budget 2009 Decks" xfId="3987" xr:uid="{00000000-0005-0000-0000-00008F0F0000}"/>
    <cellStyle name="_Data_Daten_Strom_ZBB Budget 2009 Decks_Argentina" xfId="3988" xr:uid="{00000000-0005-0000-0000-0000900F0000}"/>
    <cellStyle name="_Data_Daten_Strom_ZBB Budget 2009 Decks_BASE" xfId="3989" xr:uid="{00000000-0005-0000-0000-0000910F0000}"/>
    <cellStyle name="_Data_Daten_Strom_ZBB Budget 2009 Decks_BASE_Argentina" xfId="3990" xr:uid="{00000000-0005-0000-0000-0000920F0000}"/>
    <cellStyle name="_Data_Daten_Strom_ZBB Budget 2009 Decks_Import" xfId="3991" xr:uid="{00000000-0005-0000-0000-0000930F0000}"/>
    <cellStyle name="_Data_Daten_Strom_ZBB Budget 2009 Decks_with Korea Scope in (Only LE)" xfId="3992" xr:uid="{00000000-0005-0000-0000-0000940F0000}"/>
    <cellStyle name="_Data_Daten_Strom_ZBB Budget 2009 Decks_with Korea Scope in (Only LE) (2)" xfId="3993" xr:uid="{00000000-0005-0000-0000-0000950F0000}"/>
    <cellStyle name="_Data_Daten_Strom_ZBB Budget 2009 Decks_with Korea Scope in (Only LE) (2)_Argentina" xfId="3994" xr:uid="{00000000-0005-0000-0000-0000960F0000}"/>
    <cellStyle name="_Data_Daten_Strom_ZBB Budget 2009 Decks_with Korea Scope in (Only LE) (2)_BASE" xfId="3995" xr:uid="{00000000-0005-0000-0000-0000970F0000}"/>
    <cellStyle name="_Data_Daten_Strom_ZBB Budget 2009 Decks_with Korea Scope in (Only LE) (2)_BASE_Argentina" xfId="3996" xr:uid="{00000000-0005-0000-0000-0000980F0000}"/>
    <cellStyle name="_Data_Daten_Strom_ZBB Budget 2009 Decks_with Korea Scope in (Only LE) (2)_Import" xfId="3997" xr:uid="{00000000-0005-0000-0000-0000990F0000}"/>
    <cellStyle name="_Data_Daten_Strom_ZBB Budget 2009 Decks_with Korea Scope in (Only LE)_Argentina" xfId="3998" xr:uid="{00000000-0005-0000-0000-00009A0F0000}"/>
    <cellStyle name="_Data_Daten_Strom_ZBB Budget 2009 Decks_with Korea Scope in (Only LE)_BASE" xfId="3999" xr:uid="{00000000-0005-0000-0000-00009B0F0000}"/>
    <cellStyle name="_Data_Daten_Strom_ZBB Budget 2009 Decks_with Korea Scope in (Only LE)_BASE_Argentina" xfId="4000" xr:uid="{00000000-0005-0000-0000-00009C0F0000}"/>
    <cellStyle name="_Data_Daten_Strom_ZBB Budget 2009 Decks_with Korea Scope in (Only LE)_Import" xfId="4001" xr:uid="{00000000-0005-0000-0000-00009D0F0000}"/>
    <cellStyle name="_Data_Daten_Strom_ZBB_Argentina" xfId="4002" xr:uid="{00000000-0005-0000-0000-00009E0F0000}"/>
    <cellStyle name="_Data_Daten_Strom_ZBB_BASE" xfId="4003" xr:uid="{00000000-0005-0000-0000-00009F0F0000}"/>
    <cellStyle name="_Data_Daten_Strom_ZBB_BASE_Argentina" xfId="4004" xr:uid="{00000000-0005-0000-0000-0000A00F0000}"/>
    <cellStyle name="_Data_Daten_Strom_ZBB_Import" xfId="4005" xr:uid="{00000000-0005-0000-0000-0000A10F0000}"/>
    <cellStyle name="_Data_Daten_UY0010 1305" xfId="4006" xr:uid="{00000000-0005-0000-0000-0000A20F0000}"/>
    <cellStyle name="_Data_Daten_WF Ebitda RD Abr-10" xfId="4007" xr:uid="{00000000-0005-0000-0000-0000A30F0000}"/>
    <cellStyle name="_Data_Daten_WF Ebitda Sep09" xfId="4008" xr:uid="{00000000-0005-0000-0000-0000A40F0000}"/>
    <cellStyle name="_Data_Daten_ZBB" xfId="4009" xr:uid="{00000000-0005-0000-0000-0000A50F0000}"/>
    <cellStyle name="_Data_Daten_ZBB_BASE" xfId="4010" xr:uid="{00000000-0005-0000-0000-0000A60F0000}"/>
    <cellStyle name="_Data_Daten_ZBB_Import" xfId="4011" xr:uid="{00000000-0005-0000-0000-0000A70F0000}"/>
    <cellStyle name="_Data_DBSET" xfId="4012" xr:uid="{00000000-0005-0000-0000-0000A80F0000}"/>
    <cellStyle name="_Data_EC" xfId="4013" xr:uid="{00000000-0005-0000-0000-0000A90F0000}"/>
    <cellStyle name="_Data_EC ML" xfId="4014" xr:uid="{00000000-0005-0000-0000-0000AA0F0000}"/>
    <cellStyle name="_Data_EC USD" xfId="4015" xr:uid="{00000000-0005-0000-0000-0000AB0F0000}"/>
    <cellStyle name="_Data_EC_Argentina" xfId="4016" xr:uid="{00000000-0005-0000-0000-0000AC0F0000}"/>
    <cellStyle name="_Data_EC_BASE" xfId="4017" xr:uid="{00000000-0005-0000-0000-0000AD0F0000}"/>
    <cellStyle name="_Data_EC_BASE_Argentina" xfId="4018" xr:uid="{00000000-0005-0000-0000-0000AE0F0000}"/>
    <cellStyle name="_Data_EC_Import" xfId="4019" xr:uid="{00000000-0005-0000-0000-0000AF0F0000}"/>
    <cellStyle name="_Data_EQ" xfId="4020" xr:uid="{00000000-0005-0000-0000-0000B00F0000}"/>
    <cellStyle name="_Data_Erdgas" xfId="4021" xr:uid="{00000000-0005-0000-0000-0000B10F0000}"/>
    <cellStyle name="_Data_Erdgas_Argentina" xfId="4022" xr:uid="{00000000-0005-0000-0000-0000B20F0000}"/>
    <cellStyle name="_Data_Erdgas_BASE" xfId="4023" xr:uid="{00000000-0005-0000-0000-0000B30F0000}"/>
    <cellStyle name="_Data_Erdgas_BASE_Argentina" xfId="4024" xr:uid="{00000000-0005-0000-0000-0000B40F0000}"/>
    <cellStyle name="_Data_Erdgas_Copy of 081027 ZBB Budget 2009 Decks - People_Cherry_V4" xfId="4025" xr:uid="{00000000-0005-0000-0000-0000B50F0000}"/>
    <cellStyle name="_Data_Erdgas_Copy of 081027 ZBB Budget 2009 Decks - People_Cherry_V4_Argentina" xfId="4026" xr:uid="{00000000-0005-0000-0000-0000B60F0000}"/>
    <cellStyle name="_Data_Erdgas_Copy of 081027 ZBB Budget 2009 Decks - People_Cherry_V4_BASE" xfId="4027" xr:uid="{00000000-0005-0000-0000-0000B70F0000}"/>
    <cellStyle name="_Data_Erdgas_Copy of 081027 ZBB Budget 2009 Decks - People_Cherry_V4_BASE_Argentina" xfId="4028" xr:uid="{00000000-0005-0000-0000-0000B80F0000}"/>
    <cellStyle name="_Data_Erdgas_Copy of 081027 ZBB Budget 2009 Decks - People_Cherry_V4_Import" xfId="4029" xr:uid="{00000000-0005-0000-0000-0000B90F0000}"/>
    <cellStyle name="_Data_Erdgas_Import" xfId="4030" xr:uid="{00000000-0005-0000-0000-0000BA0F0000}"/>
    <cellStyle name="_Data_Erdgas_ZBB Budget 2009 Decks" xfId="4031" xr:uid="{00000000-0005-0000-0000-0000BB0F0000}"/>
    <cellStyle name="_Data_Erdgas_ZBB Budget 2009 Decks_Argentina" xfId="4032" xr:uid="{00000000-0005-0000-0000-0000BC0F0000}"/>
    <cellStyle name="_Data_Erdgas_ZBB Budget 2009 Decks_BASE" xfId="4033" xr:uid="{00000000-0005-0000-0000-0000BD0F0000}"/>
    <cellStyle name="_Data_Erdgas_ZBB Budget 2009 Decks_BASE_Argentina" xfId="4034" xr:uid="{00000000-0005-0000-0000-0000BE0F0000}"/>
    <cellStyle name="_Data_Erdgas_ZBB Budget 2009 Decks_Import" xfId="4035" xr:uid="{00000000-0005-0000-0000-0000BF0F0000}"/>
    <cellStyle name="_Data_Erdgas_ZBB Budget 2009 Decks_with Korea Scope in (Only LE)" xfId="4036" xr:uid="{00000000-0005-0000-0000-0000C00F0000}"/>
    <cellStyle name="_Data_Erdgas_ZBB Budget 2009 Decks_with Korea Scope in (Only LE) (2)" xfId="4037" xr:uid="{00000000-0005-0000-0000-0000C10F0000}"/>
    <cellStyle name="_Data_Erdgas_ZBB Budget 2009 Decks_with Korea Scope in (Only LE) (2)_Argentina" xfId="4038" xr:uid="{00000000-0005-0000-0000-0000C20F0000}"/>
    <cellStyle name="_Data_Erdgas_ZBB Budget 2009 Decks_with Korea Scope in (Only LE) (2)_Argentina_DRE's" xfId="9103" xr:uid="{00000000-0005-0000-0000-0000C30F0000}"/>
    <cellStyle name="_Data_Erdgas_ZBB Budget 2009 Decks_with Korea Scope in (Only LE) (2)_Argentina_Hyperinflation Impacts" xfId="13695" xr:uid="{FE244218-417C-46A9-9B2A-9EB1257B74D9}"/>
    <cellStyle name="_Data_Erdgas_ZBB Budget 2009 Decks_with Korea Scope in (Only LE) (2)_BASE" xfId="4039" xr:uid="{00000000-0005-0000-0000-0000C40F0000}"/>
    <cellStyle name="_Data_Erdgas_ZBB Budget 2009 Decks_with Korea Scope in (Only LE) (2)_BASE_Argentina" xfId="4040" xr:uid="{00000000-0005-0000-0000-0000C50F0000}"/>
    <cellStyle name="_Data_Erdgas_ZBB Budget 2009 Decks_with Korea Scope in (Only LE) (2)_BASE_Argentina_DRE's" xfId="9105" xr:uid="{00000000-0005-0000-0000-0000C60F0000}"/>
    <cellStyle name="_Data_Erdgas_ZBB Budget 2009 Decks_with Korea Scope in (Only LE) (2)_BASE_Argentina_Hyperinflation Impacts" xfId="13697" xr:uid="{4634D140-5927-4274-B0F1-80B988E7601B}"/>
    <cellStyle name="_Data_Erdgas_ZBB Budget 2009 Decks_with Korea Scope in (Only LE) (2)_BASE_DRE's" xfId="9104" xr:uid="{00000000-0005-0000-0000-0000C70F0000}"/>
    <cellStyle name="_Data_Erdgas_ZBB Budget 2009 Decks_with Korea Scope in (Only LE) (2)_BASE_Hyperinflation Impacts" xfId="13696" xr:uid="{D8BFC2F9-E895-4CB3-A016-8ED83A85A7C9}"/>
    <cellStyle name="_Data_Erdgas_ZBB Budget 2009 Decks_with Korea Scope in (Only LE) (2)_Import" xfId="4041" xr:uid="{00000000-0005-0000-0000-0000C80F0000}"/>
    <cellStyle name="_Data_Erdgas_ZBB Budget 2009 Decks_with Korea Scope in (Only LE) (2)_Import_DRE's" xfId="9106" xr:uid="{00000000-0005-0000-0000-0000C90F0000}"/>
    <cellStyle name="_Data_Erdgas_ZBB Budget 2009 Decks_with Korea Scope in (Only LE) (2)_Import_Hyperinflation Impacts" xfId="13698" xr:uid="{BB2A4D5A-DE72-4165-ADB3-505B42A63BC7}"/>
    <cellStyle name="_Data_Erdgas_ZBB Budget 2009 Decks_with Korea Scope in (Only LE)_Argentina" xfId="4042" xr:uid="{00000000-0005-0000-0000-0000CA0F0000}"/>
    <cellStyle name="_Data_Erdgas_ZBB Budget 2009 Decks_with Korea Scope in (Only LE)_Argentina_DRE's" xfId="9107" xr:uid="{00000000-0005-0000-0000-0000CB0F0000}"/>
    <cellStyle name="_Data_Erdgas_ZBB Budget 2009 Decks_with Korea Scope in (Only LE)_Argentina_Hyperinflation Impacts" xfId="13699" xr:uid="{65A9DF97-D666-427B-80E7-EF6524E44CBF}"/>
    <cellStyle name="_Data_Erdgas_ZBB Budget 2009 Decks_with Korea Scope in (Only LE)_BASE" xfId="4043" xr:uid="{00000000-0005-0000-0000-0000CC0F0000}"/>
    <cellStyle name="_Data_Erdgas_ZBB Budget 2009 Decks_with Korea Scope in (Only LE)_BASE_Argentina" xfId="4044" xr:uid="{00000000-0005-0000-0000-0000CD0F0000}"/>
    <cellStyle name="_Data_Erdgas_ZBB Budget 2009 Decks_with Korea Scope in (Only LE)_BASE_Argentina_DRE's" xfId="9109" xr:uid="{00000000-0005-0000-0000-0000CE0F0000}"/>
    <cellStyle name="_Data_Erdgas_ZBB Budget 2009 Decks_with Korea Scope in (Only LE)_BASE_Argentina_Hyperinflation Impacts" xfId="13701" xr:uid="{1F913938-59A4-4814-BAD5-D4B1FDE4B454}"/>
    <cellStyle name="_Data_Erdgas_ZBB Budget 2009 Decks_with Korea Scope in (Only LE)_BASE_DRE's" xfId="9108" xr:uid="{00000000-0005-0000-0000-0000CF0F0000}"/>
    <cellStyle name="_Data_Erdgas_ZBB Budget 2009 Decks_with Korea Scope in (Only LE)_BASE_Hyperinflation Impacts" xfId="13700" xr:uid="{0E945645-99DE-44AB-9271-B0532DF1230A}"/>
    <cellStyle name="_Data_Erdgas_ZBB Budget 2009 Decks_with Korea Scope in (Only LE)_Import" xfId="4045" xr:uid="{00000000-0005-0000-0000-0000D00F0000}"/>
    <cellStyle name="_Data_Erdgas_ZBB Budget 2009 Decks_with Korea Scope in (Only LE)_Import_DRE's" xfId="9110" xr:uid="{00000000-0005-0000-0000-0000D10F0000}"/>
    <cellStyle name="_Data_Erdgas_ZBB Budget 2009 Decks_with Korea Scope in (Only LE)_Import_Hyperinflation Impacts" xfId="13702" xr:uid="{CBF324C3-EC13-4121-960A-1033FFB7D0BF}"/>
    <cellStyle name="_Data_Excel sheets to support Market Program Template for Budget 09" xfId="4046" xr:uid="{00000000-0005-0000-0000-0000D20F0000}"/>
    <cellStyle name="_Data_Excel sheets to support Market Program Template for Budget 09 (5) (2)" xfId="4047" xr:uid="{00000000-0005-0000-0000-0000D30F0000}"/>
    <cellStyle name="_Data_Excel sheets to support Market Program Template for Budget 09 (5) (2)_Argentina" xfId="4048" xr:uid="{00000000-0005-0000-0000-0000D40F0000}"/>
    <cellStyle name="_Data_Excel sheets to support Market Program Template for Budget 09 (5) (2)_Argentina_DRE's" xfId="9113" xr:uid="{00000000-0005-0000-0000-0000D50F0000}"/>
    <cellStyle name="_Data_Excel sheets to support Market Program Template for Budget 09 (5) (2)_Argentina_Hyperinflation Impacts" xfId="13705" xr:uid="{1352C74A-F439-499D-8A7B-411FF833C905}"/>
    <cellStyle name="_Data_Excel sheets to support Market Program Template for Budget 09 (5) (2)_BASE" xfId="4049" xr:uid="{00000000-0005-0000-0000-0000D60F0000}"/>
    <cellStyle name="_Data_Excel sheets to support Market Program Template for Budget 09 (5) (2)_BASE_Argentina" xfId="4050" xr:uid="{00000000-0005-0000-0000-0000D70F0000}"/>
    <cellStyle name="_Data_Excel sheets to support Market Program Template for Budget 09 (5) (2)_BASE_Argentina_DRE's" xfId="9115" xr:uid="{00000000-0005-0000-0000-0000D80F0000}"/>
    <cellStyle name="_Data_Excel sheets to support Market Program Template for Budget 09 (5) (2)_BASE_Argentina_Hyperinflation Impacts" xfId="13707" xr:uid="{D514D458-5BAE-4705-AEA6-871275F8A4DC}"/>
    <cellStyle name="_Data_Excel sheets to support Market Program Template for Budget 09 (5) (2)_BASE_DRE's" xfId="9114" xr:uid="{00000000-0005-0000-0000-0000D90F0000}"/>
    <cellStyle name="_Data_Excel sheets to support Market Program Template for Budget 09 (5) (2)_BASE_Hyperinflation Impacts" xfId="13706" xr:uid="{5E2E7A11-6791-40D9-859E-3668D2738E5A}"/>
    <cellStyle name="_Data_Excel sheets to support Market Program Template for Budget 09 (5) (2)_DRE's" xfId="9112" xr:uid="{00000000-0005-0000-0000-0000DA0F0000}"/>
    <cellStyle name="_Data_Excel sheets to support Market Program Template for Budget 09 (5) (2)_Hyperinflation Impacts" xfId="13704" xr:uid="{0598443E-B51D-4727-B6C3-58A561847E03}"/>
    <cellStyle name="_Data_Excel sheets to support Market Program Template for Budget 09 (5) (2)_Import" xfId="4051" xr:uid="{00000000-0005-0000-0000-0000DB0F0000}"/>
    <cellStyle name="_Data_Excel sheets to support Market Program Template for Budget 09 (5) (2)_Import_DRE's" xfId="9116" xr:uid="{00000000-0005-0000-0000-0000DC0F0000}"/>
    <cellStyle name="_Data_Excel sheets to support Market Program Template for Budget 09 (5) (2)_Import_Hyperinflation Impacts" xfId="13708" xr:uid="{B5D6E375-FF60-443E-B3DD-59E5FD85A4C8}"/>
    <cellStyle name="_Data_Excel sheets to support Market Program Template for Budget 09 (5) (3)" xfId="4052" xr:uid="{00000000-0005-0000-0000-0000DD0F0000}"/>
    <cellStyle name="_Data_Excel sheets to support Market Program Template for Budget 09 (5) (3)_Argentina" xfId="4053" xr:uid="{00000000-0005-0000-0000-0000DE0F0000}"/>
    <cellStyle name="_Data_Excel sheets to support Market Program Template for Budget 09 (5) (3)_Argentina_DRE's" xfId="9118" xr:uid="{00000000-0005-0000-0000-0000DF0F0000}"/>
    <cellStyle name="_Data_Excel sheets to support Market Program Template for Budget 09 (5) (3)_Argentina_Hyperinflation Impacts" xfId="13710" xr:uid="{ADCF4372-670D-4E9B-8BC1-A27C0AC54FE6}"/>
    <cellStyle name="_Data_Excel sheets to support Market Program Template for Budget 09 (5) (3)_BASE" xfId="4054" xr:uid="{00000000-0005-0000-0000-0000E00F0000}"/>
    <cellStyle name="_Data_Excel sheets to support Market Program Template for Budget 09 (5) (3)_BASE_Argentina" xfId="4055" xr:uid="{00000000-0005-0000-0000-0000E10F0000}"/>
    <cellStyle name="_Data_Excel sheets to support Market Program Template for Budget 09 (5) (3)_BASE_Argentina_DRE's" xfId="9120" xr:uid="{00000000-0005-0000-0000-0000E20F0000}"/>
    <cellStyle name="_Data_Excel sheets to support Market Program Template for Budget 09 (5) (3)_BASE_Argentina_Hyperinflation Impacts" xfId="13712" xr:uid="{3395798B-A4CB-4FD7-A9BE-C7398B179CC9}"/>
    <cellStyle name="_Data_Excel sheets to support Market Program Template for Budget 09 (5) (3)_BASE_DRE's" xfId="9119" xr:uid="{00000000-0005-0000-0000-0000E30F0000}"/>
    <cellStyle name="_Data_Excel sheets to support Market Program Template for Budget 09 (5) (3)_BASE_Hyperinflation Impacts" xfId="13711" xr:uid="{D63BB875-91E6-496A-B033-42597EF954C2}"/>
    <cellStyle name="_Data_Excel sheets to support Market Program Template for Budget 09 (5) (3)_DRE's" xfId="9117" xr:uid="{00000000-0005-0000-0000-0000E40F0000}"/>
    <cellStyle name="_Data_Excel sheets to support Market Program Template for Budget 09 (5) (3)_Hyperinflation Impacts" xfId="13709" xr:uid="{1717F283-A7FD-42AF-AEBF-ADAC89EFF154}"/>
    <cellStyle name="_Data_Excel sheets to support Market Program Template for Budget 09 (5) (3)_Import" xfId="4056" xr:uid="{00000000-0005-0000-0000-0000E50F0000}"/>
    <cellStyle name="_Data_Excel sheets to support Market Program Template for Budget 09 (5) (3)_Import_DRE's" xfId="9121" xr:uid="{00000000-0005-0000-0000-0000E60F0000}"/>
    <cellStyle name="_Data_Excel sheets to support Market Program Template for Budget 09 (5) (3)_Import_Hyperinflation Impacts" xfId="13713" xr:uid="{574EE024-E2BB-4D86-BA99-BC808F4129FF}"/>
    <cellStyle name="_Data_Excel sheets to support Market Program Template for Budget 09_Argentina" xfId="4057" xr:uid="{00000000-0005-0000-0000-0000E70F0000}"/>
    <cellStyle name="_Data_Excel sheets to support Market Program Template for Budget 09_Argentina_DRE's" xfId="9122" xr:uid="{00000000-0005-0000-0000-0000E80F0000}"/>
    <cellStyle name="_Data_Excel sheets to support Market Program Template for Budget 09_Argentina_Hyperinflation Impacts" xfId="13714" xr:uid="{AF948284-9E2B-410E-9577-5CC767C56207}"/>
    <cellStyle name="_Data_Excel sheets to support Market Program Template for Budget 09_BASE" xfId="4058" xr:uid="{00000000-0005-0000-0000-0000E90F0000}"/>
    <cellStyle name="_Data_Excel sheets to support Market Program Template for Budget 09_BASE_Argentina" xfId="4059" xr:uid="{00000000-0005-0000-0000-0000EA0F0000}"/>
    <cellStyle name="_Data_Excel sheets to support Market Program Template for Budget 09_BASE_Argentina_DRE's" xfId="9124" xr:uid="{00000000-0005-0000-0000-0000EB0F0000}"/>
    <cellStyle name="_Data_Excel sheets to support Market Program Template for Budget 09_BASE_Argentina_Hyperinflation Impacts" xfId="13716" xr:uid="{F848CCFB-E93C-484D-B0CA-B80E452AF81A}"/>
    <cellStyle name="_Data_Excel sheets to support Market Program Template for Budget 09_BASE_DRE's" xfId="9123" xr:uid="{00000000-0005-0000-0000-0000EC0F0000}"/>
    <cellStyle name="_Data_Excel sheets to support Market Program Template for Budget 09_BASE_Hyperinflation Impacts" xfId="13715" xr:uid="{CAFB4B42-EBEC-45BE-8B2A-763B492ADD06}"/>
    <cellStyle name="_Data_Excel sheets to support Market Program Template for Budget 09_DRE's" xfId="9111" xr:uid="{00000000-0005-0000-0000-0000ED0F0000}"/>
    <cellStyle name="_Data_Excel sheets to support Market Program Template for Budget 09_Hyperinflation Impacts" xfId="13703" xr:uid="{26ADF6F2-3070-48D0-857A-2D3ED587F893}"/>
    <cellStyle name="_Data_Excel sheets to support Market Program Template for Budget 09_Import" xfId="4060" xr:uid="{00000000-0005-0000-0000-0000EE0F0000}"/>
    <cellStyle name="_Data_Excel sheets to support Market Program Template for Budget 09_Import_DRE's" xfId="9125" xr:uid="{00000000-0005-0000-0000-0000EF0F0000}"/>
    <cellStyle name="_Data_Excel sheets to support Market Program Template for Budget 09_Import_Hyperinflation Impacts" xfId="13717" xr:uid="{A9E318F9-10A2-462D-A871-CF673D796FA8}"/>
    <cellStyle name="_Data_Figures USD" xfId="4061" xr:uid="{00000000-0005-0000-0000-0000F00F0000}"/>
    <cellStyle name="_Data_Figures USD_1" xfId="4062" xr:uid="{00000000-0005-0000-0000-0000F10F0000}"/>
    <cellStyle name="_Data_Figures USD_1_DRE's" xfId="9127" xr:uid="{00000000-0005-0000-0000-0000F20F0000}"/>
    <cellStyle name="_Data_Figures USD_1_Hyperinflation Impacts" xfId="13719" xr:uid="{BC94EE33-8D8B-4DA6-A81B-CD1E10E5D46D}"/>
    <cellStyle name="_Data_Figures USD_DRE's" xfId="9126" xr:uid="{00000000-0005-0000-0000-0000F30F0000}"/>
    <cellStyle name="_Data_Figures USD_Hyperinflation Impacts" xfId="13718" xr:uid="{C43930FD-3133-41B9-8FEC-B97BFAEC8305}"/>
    <cellStyle name="_Data_filling - utilities" xfId="4063" xr:uid="{00000000-0005-0000-0000-0000F40F0000}"/>
    <cellStyle name="_Data_filling - utilities 2" xfId="4064" xr:uid="{00000000-0005-0000-0000-0000F50F0000}"/>
    <cellStyle name="_Data_filling - utilities 2_DRE's" xfId="9129" xr:uid="{00000000-0005-0000-0000-0000F60F0000}"/>
    <cellStyle name="_Data_filling - utilities 2_Hyperinflation Impacts" xfId="13721" xr:uid="{C7E8F17E-1638-4346-8FA4-21CC729BFFDF}"/>
    <cellStyle name="_Data_filling - utilities_010808 Market Programs  for Budget Deck" xfId="4065" xr:uid="{00000000-0005-0000-0000-0000F70F0000}"/>
    <cellStyle name="_Data_filling - utilities_010808 Market Programs  for Budget Deck_Argentina" xfId="4066" xr:uid="{00000000-0005-0000-0000-0000F80F0000}"/>
    <cellStyle name="_Data_filling - utilities_010808 Market Programs  for Budget Deck_Argentina_DRE's" xfId="9131" xr:uid="{00000000-0005-0000-0000-0000F90F0000}"/>
    <cellStyle name="_Data_filling - utilities_010808 Market Programs  for Budget Deck_Argentina_Hyperinflation Impacts" xfId="13723" xr:uid="{DCA97683-AAD5-4042-8083-F1FD8C3E9301}"/>
    <cellStyle name="_Data_filling - utilities_010808 Market Programs  for Budget Deck_BASE" xfId="4067" xr:uid="{00000000-0005-0000-0000-0000FA0F0000}"/>
    <cellStyle name="_Data_filling - utilities_010808 Market Programs  for Budget Deck_BASE_Argentina" xfId="4068" xr:uid="{00000000-0005-0000-0000-0000FB0F0000}"/>
    <cellStyle name="_Data_filling - utilities_010808 Market Programs  for Budget Deck_BASE_Argentina_DRE's" xfId="9133" xr:uid="{00000000-0005-0000-0000-0000FC0F0000}"/>
    <cellStyle name="_Data_filling - utilities_010808 Market Programs  for Budget Deck_BASE_Argentina_Hyperinflation Impacts" xfId="13725" xr:uid="{41EE9449-C1C9-44E8-8C63-C1CA457A8FF1}"/>
    <cellStyle name="_Data_filling - utilities_010808 Market Programs  for Budget Deck_BASE_DRE's" xfId="9132" xr:uid="{00000000-0005-0000-0000-0000FD0F0000}"/>
    <cellStyle name="_Data_filling - utilities_010808 Market Programs  for Budget Deck_BASE_Hyperinflation Impacts" xfId="13724" xr:uid="{C35F6A1A-438C-4578-B1FE-E392AE80C689}"/>
    <cellStyle name="_Data_filling - utilities_010808 Market Programs  for Budget Deck_DRE's" xfId="9130" xr:uid="{00000000-0005-0000-0000-0000FE0F0000}"/>
    <cellStyle name="_Data_filling - utilities_010808 Market Programs  for Budget Deck_Hyperinflation Impacts" xfId="13722" xr:uid="{A004BF8A-B40B-43C0-98A4-BEBC2769E4A1}"/>
    <cellStyle name="_Data_filling - utilities_010808 Market Programs  for Budget Deck_Import" xfId="4069" xr:uid="{00000000-0005-0000-0000-0000FF0F0000}"/>
    <cellStyle name="_Data_filling - utilities_010808 Market Programs  for Budget Deck_Import_DRE's" xfId="9134" xr:uid="{00000000-0005-0000-0000-000000100000}"/>
    <cellStyle name="_Data_filling - utilities_010808 Market Programs  for Budget Deck_Import_Hyperinflation Impacts" xfId="13726" xr:uid="{C21424C7-6EF6-4DD7-82C9-1DD0DA08F6E5}"/>
    <cellStyle name="_Data_filling - utilities_0908 Gabarito exchange rate" xfId="4070" xr:uid="{00000000-0005-0000-0000-000001100000}"/>
    <cellStyle name="_Data_filling - utilities_0908 Gabarito exchange rate_DRE's" xfId="9135" xr:uid="{00000000-0005-0000-0000-000002100000}"/>
    <cellStyle name="_Data_filling - utilities_0908 Gabarito exchange rate_Hyperinflation Impacts" xfId="13727" xr:uid="{CC888D3A-ADD0-4EE1-986A-A3A130B0E499}"/>
    <cellStyle name="_Data_filling - utilities_Argentina" xfId="4071" xr:uid="{00000000-0005-0000-0000-000003100000}"/>
    <cellStyle name="_Data_filling - utilities_Argentina_DRE's" xfId="9136" xr:uid="{00000000-0005-0000-0000-000004100000}"/>
    <cellStyle name="_Data_filling - utilities_Argentina_Hyperinflation Impacts" xfId="13728" xr:uid="{99B0E8AA-B091-4031-A1D3-A65529174A00}"/>
    <cellStyle name="_Data_filling - utilities_BASE" xfId="4072" xr:uid="{00000000-0005-0000-0000-000005100000}"/>
    <cellStyle name="_Data_filling - utilities_BASE_Argentina" xfId="4073" xr:uid="{00000000-0005-0000-0000-000006100000}"/>
    <cellStyle name="_Data_filling - utilities_BASE_Argentina_DRE's" xfId="9138" xr:uid="{00000000-0005-0000-0000-000007100000}"/>
    <cellStyle name="_Data_filling - utilities_BASE_Argentina_Hyperinflation Impacts" xfId="13730" xr:uid="{1E1DB692-C5B1-4CF8-8B94-709512B09F24}"/>
    <cellStyle name="_Data_filling - utilities_BASE_DRE's" xfId="9137" xr:uid="{00000000-0005-0000-0000-000008100000}"/>
    <cellStyle name="_Data_filling - utilities_BASE_Hyperinflation Impacts" xfId="13729" xr:uid="{D70978FD-61D1-4C87-A348-AA619AF8B522}"/>
    <cellStyle name="_Data_filling - utilities_BGT 08 Templates Sales  Marketing - final (revised)" xfId="4074" xr:uid="{00000000-0005-0000-0000-000009100000}"/>
    <cellStyle name="_Data_filling - utilities_BGT 08 Templates Sales  Marketing - final (revised)_Argentina" xfId="4075" xr:uid="{00000000-0005-0000-0000-00000A100000}"/>
    <cellStyle name="_Data_filling - utilities_BGT 08 Templates Sales  Marketing - final (revised)_Argentina_DRE's" xfId="9140" xr:uid="{00000000-0005-0000-0000-00000B100000}"/>
    <cellStyle name="_Data_filling - utilities_BGT 08 Templates Sales  Marketing - final (revised)_Argentina_Hyperinflation Impacts" xfId="13732" xr:uid="{A518430F-CD7B-44F0-A42B-CCFE30A7E7BC}"/>
    <cellStyle name="_Data_filling - utilities_BGT 08 Templates Sales  Marketing - final (revised)_BASE" xfId="4076" xr:uid="{00000000-0005-0000-0000-00000C100000}"/>
    <cellStyle name="_Data_filling - utilities_BGT 08 Templates Sales  Marketing - final (revised)_BASE_Argentina" xfId="4077" xr:uid="{00000000-0005-0000-0000-00000D100000}"/>
    <cellStyle name="_Data_filling - utilities_BGT 08 Templates Sales  Marketing - final (revised)_BASE_Argentina_DRE's" xfId="9142" xr:uid="{00000000-0005-0000-0000-00000E100000}"/>
    <cellStyle name="_Data_filling - utilities_BGT 08 Templates Sales  Marketing - final (revised)_BASE_Argentina_Hyperinflation Impacts" xfId="13734" xr:uid="{B9A4E677-C19D-4232-A2C6-BD32669EB2DD}"/>
    <cellStyle name="_Data_filling - utilities_BGT 08 Templates Sales  Marketing - final (revised)_BASE_DRE's" xfId="9141" xr:uid="{00000000-0005-0000-0000-00000F100000}"/>
    <cellStyle name="_Data_filling - utilities_BGT 08 Templates Sales  Marketing - final (revised)_BASE_Hyperinflation Impacts" xfId="13733" xr:uid="{A28B0389-BC0A-4999-85BD-05357C966A8B}"/>
    <cellStyle name="_Data_filling - utilities_BGT 08 Templates Sales  Marketing - final (revised)_DRE's" xfId="9139" xr:uid="{00000000-0005-0000-0000-000010100000}"/>
    <cellStyle name="_Data_filling - utilities_BGT 08 Templates Sales  Marketing - final (revised)_Hyperinflation Impacts" xfId="13731" xr:uid="{3D1E11BD-764E-4AAD-927E-070470558A49}"/>
    <cellStyle name="_Data_filling - utilities_BGT 08 Templates Sales  Marketing - final (revised)_Import" xfId="4078" xr:uid="{00000000-0005-0000-0000-000011100000}"/>
    <cellStyle name="_Data_filling - utilities_BGT 08 Templates Sales  Marketing - final (revised)_Import_DRE's" xfId="9143" xr:uid="{00000000-0005-0000-0000-000012100000}"/>
    <cellStyle name="_Data_filling - utilities_BGT 08 Templates Sales  Marketing - final (revised)_Import_Hyperinflation Impacts" xfId="13735" xr:uid="{ACB298F1-1A71-4D4B-8639-F2F6F5BE2552}"/>
    <cellStyle name="_Data_filling - utilities_BGT 08 templates, Sales &amp; Marketing - draft com alterações" xfId="4079" xr:uid="{00000000-0005-0000-0000-000013100000}"/>
    <cellStyle name="_Data_filling - utilities_BGT 08 templates, Sales &amp; Marketing - draft com alterações_Argentina" xfId="4080" xr:uid="{00000000-0005-0000-0000-000014100000}"/>
    <cellStyle name="_Data_filling - utilities_BGT 08 templates, Sales &amp; Marketing - draft com alterações_Argentina_DRE's" xfId="9145" xr:uid="{00000000-0005-0000-0000-000015100000}"/>
    <cellStyle name="_Data_filling - utilities_BGT 08 templates, Sales &amp; Marketing - draft com alterações_Argentina_Hyperinflation Impacts" xfId="13737" xr:uid="{FDDDE468-6D67-45B4-841F-C9AE92D827AD}"/>
    <cellStyle name="_Data_filling - utilities_BGT 08 templates, Sales &amp; Marketing - draft com alterações_BASE" xfId="4081" xr:uid="{00000000-0005-0000-0000-000016100000}"/>
    <cellStyle name="_Data_filling - utilities_BGT 08 templates, Sales &amp; Marketing - draft com alterações_BASE_Argentina" xfId="4082" xr:uid="{00000000-0005-0000-0000-000017100000}"/>
    <cellStyle name="_Data_filling - utilities_BGT 08 templates, Sales &amp; Marketing - draft com alterações_BASE_Argentina_DRE's" xfId="9147" xr:uid="{00000000-0005-0000-0000-000018100000}"/>
    <cellStyle name="_Data_filling - utilities_BGT 08 templates, Sales &amp; Marketing - draft com alterações_BASE_Argentina_Hyperinflation Impacts" xfId="13739" xr:uid="{8F0CA4B1-B9C2-4A79-B1DC-DA22AFA46BB1}"/>
    <cellStyle name="_Data_filling - utilities_BGT 08 templates, Sales &amp; Marketing - draft com alterações_BASE_DRE's" xfId="9146" xr:uid="{00000000-0005-0000-0000-000019100000}"/>
    <cellStyle name="_Data_filling - utilities_BGT 08 templates, Sales &amp; Marketing - draft com alterações_BASE_Hyperinflation Impacts" xfId="13738" xr:uid="{28200610-2A43-424D-B3E5-5EDE6689F9EA}"/>
    <cellStyle name="_Data_filling - utilities_BGT 08 templates, Sales &amp; Marketing - draft com alterações_DRE's" xfId="9144" xr:uid="{00000000-0005-0000-0000-00001A100000}"/>
    <cellStyle name="_Data_filling - utilities_BGT 08 templates, Sales &amp; Marketing - draft com alterações_Hyperinflation Impacts" xfId="13736" xr:uid="{EDE52931-7C7F-4DD2-AA10-75E7F28F0517}"/>
    <cellStyle name="_Data_filling - utilities_BGT 08 templates, Sales &amp; Marketing - draft com alterações_Import" xfId="4083" xr:uid="{00000000-0005-0000-0000-00001B100000}"/>
    <cellStyle name="_Data_filling - utilities_BGT 08 templates, Sales &amp; Marketing - draft com alterações_Import_DRE's" xfId="9148" xr:uid="{00000000-0005-0000-0000-00001C100000}"/>
    <cellStyle name="_Data_filling - utilities_BGT 08 templates, Sales &amp; Marketing - draft com alterações_Import_Hyperinflation Impacts" xfId="13740" xr:uid="{BDD83078-36D2-47BA-842B-A39186E89129}"/>
    <cellStyle name="_Data_filling - utilities_Book5" xfId="4084" xr:uid="{00000000-0005-0000-0000-00001D100000}"/>
    <cellStyle name="_Data_filling - utilities_Book5_DRE's" xfId="9149" xr:uid="{00000000-0005-0000-0000-00001E100000}"/>
    <cellStyle name="_Data_filling - utilities_Book5_Hyperinflation Impacts" xfId="13741" xr:uid="{012063BD-F3F5-410E-9C0F-F00B10727142}"/>
    <cellStyle name="_Data_filling - utilities_Bplan RD 1001" xfId="4085" xr:uid="{00000000-0005-0000-0000-00001F100000}"/>
    <cellStyle name="_Data_filling - utilities_Bplan RD 1001_DRE's" xfId="9150" xr:uid="{00000000-0005-0000-0000-000020100000}"/>
    <cellStyle name="_Data_filling - utilities_Bplan RD 1001_Hyperinflation Impacts" xfId="13742" xr:uid="{0B9A0F86-2EE9-46F5-A17A-C184B357BBA4}"/>
    <cellStyle name="_Data_filling - utilities_Cognos" xfId="4086" xr:uid="{00000000-0005-0000-0000-000021100000}"/>
    <cellStyle name="_Data_filling - utilities_Cognos_DRE's" xfId="9151" xr:uid="{00000000-0005-0000-0000-000022100000}"/>
    <cellStyle name="_Data_filling - utilities_Cognos_Hyperinflation Impacts" xfId="13743" xr:uid="{6BC8187D-1F6C-4D72-AFB5-D205977F7553}"/>
    <cellStyle name="_Data_filling - utilities_Copy of 081027 ZBB Budget 2009 Decks - People_Cherry_V4" xfId="4087" xr:uid="{00000000-0005-0000-0000-000023100000}"/>
    <cellStyle name="_Data_filling - utilities_Copy of 081027 ZBB Budget 2009 Decks - People_Cherry_V4_Argentina" xfId="4088" xr:uid="{00000000-0005-0000-0000-000024100000}"/>
    <cellStyle name="_Data_filling - utilities_Copy of 081027 ZBB Budget 2009 Decks - People_Cherry_V4_Argentina_DRE's" xfId="9153" xr:uid="{00000000-0005-0000-0000-000025100000}"/>
    <cellStyle name="_Data_filling - utilities_Copy of 081027 ZBB Budget 2009 Decks - People_Cherry_V4_Argentina_Hyperinflation Impacts" xfId="13745" xr:uid="{B9814EEB-183B-46BA-A19D-D7197C1CDBAE}"/>
    <cellStyle name="_Data_filling - utilities_Copy of 081027 ZBB Budget 2009 Decks - People_Cherry_V4_BASE" xfId="4089" xr:uid="{00000000-0005-0000-0000-000026100000}"/>
    <cellStyle name="_Data_filling - utilities_Copy of 081027 ZBB Budget 2009 Decks - People_Cherry_V4_BASE_Argentina" xfId="4090" xr:uid="{00000000-0005-0000-0000-000027100000}"/>
    <cellStyle name="_Data_filling - utilities_Copy of 081027 ZBB Budget 2009 Decks - People_Cherry_V4_BASE_Argentina_DRE's" xfId="9155" xr:uid="{00000000-0005-0000-0000-000028100000}"/>
    <cellStyle name="_Data_filling - utilities_Copy of 081027 ZBB Budget 2009 Decks - People_Cherry_V4_BASE_Argentina_Hyperinflation Impacts" xfId="13747" xr:uid="{5CBD7C4F-CD7B-44F7-B74A-06C500D11455}"/>
    <cellStyle name="_Data_filling - utilities_Copy of 081027 ZBB Budget 2009 Decks - People_Cherry_V4_BASE_DRE's" xfId="9154" xr:uid="{00000000-0005-0000-0000-000029100000}"/>
    <cellStyle name="_Data_filling - utilities_Copy of 081027 ZBB Budget 2009 Decks - People_Cherry_V4_BASE_Hyperinflation Impacts" xfId="13746" xr:uid="{00923BBE-2045-4C02-BED4-2BEEA8372D48}"/>
    <cellStyle name="_Data_filling - utilities_Copy of 081027 ZBB Budget 2009 Decks - People_Cherry_V4_DRE's" xfId="9152" xr:uid="{00000000-0005-0000-0000-00002A100000}"/>
    <cellStyle name="_Data_filling - utilities_Copy of 081027 ZBB Budget 2009 Decks - People_Cherry_V4_Hyperinflation Impacts" xfId="13744" xr:uid="{1C8EE018-6BC4-4B80-8610-1BD2E0655C89}"/>
    <cellStyle name="_Data_filling - utilities_Copy of 081027 ZBB Budget 2009 Decks - People_Cherry_V4_Import" xfId="4091" xr:uid="{00000000-0005-0000-0000-00002B100000}"/>
    <cellStyle name="_Data_filling - utilities_Copy of 081027 ZBB Budget 2009 Decks - People_Cherry_V4_Import_DRE's" xfId="9156" xr:uid="{00000000-0005-0000-0000-00002C100000}"/>
    <cellStyle name="_Data_filling - utilities_Copy of 081027 ZBB Budget 2009 Decks - People_Cherry_V4_Import_Hyperinflation Impacts" xfId="13748" xr:uid="{242C2236-51D7-46DC-A6C4-6E6FC97B07CB}"/>
    <cellStyle name="_Data_filling - utilities_Copy of BGT 08 Templates Sales  Marketing - final (revised)" xfId="4092" xr:uid="{00000000-0005-0000-0000-00002D100000}"/>
    <cellStyle name="_Data_filling - utilities_Copy of BGT 08 Templates Sales  Marketing - final (revised)_Argentina" xfId="4093" xr:uid="{00000000-0005-0000-0000-00002E100000}"/>
    <cellStyle name="_Data_filling - utilities_Copy of BGT 08 Templates Sales  Marketing - final (revised)_Argentina_DRE's" xfId="9158" xr:uid="{00000000-0005-0000-0000-00002F100000}"/>
    <cellStyle name="_Data_filling - utilities_Copy of BGT 08 Templates Sales  Marketing - final (revised)_Argentina_Hyperinflation Impacts" xfId="13750" xr:uid="{453C99E8-B6E5-45B9-8C2B-89779EA1B6E2}"/>
    <cellStyle name="_Data_filling - utilities_Copy of BGT 08 Templates Sales  Marketing - final (revised)_BASE" xfId="4094" xr:uid="{00000000-0005-0000-0000-000030100000}"/>
    <cellStyle name="_Data_filling - utilities_Copy of BGT 08 Templates Sales  Marketing - final (revised)_BASE_Argentina" xfId="4095" xr:uid="{00000000-0005-0000-0000-000031100000}"/>
    <cellStyle name="_Data_filling - utilities_Copy of BGT 08 Templates Sales  Marketing - final (revised)_BASE_Argentina_DRE's" xfId="9160" xr:uid="{00000000-0005-0000-0000-000032100000}"/>
    <cellStyle name="_Data_filling - utilities_Copy of BGT 08 Templates Sales  Marketing - final (revised)_BASE_Argentina_Hyperinflation Impacts" xfId="13752" xr:uid="{9879D0E8-4BA5-4548-B152-DDF98C2FB924}"/>
    <cellStyle name="_Data_filling - utilities_Copy of BGT 08 Templates Sales  Marketing - final (revised)_BASE_DRE's" xfId="9159" xr:uid="{00000000-0005-0000-0000-000033100000}"/>
    <cellStyle name="_Data_filling - utilities_Copy of BGT 08 Templates Sales  Marketing - final (revised)_BASE_Hyperinflation Impacts" xfId="13751" xr:uid="{C49EC120-2264-43E2-B035-8D44ADA5AC8F}"/>
    <cellStyle name="_Data_filling - utilities_Copy of BGT 08 Templates Sales  Marketing - final (revised)_DRE's" xfId="9157" xr:uid="{00000000-0005-0000-0000-000034100000}"/>
    <cellStyle name="_Data_filling - utilities_Copy of BGT 08 Templates Sales  Marketing - final (revised)_Hyperinflation Impacts" xfId="13749" xr:uid="{2BDA8D5F-DDBC-4032-9ECE-693A83923296}"/>
    <cellStyle name="_Data_filling - utilities_Copy of BGT 08 Templates Sales  Marketing - final (revised)_Import" xfId="4096" xr:uid="{00000000-0005-0000-0000-000035100000}"/>
    <cellStyle name="_Data_filling - utilities_Copy of BGT 08 Templates Sales  Marketing - final (revised)_Import_DRE's" xfId="9161" xr:uid="{00000000-0005-0000-0000-000036100000}"/>
    <cellStyle name="_Data_filling - utilities_Copy of BGT 08 Templates Sales  Marketing - final (revised)_Import_Hyperinflation Impacts" xfId="13753" xr:uid="{BC1E1D26-DF7D-4666-B0D9-C6B9E444EFC5}"/>
    <cellStyle name="_Data_filling - utilities_DRE's" xfId="9128" xr:uid="{00000000-0005-0000-0000-000037100000}"/>
    <cellStyle name="_Data_filling - utilities_Excel sheets to support Market Program Template for Budget 09 (5) (2)" xfId="4097" xr:uid="{00000000-0005-0000-0000-000038100000}"/>
    <cellStyle name="_Data_filling - utilities_Excel sheets to support Market Program Template for Budget 09 (5) (2)_Argentina" xfId="4098" xr:uid="{00000000-0005-0000-0000-000039100000}"/>
    <cellStyle name="_Data_filling - utilities_Excel sheets to support Market Program Template for Budget 09 (5) (2)_Argentina_DRE's" xfId="9163" xr:uid="{00000000-0005-0000-0000-00003A100000}"/>
    <cellStyle name="_Data_filling - utilities_Excel sheets to support Market Program Template for Budget 09 (5) (2)_Argentina_Hyperinflation Impacts" xfId="13755" xr:uid="{DAC3E62D-B8E8-4DDB-A39C-4A7F8A2D5823}"/>
    <cellStyle name="_Data_filling - utilities_Excel sheets to support Market Program Template for Budget 09 (5) (2)_BASE" xfId="4099" xr:uid="{00000000-0005-0000-0000-00003B100000}"/>
    <cellStyle name="_Data_filling - utilities_Excel sheets to support Market Program Template for Budget 09 (5) (2)_BASE_Argentina" xfId="4100" xr:uid="{00000000-0005-0000-0000-00003C100000}"/>
    <cellStyle name="_Data_filling - utilities_Excel sheets to support Market Program Template for Budget 09 (5) (2)_BASE_Argentina_DRE's" xfId="9165" xr:uid="{00000000-0005-0000-0000-00003D100000}"/>
    <cellStyle name="_Data_filling - utilities_Excel sheets to support Market Program Template for Budget 09 (5) (2)_BASE_Argentina_Hyperinflation Impacts" xfId="13757" xr:uid="{92257930-DFD9-4BB5-A38A-82414CE07CB3}"/>
    <cellStyle name="_Data_filling - utilities_Excel sheets to support Market Program Template for Budget 09 (5) (2)_BASE_DRE's" xfId="9164" xr:uid="{00000000-0005-0000-0000-00003E100000}"/>
    <cellStyle name="_Data_filling - utilities_Excel sheets to support Market Program Template for Budget 09 (5) (2)_BASE_Hyperinflation Impacts" xfId="13756" xr:uid="{4B36A4D2-31C9-4F8D-8219-2251B906E1E1}"/>
    <cellStyle name="_Data_filling - utilities_Excel sheets to support Market Program Template for Budget 09 (5) (2)_DRE's" xfId="9162" xr:uid="{00000000-0005-0000-0000-00003F100000}"/>
    <cellStyle name="_Data_filling - utilities_Excel sheets to support Market Program Template for Budget 09 (5) (2)_Hyperinflation Impacts" xfId="13754" xr:uid="{8E5AB6C1-BC7B-4693-8E7F-5C818DE0D4CA}"/>
    <cellStyle name="_Data_filling - utilities_Excel sheets to support Market Program Template for Budget 09 (5) (2)_Import" xfId="4101" xr:uid="{00000000-0005-0000-0000-000040100000}"/>
    <cellStyle name="_Data_filling - utilities_Excel sheets to support Market Program Template for Budget 09 (5) (2)_Import_DRE's" xfId="9166" xr:uid="{00000000-0005-0000-0000-000041100000}"/>
    <cellStyle name="_Data_filling - utilities_Excel sheets to support Market Program Template for Budget 09 (5) (2)_Import_Hyperinflation Impacts" xfId="13758" xr:uid="{6A8736AB-40FE-4A67-BA3D-4E5AED24D699}"/>
    <cellStyle name="_Data_filling - utilities_Excel sheets to support Market Program Template for Budget 09 (5) (3)" xfId="4102" xr:uid="{00000000-0005-0000-0000-000042100000}"/>
    <cellStyle name="_Data_filling - utilities_Excel sheets to support Market Program Template for Budget 09 (5) (3)_Argentina" xfId="4103" xr:uid="{00000000-0005-0000-0000-000043100000}"/>
    <cellStyle name="_Data_filling - utilities_Excel sheets to support Market Program Template for Budget 09 (5) (3)_Argentina_DRE's" xfId="9168" xr:uid="{00000000-0005-0000-0000-000044100000}"/>
    <cellStyle name="_Data_filling - utilities_Excel sheets to support Market Program Template for Budget 09 (5) (3)_Argentina_Hyperinflation Impacts" xfId="13760" xr:uid="{3011CDD1-616F-4740-B9FA-17323CB2766D}"/>
    <cellStyle name="_Data_filling - utilities_Excel sheets to support Market Program Template for Budget 09 (5) (3)_BASE" xfId="4104" xr:uid="{00000000-0005-0000-0000-000045100000}"/>
    <cellStyle name="_Data_filling - utilities_Excel sheets to support Market Program Template for Budget 09 (5) (3)_BASE_Argentina" xfId="4105" xr:uid="{00000000-0005-0000-0000-000046100000}"/>
    <cellStyle name="_Data_filling - utilities_Excel sheets to support Market Program Template for Budget 09 (5) (3)_BASE_Argentina_DRE's" xfId="9170" xr:uid="{00000000-0005-0000-0000-000047100000}"/>
    <cellStyle name="_Data_filling - utilities_Excel sheets to support Market Program Template for Budget 09 (5) (3)_BASE_Argentina_Hyperinflation Impacts" xfId="13762" xr:uid="{2AD9112C-F2CF-4558-8BB2-6E8BD34D6A26}"/>
    <cellStyle name="_Data_filling - utilities_Excel sheets to support Market Program Template for Budget 09 (5) (3)_BASE_DRE's" xfId="9169" xr:uid="{00000000-0005-0000-0000-000048100000}"/>
    <cellStyle name="_Data_filling - utilities_Excel sheets to support Market Program Template for Budget 09 (5) (3)_BASE_Hyperinflation Impacts" xfId="13761" xr:uid="{A9D27146-2B96-4D6A-8F50-B50C6B07B24D}"/>
    <cellStyle name="_Data_filling - utilities_Excel sheets to support Market Program Template for Budget 09 (5) (3)_DRE's" xfId="9167" xr:uid="{00000000-0005-0000-0000-000049100000}"/>
    <cellStyle name="_Data_filling - utilities_Excel sheets to support Market Program Template for Budget 09 (5) (3)_Hyperinflation Impacts" xfId="13759" xr:uid="{307F1495-7442-4315-AF7C-E64D9C2428FD}"/>
    <cellStyle name="_Data_filling - utilities_Excel sheets to support Market Program Template for Budget 09 (5) (3)_Import" xfId="4106" xr:uid="{00000000-0005-0000-0000-00004A100000}"/>
    <cellStyle name="_Data_filling - utilities_Excel sheets to support Market Program Template for Budget 09 (5) (3)_Import_DRE's" xfId="9171" xr:uid="{00000000-0005-0000-0000-00004B100000}"/>
    <cellStyle name="_Data_filling - utilities_Excel sheets to support Market Program Template for Budget 09 (5) (3)_Import_Hyperinflation Impacts" xfId="13763" xr:uid="{35AD0CFE-C9B6-4F8B-AE15-0EBE0AFAFE6D}"/>
    <cellStyle name="_Data_filling - utilities_Hyperinflation Impacts" xfId="13720" xr:uid="{94A8B31D-0C88-422B-978B-8B722577D67C}"/>
    <cellStyle name="_Data_filling - utilities_Import" xfId="4107" xr:uid="{00000000-0005-0000-0000-00004C100000}"/>
    <cellStyle name="_Data_filling - utilities_Import_DRE's" xfId="9172" xr:uid="{00000000-0005-0000-0000-00004D100000}"/>
    <cellStyle name="_Data_filling - utilities_Import_Hyperinflation Impacts" xfId="13764" xr:uid="{D073006A-11E3-4A4A-9D99-0317AA611613}"/>
    <cellStyle name="_Data_filling - utilities_LE Ebitda RD Feb-10 v2" xfId="4108" xr:uid="{00000000-0005-0000-0000-00004E100000}"/>
    <cellStyle name="_Data_filling - utilities_LE Ebitda RD Feb-10 v2_DRE's" xfId="9173" xr:uid="{00000000-0005-0000-0000-00004F100000}"/>
    <cellStyle name="_Data_filling - utilities_LE Ebitda RD Feb-10 v2_Hyperinflation Impacts" xfId="13765" xr:uid="{CEE31BC9-AF95-4EA7-8238-BE75CE8A4341}"/>
    <cellStyle name="_Data_filling - utilities_People Package" xfId="4109" xr:uid="{00000000-0005-0000-0000-000050100000}"/>
    <cellStyle name="_Data_filling - utilities_People Package (2)" xfId="4110" xr:uid="{00000000-0005-0000-0000-000051100000}"/>
    <cellStyle name="_Data_filling - utilities_People Package (2)_Argentina" xfId="4111" xr:uid="{00000000-0005-0000-0000-000052100000}"/>
    <cellStyle name="_Data_filling - utilities_People Package (2)_Argentina_DRE's" xfId="9176" xr:uid="{00000000-0005-0000-0000-000053100000}"/>
    <cellStyle name="_Data_filling - utilities_People Package (2)_Argentina_Hyperinflation Impacts" xfId="13768" xr:uid="{0955C9A1-907D-4D12-8D74-E8DC36E3CF88}"/>
    <cellStyle name="_Data_filling - utilities_People Package (2)_BASE" xfId="4112" xr:uid="{00000000-0005-0000-0000-000054100000}"/>
    <cellStyle name="_Data_filling - utilities_People Package (2)_BASE_Argentina" xfId="4113" xr:uid="{00000000-0005-0000-0000-000055100000}"/>
    <cellStyle name="_Data_filling - utilities_People Package (2)_BASE_Argentina_DRE's" xfId="9178" xr:uid="{00000000-0005-0000-0000-000056100000}"/>
    <cellStyle name="_Data_filling - utilities_People Package (2)_BASE_Argentina_Hyperinflation Impacts" xfId="13770" xr:uid="{12BD6399-7B12-44EE-BCD3-F04933538654}"/>
    <cellStyle name="_Data_filling - utilities_People Package (2)_BASE_DRE's" xfId="9177" xr:uid="{00000000-0005-0000-0000-000057100000}"/>
    <cellStyle name="_Data_filling - utilities_People Package (2)_BASE_Hyperinflation Impacts" xfId="13769" xr:uid="{929AEDAE-A825-41D7-B3D6-6C7C4BE83936}"/>
    <cellStyle name="_Data_filling - utilities_People Package (2)_DRE's" xfId="9175" xr:uid="{00000000-0005-0000-0000-000058100000}"/>
    <cellStyle name="_Data_filling - utilities_People Package (2)_Hyperinflation Impacts" xfId="13767" xr:uid="{C0E19975-45F9-41C4-8522-E4362996FA97}"/>
    <cellStyle name="_Data_filling - utilities_People Package (2)_Import" xfId="4114" xr:uid="{00000000-0005-0000-0000-000059100000}"/>
    <cellStyle name="_Data_filling - utilities_People Package (2)_Import_DRE's" xfId="9179" xr:uid="{00000000-0005-0000-0000-00005A100000}"/>
    <cellStyle name="_Data_filling - utilities_People Package (2)_Import_Hyperinflation Impacts" xfId="13771" xr:uid="{EFDB8908-95EF-4E4F-A4AC-3EC2F7D8284C}"/>
    <cellStyle name="_Data_filling - utilities_People Package_Argentina" xfId="4115" xr:uid="{00000000-0005-0000-0000-00005B100000}"/>
    <cellStyle name="_Data_filling - utilities_People Package_Argentina_DRE's" xfId="9180" xr:uid="{00000000-0005-0000-0000-00005C100000}"/>
    <cellStyle name="_Data_filling - utilities_People Package_Argentina_Hyperinflation Impacts" xfId="13772" xr:uid="{1329B8F6-C2B4-4D27-B708-ECDF1AB3E8B2}"/>
    <cellStyle name="_Data_filling - utilities_People Package_BASE" xfId="4116" xr:uid="{00000000-0005-0000-0000-00005D100000}"/>
    <cellStyle name="_Data_filling - utilities_People Package_BASE_Argentina" xfId="4117" xr:uid="{00000000-0005-0000-0000-00005E100000}"/>
    <cellStyle name="_Data_filling - utilities_People Package_BASE_Argentina_DRE's" xfId="9182" xr:uid="{00000000-0005-0000-0000-00005F100000}"/>
    <cellStyle name="_Data_filling - utilities_People Package_BASE_Argentina_Hyperinflation Impacts" xfId="13774" xr:uid="{D7ECE8AF-1427-45C6-B0DA-99818331F123}"/>
    <cellStyle name="_Data_filling - utilities_People Package_BASE_DRE's" xfId="9181" xr:uid="{00000000-0005-0000-0000-000060100000}"/>
    <cellStyle name="_Data_filling - utilities_People Package_BASE_Hyperinflation Impacts" xfId="13773" xr:uid="{26636856-DF65-4439-8A38-73CE7A5EDA48}"/>
    <cellStyle name="_Data_filling - utilities_People Package_DRE's" xfId="9174" xr:uid="{00000000-0005-0000-0000-000061100000}"/>
    <cellStyle name="_Data_filling - utilities_People Package_Hyperinflation Impacts" xfId="13766" xr:uid="{636E95A3-C301-4BE1-B7CB-E90DB4ECD2D8}"/>
    <cellStyle name="_Data_filling - utilities_People Package_Import" xfId="4118" xr:uid="{00000000-0005-0000-0000-000062100000}"/>
    <cellStyle name="_Data_filling - utilities_People Package_Import_DRE's" xfId="9183" xr:uid="{00000000-0005-0000-0000-000063100000}"/>
    <cellStyle name="_Data_filling - utilities_People Package_Import_Hyperinflation Impacts" xfId="13775" xr:uid="{4365A17F-E12F-45DA-AFAE-7F449AF0757A}"/>
    <cellStyle name="_Data_filling - utilities_Sales and Marketing - revised" xfId="4119" xr:uid="{00000000-0005-0000-0000-000064100000}"/>
    <cellStyle name="_Data_filling - utilities_Sales and Marketing - revised_Argentina" xfId="4120" xr:uid="{00000000-0005-0000-0000-000065100000}"/>
    <cellStyle name="_Data_filling - utilities_Sales and Marketing - revised_Argentina_DRE's" xfId="9185" xr:uid="{00000000-0005-0000-0000-000066100000}"/>
    <cellStyle name="_Data_filling - utilities_Sales and Marketing - revised_Argentina_Hyperinflation Impacts" xfId="13777" xr:uid="{BA98F04C-DC8C-4C0F-ADC9-2063A2056245}"/>
    <cellStyle name="_Data_filling - utilities_Sales and Marketing - revised_BASE" xfId="4121" xr:uid="{00000000-0005-0000-0000-000067100000}"/>
    <cellStyle name="_Data_filling - utilities_Sales and Marketing - revised_BASE_Argentina" xfId="4122" xr:uid="{00000000-0005-0000-0000-000068100000}"/>
    <cellStyle name="_Data_filling - utilities_Sales and Marketing - revised_BASE_Argentina_DRE's" xfId="9187" xr:uid="{00000000-0005-0000-0000-000069100000}"/>
    <cellStyle name="_Data_filling - utilities_Sales and Marketing - revised_BASE_Argentina_Hyperinflation Impacts" xfId="13779" xr:uid="{267E7ECD-E51C-47D1-942B-9128F567B014}"/>
    <cellStyle name="_Data_filling - utilities_Sales and Marketing - revised_BASE_DRE's" xfId="9186" xr:uid="{00000000-0005-0000-0000-00006A100000}"/>
    <cellStyle name="_Data_filling - utilities_Sales and Marketing - revised_BASE_Hyperinflation Impacts" xfId="13778" xr:uid="{75452B4A-3529-4DC4-A2FD-DDB93C6C63B7}"/>
    <cellStyle name="_Data_filling - utilities_Sales and Marketing - revised_DRE's" xfId="9184" xr:uid="{00000000-0005-0000-0000-00006B100000}"/>
    <cellStyle name="_Data_filling - utilities_Sales and Marketing - revised_Hyperinflation Impacts" xfId="13776" xr:uid="{ABCA60AE-8707-4211-A771-FFE01472EFCB}"/>
    <cellStyle name="_Data_filling - utilities_Sales and Marketing - revised_Import" xfId="4123" xr:uid="{00000000-0005-0000-0000-00006C100000}"/>
    <cellStyle name="_Data_filling - utilities_Sales and Marketing - revised_Import_DRE's" xfId="9188" xr:uid="{00000000-0005-0000-0000-00006D100000}"/>
    <cellStyle name="_Data_filling - utilities_Sales and Marketing - revised_Import_Hyperinflation Impacts" xfId="13780" xr:uid="{35D74540-B999-4476-AFFE-38E9247D37AE}"/>
    <cellStyle name="_Data_filling - utilities_Sim Ebitda LE 0909 v4" xfId="4124" xr:uid="{00000000-0005-0000-0000-00006E100000}"/>
    <cellStyle name="_Data_filling - utilities_Sim Ebitda LE 0909 v4_DRE's" xfId="9189" xr:uid="{00000000-0005-0000-0000-00006F100000}"/>
    <cellStyle name="_Data_filling - utilities_Sim Ebitda LE 0909 v4_Hyperinflation Impacts" xfId="13781" xr:uid="{204595D8-0FD9-43E7-A02A-26EA98EE2C08}"/>
    <cellStyle name="_Data_filling - utilities_Strategic Diagnostic Templates Technik" xfId="4125" xr:uid="{00000000-0005-0000-0000-000070100000}"/>
    <cellStyle name="_Data_filling - utilities_Strategic Diagnostic Templates Technik 2" xfId="4126" xr:uid="{00000000-0005-0000-0000-000071100000}"/>
    <cellStyle name="_Data_filling - utilities_Strategic Diagnostic Templates Technik 2_DRE's" xfId="9191" xr:uid="{00000000-0005-0000-0000-000072100000}"/>
    <cellStyle name="_Data_filling - utilities_Strategic Diagnostic Templates Technik 2_Hyperinflation Impacts" xfId="13783" xr:uid="{1E2FD64C-60B1-41D4-A80E-4931EC3CA662}"/>
    <cellStyle name="_Data_filling - utilities_Strategic Diagnostic Templates Technik_%" xfId="4127" xr:uid="{00000000-0005-0000-0000-000073100000}"/>
    <cellStyle name="_Data_filling - utilities_Strategic Diagnostic Templates Technik_%_DRE's" xfId="9192" xr:uid="{00000000-0005-0000-0000-000074100000}"/>
    <cellStyle name="_Data_filling - utilities_Strategic Diagnostic Templates Technik_%_Hyperinflation Impacts" xfId="13784" xr:uid="{0C06811A-537E-4BA6-B999-894E0D133B2E}"/>
    <cellStyle name="_Data_filling - utilities_Strategic Diagnostic Templates Technik_010808 Market Programs  for Budget Deck" xfId="4128" xr:uid="{00000000-0005-0000-0000-000075100000}"/>
    <cellStyle name="_Data_filling - utilities_Strategic Diagnostic Templates Technik_010808 Market Programs  for Budget Deck_BASE" xfId="4129" xr:uid="{00000000-0005-0000-0000-000076100000}"/>
    <cellStyle name="_Data_filling - utilities_Strategic Diagnostic Templates Technik_010808 Market Programs  for Budget Deck_BASE_DRE's" xfId="9194" xr:uid="{00000000-0005-0000-0000-000077100000}"/>
    <cellStyle name="_Data_filling - utilities_Strategic Diagnostic Templates Technik_010808 Market Programs  for Budget Deck_BASE_Hyperinflation Impacts" xfId="13786" xr:uid="{AA864FBE-975E-4266-96F4-4B561734FEB3}"/>
    <cellStyle name="_Data_filling - utilities_Strategic Diagnostic Templates Technik_010808 Market Programs  for Budget Deck_DRE's" xfId="9193" xr:uid="{00000000-0005-0000-0000-000078100000}"/>
    <cellStyle name="_Data_filling - utilities_Strategic Diagnostic Templates Technik_010808 Market Programs  for Budget Deck_Hyperinflation Impacts" xfId="13785" xr:uid="{4D47C686-9FCF-479A-9773-CA59DBBDED5A}"/>
    <cellStyle name="_Data_filling - utilities_Strategic Diagnostic Templates Technik_010808 Market Programs  for Budget Deck_Import" xfId="4130" xr:uid="{00000000-0005-0000-0000-000079100000}"/>
    <cellStyle name="_Data_filling - utilities_Strategic Diagnostic Templates Technik_010808 Market Programs  for Budget Deck_Import_DRE's" xfId="9195" xr:uid="{00000000-0005-0000-0000-00007A100000}"/>
    <cellStyle name="_Data_filling - utilities_Strategic Diagnostic Templates Technik_010808 Market Programs  for Budget Deck_Import_Hyperinflation Impacts" xfId="13787" xr:uid="{FE777D1B-6415-46D3-A5D5-D46E7824825E}"/>
    <cellStyle name="_Data_filling - utilities_Strategic Diagnostic Templates Technik_0908 Gabarito exchange rate" xfId="4131" xr:uid="{00000000-0005-0000-0000-00007B100000}"/>
    <cellStyle name="_Data_filling - utilities_Strategic Diagnostic Templates Technik_0908 Gabarito exchange rate_DRE's" xfId="9196" xr:uid="{00000000-0005-0000-0000-00007C100000}"/>
    <cellStyle name="_Data_filling - utilities_Strategic Diagnostic Templates Technik_0908 Gabarito exchange rate_Hyperinflation Impacts" xfId="13788" xr:uid="{55377F66-CA04-47A5-97BB-E4C9599A9422}"/>
    <cellStyle name="_Data_filling - utilities_Strategic Diagnostic Templates Technik_AR0010 1304" xfId="4132" xr:uid="{00000000-0005-0000-0000-00007D100000}"/>
    <cellStyle name="_Data_filling - utilities_Strategic Diagnostic Templates Technik_AR0010 1304_DRE's" xfId="9197" xr:uid="{00000000-0005-0000-0000-00007E100000}"/>
    <cellStyle name="_Data_filling - utilities_Strategic Diagnostic Templates Technik_AR0010 1304_Hyperinflation Impacts" xfId="13789" xr:uid="{DA6F4FDC-6AD0-4AB7-A37F-19B1B66889DC}"/>
    <cellStyle name="_Data_filling - utilities_Strategic Diagnostic Templates Technik_AR0010 1305" xfId="4133" xr:uid="{00000000-0005-0000-0000-00007F100000}"/>
    <cellStyle name="_Data_filling - utilities_Strategic Diagnostic Templates Technik_AR0010 1305_DRE's" xfId="9198" xr:uid="{00000000-0005-0000-0000-000080100000}"/>
    <cellStyle name="_Data_filling - utilities_Strategic Diagnostic Templates Technik_AR0010 1305_Hyperinflation Impacts" xfId="13790" xr:uid="{9A660233-C194-4DF1-BCE5-DC1266E0FBA1}"/>
    <cellStyle name="_Data_filling - utilities_Strategic Diagnostic Templates Technik_BASE" xfId="4134" xr:uid="{00000000-0005-0000-0000-000081100000}"/>
    <cellStyle name="_Data_filling - utilities_Strategic Diagnostic Templates Technik_BASE_Argentina" xfId="4135" xr:uid="{00000000-0005-0000-0000-000082100000}"/>
    <cellStyle name="_Data_filling - utilities_Strategic Diagnostic Templates Technik_BASE_Argentina_DRE's" xfId="9200" xr:uid="{00000000-0005-0000-0000-000083100000}"/>
    <cellStyle name="_Data_filling - utilities_Strategic Diagnostic Templates Technik_BASE_Argentina_Hyperinflation Impacts" xfId="13792" xr:uid="{959D6919-314B-478C-9CEE-A076B1C04384}"/>
    <cellStyle name="_Data_filling - utilities_Strategic Diagnostic Templates Technik_BASE_DRE's" xfId="9199" xr:uid="{00000000-0005-0000-0000-000084100000}"/>
    <cellStyle name="_Data_filling - utilities_Strategic Diagnostic Templates Technik_BASE_Hyperinflation Impacts" xfId="13791" xr:uid="{89D350EA-8350-4BB3-8A04-16842D165923}"/>
    <cellStyle name="_Data_filling - utilities_Strategic Diagnostic Templates Technik_BGT 08 Templates Sales  Marketing - final (revised)" xfId="4136" xr:uid="{00000000-0005-0000-0000-000085100000}"/>
    <cellStyle name="_Data_filling - utilities_Strategic Diagnostic Templates Technik_BGT 08 Templates Sales  Marketing - final (revised)_%" xfId="4137" xr:uid="{00000000-0005-0000-0000-000086100000}"/>
    <cellStyle name="_Data_filling - utilities_Strategic Diagnostic Templates Technik_BGT 08 Templates Sales  Marketing - final (revised)_%_DRE's" xfId="9202" xr:uid="{00000000-0005-0000-0000-000087100000}"/>
    <cellStyle name="_Data_filling - utilities_Strategic Diagnostic Templates Technik_BGT 08 Templates Sales  Marketing - final (revised)_%_Hyperinflation Impacts" xfId="13794" xr:uid="{E00545C1-4B57-420C-934E-4B9847B4033F}"/>
    <cellStyle name="_Data_filling - utilities_Strategic Diagnostic Templates Technik_BGT 08 Templates Sales  Marketing - final (revised)_AR0010 1304" xfId="4138" xr:uid="{00000000-0005-0000-0000-000088100000}"/>
    <cellStyle name="_Data_filling - utilities_Strategic Diagnostic Templates Technik_BGT 08 Templates Sales  Marketing - final (revised)_AR0010 1304_DRE's" xfId="9203" xr:uid="{00000000-0005-0000-0000-000089100000}"/>
    <cellStyle name="_Data_filling - utilities_Strategic Diagnostic Templates Technik_BGT 08 Templates Sales  Marketing - final (revised)_AR0010 1304_Hyperinflation Impacts" xfId="13795" xr:uid="{57226D1E-D579-44C9-9268-CB854609799B}"/>
    <cellStyle name="_Data_filling - utilities_Strategic Diagnostic Templates Technik_BGT 08 Templates Sales  Marketing - final (revised)_AR0010 1305" xfId="4139" xr:uid="{00000000-0005-0000-0000-00008A100000}"/>
    <cellStyle name="_Data_filling - utilities_Strategic Diagnostic Templates Technik_BGT 08 Templates Sales  Marketing - final (revised)_AR0010 1305_DRE's" xfId="9204" xr:uid="{00000000-0005-0000-0000-00008B100000}"/>
    <cellStyle name="_Data_filling - utilities_Strategic Diagnostic Templates Technik_BGT 08 Templates Sales  Marketing - final (revised)_AR0010 1305_Hyperinflation Impacts" xfId="13796" xr:uid="{F1C97DE2-38D9-416D-BF46-A51CC5FA1992}"/>
    <cellStyle name="_Data_filling - utilities_Strategic Diagnostic Templates Technik_BGT 08 Templates Sales  Marketing - final (revised)_BASE" xfId="4140" xr:uid="{00000000-0005-0000-0000-00008C100000}"/>
    <cellStyle name="_Data_filling - utilities_Strategic Diagnostic Templates Technik_BGT 08 Templates Sales  Marketing - final (revised)_BASE_Argentina" xfId="4141" xr:uid="{00000000-0005-0000-0000-00008D100000}"/>
    <cellStyle name="_Data_filling - utilities_Strategic Diagnostic Templates Technik_BGT 08 Templates Sales  Marketing - final (revised)_BASE_Argentina_DRE's" xfId="9206" xr:uid="{00000000-0005-0000-0000-00008E100000}"/>
    <cellStyle name="_Data_filling - utilities_Strategic Diagnostic Templates Technik_BGT 08 Templates Sales  Marketing - final (revised)_BASE_Argentina_Hyperinflation Impacts" xfId="13798" xr:uid="{60D1248F-3EC8-44CE-AD06-3B06D651BE0D}"/>
    <cellStyle name="_Data_filling - utilities_Strategic Diagnostic Templates Technik_BGT 08 Templates Sales  Marketing - final (revised)_BASE_DRE's" xfId="9205" xr:uid="{00000000-0005-0000-0000-00008F100000}"/>
    <cellStyle name="_Data_filling - utilities_Strategic Diagnostic Templates Technik_BGT 08 Templates Sales  Marketing - final (revised)_BASE_Hyperinflation Impacts" xfId="13797" xr:uid="{69D4510F-A301-456E-B25C-B824FFFA5695}"/>
    <cellStyle name="_Data_filling - utilities_Strategic Diagnostic Templates Technik_BGT 08 Templates Sales  Marketing - final (revised)_BO0010 1305" xfId="4142" xr:uid="{00000000-0005-0000-0000-000090100000}"/>
    <cellStyle name="_Data_filling - utilities_Strategic Diagnostic Templates Technik_BGT 08 Templates Sales  Marketing - final (revised)_BO0010 1305_DRE's" xfId="9207" xr:uid="{00000000-0005-0000-0000-000091100000}"/>
    <cellStyle name="_Data_filling - utilities_Strategic Diagnostic Templates Technik_BGT 08 Templates Sales  Marketing - final (revised)_BO0010 1305_Hyperinflation Impacts" xfId="13799" xr:uid="{17FA96F3-42F5-4851-B942-0CD41304AE70}"/>
    <cellStyle name="_Data_filling - utilities_Strategic Diagnostic Templates Technik_BGT 08 Templates Sales  Marketing - final (revised)_DRE's" xfId="9201" xr:uid="{00000000-0005-0000-0000-000092100000}"/>
    <cellStyle name="_Data_filling - utilities_Strategic Diagnostic Templates Technik_BGT 08 Templates Sales  Marketing - final (revised)_Hyperinflation Impacts" xfId="13793" xr:uid="{13D878D0-A637-4A75-BC01-237625DAF43E}"/>
    <cellStyle name="_Data_filling - utilities_Strategic Diagnostic Templates Technik_BGT 08 Templates Sales  Marketing - final (revised)_Import" xfId="4143" xr:uid="{00000000-0005-0000-0000-000093100000}"/>
    <cellStyle name="_Data_filling - utilities_Strategic Diagnostic Templates Technik_BGT 08 Templates Sales  Marketing - final (revised)_Import_DRE's" xfId="9208" xr:uid="{00000000-0005-0000-0000-000094100000}"/>
    <cellStyle name="_Data_filling - utilities_Strategic Diagnostic Templates Technik_BGT 08 Templates Sales  Marketing - final (revised)_Import_Hyperinflation Impacts" xfId="13800" xr:uid="{42AA38BE-3F75-4D68-8AAC-2355FAF446E0}"/>
    <cellStyle name="_Data_filling - utilities_Strategic Diagnostic Templates Technik_BGT 08 Templates Sales  Marketing - final (revised)_PE0001 1305" xfId="4144" xr:uid="{00000000-0005-0000-0000-000095100000}"/>
    <cellStyle name="_Data_filling - utilities_Strategic Diagnostic Templates Technik_BGT 08 Templates Sales  Marketing - final (revised)_PE0001 1305_DRE's" xfId="9209" xr:uid="{00000000-0005-0000-0000-000096100000}"/>
    <cellStyle name="_Data_filling - utilities_Strategic Diagnostic Templates Technik_BGT 08 Templates Sales  Marketing - final (revised)_PE0001 1305_Hyperinflation Impacts" xfId="13801" xr:uid="{FBA12B94-D685-46D4-A80A-19005B337BF8}"/>
    <cellStyle name="_Data_filling - utilities_Strategic Diagnostic Templates Technik_BGT 08 Templates Sales  Marketing - final (revised)_UY0010 1305" xfId="4145" xr:uid="{00000000-0005-0000-0000-000097100000}"/>
    <cellStyle name="_Data_filling - utilities_Strategic Diagnostic Templates Technik_BGT 08 Templates Sales  Marketing - final (revised)_UY0010 1305_DRE's" xfId="9210" xr:uid="{00000000-0005-0000-0000-000098100000}"/>
    <cellStyle name="_Data_filling - utilities_Strategic Diagnostic Templates Technik_BGT 08 Templates Sales  Marketing - final (revised)_UY0010 1305_Hyperinflation Impacts" xfId="13802" xr:uid="{F4330B9F-0BFB-45EB-9E47-CC1C30AD83C7}"/>
    <cellStyle name="_Data_filling - utilities_Strategic Diagnostic Templates Technik_BO0010 1305" xfId="4146" xr:uid="{00000000-0005-0000-0000-000099100000}"/>
    <cellStyle name="_Data_filling - utilities_Strategic Diagnostic Templates Technik_BO0010 1305_DRE's" xfId="9211" xr:uid="{00000000-0005-0000-0000-00009A100000}"/>
    <cellStyle name="_Data_filling - utilities_Strategic Diagnostic Templates Technik_BO0010 1305_Hyperinflation Impacts" xfId="13803" xr:uid="{43764329-906C-4743-B3C0-E2E60D7E4A0A}"/>
    <cellStyle name="_Data_filling - utilities_Strategic Diagnostic Templates Technik_Book5" xfId="4147" xr:uid="{00000000-0005-0000-0000-00009B100000}"/>
    <cellStyle name="_Data_filling - utilities_Strategic Diagnostic Templates Technik_Book5_DRE's" xfId="9212" xr:uid="{00000000-0005-0000-0000-00009C100000}"/>
    <cellStyle name="_Data_filling - utilities_Strategic Diagnostic Templates Technik_Book5_Hyperinflation Impacts" xfId="13804" xr:uid="{F48E25B5-8104-4155-AEED-C5C09B4953D7}"/>
    <cellStyle name="_Data_filling - utilities_Strategic Diagnostic Templates Technik_Bplan RD 1001" xfId="4148" xr:uid="{00000000-0005-0000-0000-00009D100000}"/>
    <cellStyle name="_Data_filling - utilities_Strategic Diagnostic Templates Technik_Bplan RD 1001_DRE's" xfId="9213" xr:uid="{00000000-0005-0000-0000-00009E100000}"/>
    <cellStyle name="_Data_filling - utilities_Strategic Diagnostic Templates Technik_Bplan RD 1001_Hyperinflation Impacts" xfId="13805" xr:uid="{1DC54FC8-1205-4F49-BECA-E121852B7D95}"/>
    <cellStyle name="_Data_filling - utilities_Strategic Diagnostic Templates Technik_Cognos" xfId="4149" xr:uid="{00000000-0005-0000-0000-00009F100000}"/>
    <cellStyle name="_Data_filling - utilities_Strategic Diagnostic Templates Technik_Cognos_DRE's" xfId="9214" xr:uid="{00000000-0005-0000-0000-0000A0100000}"/>
    <cellStyle name="_Data_filling - utilities_Strategic Diagnostic Templates Technik_Cognos_Hyperinflation Impacts" xfId="13806" xr:uid="{2E724860-22C7-49EE-A5D2-0807C79A8A13}"/>
    <cellStyle name="_Data_filling - utilities_Strategic Diagnostic Templates Technik_Copy of BGT 08 Templates Sales  Marketing - final (revised)" xfId="4150" xr:uid="{00000000-0005-0000-0000-0000A1100000}"/>
    <cellStyle name="_Data_filling - utilities_Strategic Diagnostic Templates Technik_Copy of BGT 08 Templates Sales  Marketing - final (revised)_%" xfId="4151" xr:uid="{00000000-0005-0000-0000-0000A2100000}"/>
    <cellStyle name="_Data_filling - utilities_Strategic Diagnostic Templates Technik_Copy of BGT 08 Templates Sales  Marketing - final (revised)_%_DRE's" xfId="9216" xr:uid="{00000000-0005-0000-0000-0000A3100000}"/>
    <cellStyle name="_Data_filling - utilities_Strategic Diagnostic Templates Technik_Copy of BGT 08 Templates Sales  Marketing - final (revised)_%_Hyperinflation Impacts" xfId="13808" xr:uid="{22A41797-0574-4ED4-B2F8-123D91011E7C}"/>
    <cellStyle name="_Data_filling - utilities_Strategic Diagnostic Templates Technik_Copy of BGT 08 Templates Sales  Marketing - final (revised)_AR0010 1304" xfId="4152" xr:uid="{00000000-0005-0000-0000-0000A4100000}"/>
    <cellStyle name="_Data_filling - utilities_Strategic Diagnostic Templates Technik_Copy of BGT 08 Templates Sales  Marketing - final (revised)_AR0010 1304_DRE's" xfId="9217" xr:uid="{00000000-0005-0000-0000-0000A5100000}"/>
    <cellStyle name="_Data_filling - utilities_Strategic Diagnostic Templates Technik_Copy of BGT 08 Templates Sales  Marketing - final (revised)_AR0010 1304_Hyperinflation Impacts" xfId="13809" xr:uid="{D8B0416F-F546-4798-A6B3-E7EB44168E87}"/>
    <cellStyle name="_Data_filling - utilities_Strategic Diagnostic Templates Technik_Copy of BGT 08 Templates Sales  Marketing - final (revised)_AR0010 1305" xfId="4153" xr:uid="{00000000-0005-0000-0000-0000A6100000}"/>
    <cellStyle name="_Data_filling - utilities_Strategic Diagnostic Templates Technik_Copy of BGT 08 Templates Sales  Marketing - final (revised)_AR0010 1305_DRE's" xfId="9218" xr:uid="{00000000-0005-0000-0000-0000A7100000}"/>
    <cellStyle name="_Data_filling - utilities_Strategic Diagnostic Templates Technik_Copy of BGT 08 Templates Sales  Marketing - final (revised)_AR0010 1305_Hyperinflation Impacts" xfId="13810" xr:uid="{122AF27F-67A8-4EC1-B809-EB6871DE244F}"/>
    <cellStyle name="_Data_filling - utilities_Strategic Diagnostic Templates Technik_Copy of BGT 08 Templates Sales  Marketing - final (revised)_BASE" xfId="4154" xr:uid="{00000000-0005-0000-0000-0000A8100000}"/>
    <cellStyle name="_Data_filling - utilities_Strategic Diagnostic Templates Technik_Copy of BGT 08 Templates Sales  Marketing - final (revised)_BASE_Argentina" xfId="4155" xr:uid="{00000000-0005-0000-0000-0000A9100000}"/>
    <cellStyle name="_Data_filling - utilities_Strategic Diagnostic Templates Technik_Copy of BGT 08 Templates Sales  Marketing - final (revised)_BASE_Argentina_DRE's" xfId="9220" xr:uid="{00000000-0005-0000-0000-0000AA100000}"/>
    <cellStyle name="_Data_filling - utilities_Strategic Diagnostic Templates Technik_Copy of BGT 08 Templates Sales  Marketing - final (revised)_BASE_Argentina_Hyperinflation Impacts" xfId="13812" xr:uid="{2570DFB1-B4F7-46DF-AC33-A5488A711FC4}"/>
    <cellStyle name="_Data_filling - utilities_Strategic Diagnostic Templates Technik_Copy of BGT 08 Templates Sales  Marketing - final (revised)_BASE_DRE's" xfId="9219" xr:uid="{00000000-0005-0000-0000-0000AB100000}"/>
    <cellStyle name="_Data_filling - utilities_Strategic Diagnostic Templates Technik_Copy of BGT 08 Templates Sales  Marketing - final (revised)_BASE_Hyperinflation Impacts" xfId="13811" xr:uid="{7C9B7A2E-BE8B-4ABE-B13A-E55B03404C7A}"/>
    <cellStyle name="_Data_filling - utilities_Strategic Diagnostic Templates Technik_Copy of BGT 08 Templates Sales  Marketing - final (revised)_BO0010 1305" xfId="4156" xr:uid="{00000000-0005-0000-0000-0000AC100000}"/>
    <cellStyle name="_Data_filling - utilities_Strategic Diagnostic Templates Technik_Copy of BGT 08 Templates Sales  Marketing - final (revised)_BO0010 1305_DRE's" xfId="9221" xr:uid="{00000000-0005-0000-0000-0000AD100000}"/>
    <cellStyle name="_Data_filling - utilities_Strategic Diagnostic Templates Technik_Copy of BGT 08 Templates Sales  Marketing - final (revised)_BO0010 1305_Hyperinflation Impacts" xfId="13813" xr:uid="{79E45397-4D4A-4D62-A1E0-F196070AE29D}"/>
    <cellStyle name="_Data_filling - utilities_Strategic Diagnostic Templates Technik_Copy of BGT 08 Templates Sales  Marketing - final (revised)_DRE's" xfId="9215" xr:uid="{00000000-0005-0000-0000-0000AE100000}"/>
    <cellStyle name="_Data_filling - utilities_Strategic Diagnostic Templates Technik_Copy of BGT 08 Templates Sales  Marketing - final (revised)_Hyperinflation Impacts" xfId="13807" xr:uid="{B32B6BDF-715F-4370-A4F5-BFF03339ABFE}"/>
    <cellStyle name="_Data_filling - utilities_Strategic Diagnostic Templates Technik_Copy of BGT 08 Templates Sales  Marketing - final (revised)_Import" xfId="4157" xr:uid="{00000000-0005-0000-0000-0000AF100000}"/>
    <cellStyle name="_Data_filling - utilities_Strategic Diagnostic Templates Technik_Copy of BGT 08 Templates Sales  Marketing - final (revised)_Import_DRE's" xfId="9222" xr:uid="{00000000-0005-0000-0000-0000B0100000}"/>
    <cellStyle name="_Data_filling - utilities_Strategic Diagnostic Templates Technik_Copy of BGT 08 Templates Sales  Marketing - final (revised)_Import_Hyperinflation Impacts" xfId="13814" xr:uid="{1CCD98B6-F323-406B-951C-72106E730985}"/>
    <cellStyle name="_Data_filling - utilities_Strategic Diagnostic Templates Technik_Copy of BGT 08 Templates Sales  Marketing - final (revised)_PE0001 1305" xfId="4158" xr:uid="{00000000-0005-0000-0000-0000B1100000}"/>
    <cellStyle name="_Data_filling - utilities_Strategic Diagnostic Templates Technik_Copy of BGT 08 Templates Sales  Marketing - final (revised)_PE0001 1305_DRE's" xfId="9223" xr:uid="{00000000-0005-0000-0000-0000B2100000}"/>
    <cellStyle name="_Data_filling - utilities_Strategic Diagnostic Templates Technik_Copy of BGT 08 Templates Sales  Marketing - final (revised)_PE0001 1305_Hyperinflation Impacts" xfId="13815" xr:uid="{1114EE36-D59B-41F6-A650-8CB3DDAA96CB}"/>
    <cellStyle name="_Data_filling - utilities_Strategic Diagnostic Templates Technik_Copy of BGT 08 Templates Sales  Marketing - final (revised)_UY0010 1305" xfId="4159" xr:uid="{00000000-0005-0000-0000-0000B3100000}"/>
    <cellStyle name="_Data_filling - utilities_Strategic Diagnostic Templates Technik_Copy of BGT 08 Templates Sales  Marketing - final (revised)_UY0010 1305_DRE's" xfId="9224" xr:uid="{00000000-0005-0000-0000-0000B4100000}"/>
    <cellStyle name="_Data_filling - utilities_Strategic Diagnostic Templates Technik_Copy of BGT 08 Templates Sales  Marketing - final (revised)_UY0010 1305_Hyperinflation Impacts" xfId="13816" xr:uid="{FE97A1E1-6FE2-4B83-AF37-2D757D22B1F9}"/>
    <cellStyle name="_Data_filling - utilities_Strategic Diagnostic Templates Technik_DRE's" xfId="9190" xr:uid="{00000000-0005-0000-0000-0000B5100000}"/>
    <cellStyle name="_Data_filling - utilities_Strategic Diagnostic Templates Technik_Excel sheets to support Market Program Template for Budget 09" xfId="4160" xr:uid="{00000000-0005-0000-0000-0000B6100000}"/>
    <cellStyle name="_Data_filling - utilities_Strategic Diagnostic Templates Technik_Excel sheets to support Market Program Template for Budget 09 (5) (2)" xfId="4161" xr:uid="{00000000-0005-0000-0000-0000B7100000}"/>
    <cellStyle name="_Data_filling - utilities_Strategic Diagnostic Templates Technik_Excel sheets to support Market Program Template for Budget 09 (5) (2)_BASE" xfId="4162" xr:uid="{00000000-0005-0000-0000-0000B8100000}"/>
    <cellStyle name="_Data_filling - utilities_Strategic Diagnostic Templates Technik_Excel sheets to support Market Program Template for Budget 09 (5) (2)_BASE_DRE's" xfId="9227" xr:uid="{00000000-0005-0000-0000-0000B9100000}"/>
    <cellStyle name="_Data_filling - utilities_Strategic Diagnostic Templates Technik_Excel sheets to support Market Program Template for Budget 09 (5) (2)_BASE_Hyperinflation Impacts" xfId="13819" xr:uid="{3F4E9C5E-0ED3-4D45-A6C7-841381C568E8}"/>
    <cellStyle name="_Data_filling - utilities_Strategic Diagnostic Templates Technik_Excel sheets to support Market Program Template for Budget 09 (5) (2)_DRE's" xfId="9226" xr:uid="{00000000-0005-0000-0000-0000BA100000}"/>
    <cellStyle name="_Data_filling - utilities_Strategic Diagnostic Templates Technik_Excel sheets to support Market Program Template for Budget 09 (5) (2)_Hyperinflation Impacts" xfId="13818" xr:uid="{38DE6529-494A-4A3C-97B6-F2ACD672CE89}"/>
    <cellStyle name="_Data_filling - utilities_Strategic Diagnostic Templates Technik_Excel sheets to support Market Program Template for Budget 09 (5) (2)_Import" xfId="4163" xr:uid="{00000000-0005-0000-0000-0000BB100000}"/>
    <cellStyle name="_Data_filling - utilities_Strategic Diagnostic Templates Technik_Excel sheets to support Market Program Template for Budget 09 (5) (2)_Import_DRE's" xfId="9228" xr:uid="{00000000-0005-0000-0000-0000BC100000}"/>
    <cellStyle name="_Data_filling - utilities_Strategic Diagnostic Templates Technik_Excel sheets to support Market Program Template for Budget 09 (5) (2)_Import_Hyperinflation Impacts" xfId="13820" xr:uid="{BE3D196F-EF32-4041-A5E6-564AF1DE7B3B}"/>
    <cellStyle name="_Data_filling - utilities_Strategic Diagnostic Templates Technik_Excel sheets to support Market Program Template for Budget 09 (5) (3)" xfId="4164" xr:uid="{00000000-0005-0000-0000-0000BD100000}"/>
    <cellStyle name="_Data_filling - utilities_Strategic Diagnostic Templates Technik_Excel sheets to support Market Program Template for Budget 09 (5) (3)_BASE" xfId="4165" xr:uid="{00000000-0005-0000-0000-0000BE100000}"/>
    <cellStyle name="_Data_filling - utilities_Strategic Diagnostic Templates Technik_Excel sheets to support Market Program Template for Budget 09 (5) (3)_BASE_DRE's" xfId="9230" xr:uid="{00000000-0005-0000-0000-0000BF100000}"/>
    <cellStyle name="_Data_filling - utilities_Strategic Diagnostic Templates Technik_Excel sheets to support Market Program Template for Budget 09 (5) (3)_BASE_Hyperinflation Impacts" xfId="13822" xr:uid="{263949E3-1947-4E56-B042-D1BBE44C0726}"/>
    <cellStyle name="_Data_filling - utilities_Strategic Diagnostic Templates Technik_Excel sheets to support Market Program Template for Budget 09 (5) (3)_DRE's" xfId="9229" xr:uid="{00000000-0005-0000-0000-0000C0100000}"/>
    <cellStyle name="_Data_filling - utilities_Strategic Diagnostic Templates Technik_Excel sheets to support Market Program Template for Budget 09 (5) (3)_Hyperinflation Impacts" xfId="13821" xr:uid="{E1FC4B8F-AC60-4020-9E2F-2EDC680681CE}"/>
    <cellStyle name="_Data_filling - utilities_Strategic Diagnostic Templates Technik_Excel sheets to support Market Program Template for Budget 09 (5) (3)_Import" xfId="4166" xr:uid="{00000000-0005-0000-0000-0000C1100000}"/>
    <cellStyle name="_Data_filling - utilities_Strategic Diagnostic Templates Technik_Excel sheets to support Market Program Template for Budget 09 (5) (3)_Import_DRE's" xfId="9231" xr:uid="{00000000-0005-0000-0000-0000C2100000}"/>
    <cellStyle name="_Data_filling - utilities_Strategic Diagnostic Templates Technik_Excel sheets to support Market Program Template for Budget 09 (5) (3)_Import_Hyperinflation Impacts" xfId="13823" xr:uid="{A30BF807-0445-4331-9D2E-BD4492302D34}"/>
    <cellStyle name="_Data_filling - utilities_Strategic Diagnostic Templates Technik_Excel sheets to support Market Program Template for Budget 09_%" xfId="4167" xr:uid="{00000000-0005-0000-0000-0000C3100000}"/>
    <cellStyle name="_Data_filling - utilities_Strategic Diagnostic Templates Technik_Excel sheets to support Market Program Template for Budget 09_%_DRE's" xfId="9232" xr:uid="{00000000-0005-0000-0000-0000C4100000}"/>
    <cellStyle name="_Data_filling - utilities_Strategic Diagnostic Templates Technik_Excel sheets to support Market Program Template for Budget 09_%_Hyperinflation Impacts" xfId="13824" xr:uid="{1BB9AE87-8B87-47AB-AB78-06FE0F582CF7}"/>
    <cellStyle name="_Data_filling - utilities_Strategic Diagnostic Templates Technik_Excel sheets to support Market Program Template for Budget 09_AR0010 1304" xfId="4168" xr:uid="{00000000-0005-0000-0000-0000C5100000}"/>
    <cellStyle name="_Data_filling - utilities_Strategic Diagnostic Templates Technik_Excel sheets to support Market Program Template for Budget 09_AR0010 1304_DRE's" xfId="9233" xr:uid="{00000000-0005-0000-0000-0000C6100000}"/>
    <cellStyle name="_Data_filling - utilities_Strategic Diagnostic Templates Technik_Excel sheets to support Market Program Template for Budget 09_AR0010 1304_Hyperinflation Impacts" xfId="13825" xr:uid="{74B76680-3547-410D-81F4-2DAB0333238A}"/>
    <cellStyle name="_Data_filling - utilities_Strategic Diagnostic Templates Technik_Excel sheets to support Market Program Template for Budget 09_AR0010 1305" xfId="4169" xr:uid="{00000000-0005-0000-0000-0000C7100000}"/>
    <cellStyle name="_Data_filling - utilities_Strategic Diagnostic Templates Technik_Excel sheets to support Market Program Template for Budget 09_AR0010 1305_DRE's" xfId="9234" xr:uid="{00000000-0005-0000-0000-0000C8100000}"/>
    <cellStyle name="_Data_filling - utilities_Strategic Diagnostic Templates Technik_Excel sheets to support Market Program Template for Budget 09_AR0010 1305_Hyperinflation Impacts" xfId="13826" xr:uid="{F2302B56-CD29-4AD6-8124-F81E15194C7E}"/>
    <cellStyle name="_Data_filling - utilities_Strategic Diagnostic Templates Technik_Excel sheets to support Market Program Template for Budget 09_BASE" xfId="4170" xr:uid="{00000000-0005-0000-0000-0000C9100000}"/>
    <cellStyle name="_Data_filling - utilities_Strategic Diagnostic Templates Technik_Excel sheets to support Market Program Template for Budget 09_BASE_Argentina" xfId="4171" xr:uid="{00000000-0005-0000-0000-0000CA100000}"/>
    <cellStyle name="_Data_filling - utilities_Strategic Diagnostic Templates Technik_Excel sheets to support Market Program Template for Budget 09_BASE_Argentina_DRE's" xfId="9236" xr:uid="{00000000-0005-0000-0000-0000CB100000}"/>
    <cellStyle name="_Data_filling - utilities_Strategic Diagnostic Templates Technik_Excel sheets to support Market Program Template for Budget 09_BASE_Argentina_Hyperinflation Impacts" xfId="13828" xr:uid="{756DC869-A8DC-4936-8A67-2F5E6B82ACDA}"/>
    <cellStyle name="_Data_filling - utilities_Strategic Diagnostic Templates Technik_Excel sheets to support Market Program Template for Budget 09_BASE_DRE's" xfId="9235" xr:uid="{00000000-0005-0000-0000-0000CC100000}"/>
    <cellStyle name="_Data_filling - utilities_Strategic Diagnostic Templates Technik_Excel sheets to support Market Program Template for Budget 09_BASE_Hyperinflation Impacts" xfId="13827" xr:uid="{DB4030E4-9612-4319-82C3-BD6DABF613D7}"/>
    <cellStyle name="_Data_filling - utilities_Strategic Diagnostic Templates Technik_Excel sheets to support Market Program Template for Budget 09_BO0010 1305" xfId="4172" xr:uid="{00000000-0005-0000-0000-0000CD100000}"/>
    <cellStyle name="_Data_filling - utilities_Strategic Diagnostic Templates Technik_Excel sheets to support Market Program Template for Budget 09_BO0010 1305_DRE's" xfId="9237" xr:uid="{00000000-0005-0000-0000-0000CE100000}"/>
    <cellStyle name="_Data_filling - utilities_Strategic Diagnostic Templates Technik_Excel sheets to support Market Program Template for Budget 09_BO0010 1305_Hyperinflation Impacts" xfId="13829" xr:uid="{A79CB69F-8915-4E3A-9BCB-C429E11757D7}"/>
    <cellStyle name="_Data_filling - utilities_Strategic Diagnostic Templates Technik_Excel sheets to support Market Program Template for Budget 09_DRE's" xfId="9225" xr:uid="{00000000-0005-0000-0000-0000CF100000}"/>
    <cellStyle name="_Data_filling - utilities_Strategic Diagnostic Templates Technik_Excel sheets to support Market Program Template for Budget 09_Hyperinflation Impacts" xfId="13817" xr:uid="{FE077FE5-1076-43B8-A7E2-5029A584D983}"/>
    <cellStyle name="_Data_filling - utilities_Strategic Diagnostic Templates Technik_Excel sheets to support Market Program Template for Budget 09_Import" xfId="4173" xr:uid="{00000000-0005-0000-0000-0000D0100000}"/>
    <cellStyle name="_Data_filling - utilities_Strategic Diagnostic Templates Technik_Excel sheets to support Market Program Template for Budget 09_Import_DRE's" xfId="9238" xr:uid="{00000000-0005-0000-0000-0000D1100000}"/>
    <cellStyle name="_Data_filling - utilities_Strategic Diagnostic Templates Technik_Excel sheets to support Market Program Template for Budget 09_Import_Hyperinflation Impacts" xfId="13830" xr:uid="{3B744B8E-D8D3-42C3-A23F-AEBB8D633B29}"/>
    <cellStyle name="_Data_filling - utilities_Strategic Diagnostic Templates Technik_Excel sheets to support Market Program Template for Budget 09_PE0001 1305" xfId="4174" xr:uid="{00000000-0005-0000-0000-0000D2100000}"/>
    <cellStyle name="_Data_filling - utilities_Strategic Diagnostic Templates Technik_Excel sheets to support Market Program Template for Budget 09_PE0001 1305_DRE's" xfId="9239" xr:uid="{00000000-0005-0000-0000-0000D3100000}"/>
    <cellStyle name="_Data_filling - utilities_Strategic Diagnostic Templates Technik_Excel sheets to support Market Program Template for Budget 09_PE0001 1305_Hyperinflation Impacts" xfId="13831" xr:uid="{DCF5E04A-11E3-4362-976A-C8FF68692631}"/>
    <cellStyle name="_Data_filling - utilities_Strategic Diagnostic Templates Technik_Excel sheets to support Market Program Template for Budget 09_UY0010 1305" xfId="4175" xr:uid="{00000000-0005-0000-0000-0000D4100000}"/>
    <cellStyle name="_Data_filling - utilities_Strategic Diagnostic Templates Technik_Excel sheets to support Market Program Template for Budget 09_UY0010 1305_DRE's" xfId="9240" xr:uid="{00000000-0005-0000-0000-0000D5100000}"/>
    <cellStyle name="_Data_filling - utilities_Strategic Diagnostic Templates Technik_Excel sheets to support Market Program Template for Budget 09_UY0010 1305_Hyperinflation Impacts" xfId="13832" xr:uid="{54F04CA8-0588-4379-BF22-BB3E0A380583}"/>
    <cellStyle name="_Data_filling - utilities_Strategic Diagnostic Templates Technik_Hyperinflation Impacts" xfId="13782" xr:uid="{7E44DF91-615E-429E-B044-F474F09661C0}"/>
    <cellStyle name="_Data_filling - utilities_Strategic Diagnostic Templates Technik_Import" xfId="4176" xr:uid="{00000000-0005-0000-0000-0000D6100000}"/>
    <cellStyle name="_Data_filling - utilities_Strategic Diagnostic Templates Technik_Import_DRE's" xfId="9241" xr:uid="{00000000-0005-0000-0000-0000D7100000}"/>
    <cellStyle name="_Data_filling - utilities_Strategic Diagnostic Templates Technik_Import_Hyperinflation Impacts" xfId="13833" xr:uid="{7057BCFF-0115-40DD-8620-CC800DAB9EA1}"/>
    <cellStyle name="_Data_filling - utilities_Strategic Diagnostic Templates Technik_LE Ebitda RD Feb-10 v2" xfId="4177" xr:uid="{00000000-0005-0000-0000-0000D8100000}"/>
    <cellStyle name="_Data_filling - utilities_Strategic Diagnostic Templates Technik_LE Ebitda RD Feb-10 v2_DRE's" xfId="9242" xr:uid="{00000000-0005-0000-0000-0000D9100000}"/>
    <cellStyle name="_Data_filling - utilities_Strategic Diagnostic Templates Technik_LE Ebitda RD Feb-10 v2_Hyperinflation Impacts" xfId="13834" xr:uid="{9380BBE6-2CD1-469A-940C-563AE98FE1CF}"/>
    <cellStyle name="_Data_filling - utilities_Strategic Diagnostic Templates Technik_PE0001 1305" xfId="4178" xr:uid="{00000000-0005-0000-0000-0000DA100000}"/>
    <cellStyle name="_Data_filling - utilities_Strategic Diagnostic Templates Technik_PE0001 1305_DRE's" xfId="9243" xr:uid="{00000000-0005-0000-0000-0000DB100000}"/>
    <cellStyle name="_Data_filling - utilities_Strategic Diagnostic Templates Technik_PE0001 1305_Hyperinflation Impacts" xfId="13835" xr:uid="{50974AF4-3F75-4701-A63D-3B90B97F1036}"/>
    <cellStyle name="_Data_filling - utilities_Strategic Diagnostic Templates Technik_People Package" xfId="4179" xr:uid="{00000000-0005-0000-0000-0000DC100000}"/>
    <cellStyle name="_Data_filling - utilities_Strategic Diagnostic Templates Technik_People Package (2)" xfId="4180" xr:uid="{00000000-0005-0000-0000-0000DD100000}"/>
    <cellStyle name="_Data_filling - utilities_Strategic Diagnostic Templates Technik_People Package (2)_BASE" xfId="4181" xr:uid="{00000000-0005-0000-0000-0000DE100000}"/>
    <cellStyle name="_Data_filling - utilities_Strategic Diagnostic Templates Technik_People Package (2)_BASE_DRE's" xfId="9246" xr:uid="{00000000-0005-0000-0000-0000DF100000}"/>
    <cellStyle name="_Data_filling - utilities_Strategic Diagnostic Templates Technik_People Package (2)_BASE_Hyperinflation Impacts" xfId="13838" xr:uid="{5899ABCF-B6C7-4C64-8D2B-21932709FDE8}"/>
    <cellStyle name="_Data_filling - utilities_Strategic Diagnostic Templates Technik_People Package (2)_DRE's" xfId="9245" xr:uid="{00000000-0005-0000-0000-0000E0100000}"/>
    <cellStyle name="_Data_filling - utilities_Strategic Diagnostic Templates Technik_People Package (2)_Hyperinflation Impacts" xfId="13837" xr:uid="{B4282F4A-9152-45FC-9D4C-52AD88D5B0A8}"/>
    <cellStyle name="_Data_filling - utilities_Strategic Diagnostic Templates Technik_People Package (2)_Import" xfId="4182" xr:uid="{00000000-0005-0000-0000-0000E1100000}"/>
    <cellStyle name="_Data_filling - utilities_Strategic Diagnostic Templates Technik_People Package (2)_Import_DRE's" xfId="9247" xr:uid="{00000000-0005-0000-0000-0000E2100000}"/>
    <cellStyle name="_Data_filling - utilities_Strategic Diagnostic Templates Technik_People Package (2)_Import_Hyperinflation Impacts" xfId="13839" xr:uid="{38EDC645-D3C5-4B1A-86D0-E78B63F928E1}"/>
    <cellStyle name="_Data_filling - utilities_Strategic Diagnostic Templates Technik_People Package_BASE" xfId="4183" xr:uid="{00000000-0005-0000-0000-0000E3100000}"/>
    <cellStyle name="_Data_filling - utilities_Strategic Diagnostic Templates Technik_People Package_BASE_DRE's" xfId="9248" xr:uid="{00000000-0005-0000-0000-0000E4100000}"/>
    <cellStyle name="_Data_filling - utilities_Strategic Diagnostic Templates Technik_People Package_BASE_Hyperinflation Impacts" xfId="13840" xr:uid="{8096B494-7AEA-45D6-B492-923BCF5BDC99}"/>
    <cellStyle name="_Data_filling - utilities_Strategic Diagnostic Templates Technik_People Package_DRE's" xfId="9244" xr:uid="{00000000-0005-0000-0000-0000E5100000}"/>
    <cellStyle name="_Data_filling - utilities_Strategic Diagnostic Templates Technik_People Package_Hyperinflation Impacts" xfId="13836" xr:uid="{ECF9A8B3-670A-49C4-8760-5135C4D2DDD4}"/>
    <cellStyle name="_Data_filling - utilities_Strategic Diagnostic Templates Technik_People Package_Import" xfId="4184" xr:uid="{00000000-0005-0000-0000-0000E6100000}"/>
    <cellStyle name="_Data_filling - utilities_Strategic Diagnostic Templates Technik_People Package_Import_DRE's" xfId="9249" xr:uid="{00000000-0005-0000-0000-0000E7100000}"/>
    <cellStyle name="_Data_filling - utilities_Strategic Diagnostic Templates Technik_People Package_Import_Hyperinflation Impacts" xfId="13841" xr:uid="{34B7BDEF-654C-44C2-A079-B1D2ABBAB9FB}"/>
    <cellStyle name="_Data_filling - utilities_Strategic Diagnostic Templates Technik_Sales and Marketing - revised" xfId="4185" xr:uid="{00000000-0005-0000-0000-0000E8100000}"/>
    <cellStyle name="_Data_filling - utilities_Strategic Diagnostic Templates Technik_Sales and Marketing - revised_%" xfId="4186" xr:uid="{00000000-0005-0000-0000-0000E9100000}"/>
    <cellStyle name="_Data_filling - utilities_Strategic Diagnostic Templates Technik_Sales and Marketing - revised_%_DRE's" xfId="9251" xr:uid="{00000000-0005-0000-0000-0000EA100000}"/>
    <cellStyle name="_Data_filling - utilities_Strategic Diagnostic Templates Technik_Sales and Marketing - revised_%_Hyperinflation Impacts" xfId="13843" xr:uid="{1232D2FA-8C06-4D76-9E40-CC794C8AF113}"/>
    <cellStyle name="_Data_filling - utilities_Strategic Diagnostic Templates Technik_Sales and Marketing - revised_AR0010 1304" xfId="4187" xr:uid="{00000000-0005-0000-0000-0000EB100000}"/>
    <cellStyle name="_Data_filling - utilities_Strategic Diagnostic Templates Technik_Sales and Marketing - revised_AR0010 1304_DRE's" xfId="9252" xr:uid="{00000000-0005-0000-0000-0000EC100000}"/>
    <cellStyle name="_Data_filling - utilities_Strategic Diagnostic Templates Technik_Sales and Marketing - revised_AR0010 1304_Hyperinflation Impacts" xfId="13844" xr:uid="{1130B648-7B9A-4A27-A4FF-4FC8E8AECCF6}"/>
    <cellStyle name="_Data_filling - utilities_Strategic Diagnostic Templates Technik_Sales and Marketing - revised_AR0010 1305" xfId="4188" xr:uid="{00000000-0005-0000-0000-0000ED100000}"/>
    <cellStyle name="_Data_filling - utilities_Strategic Diagnostic Templates Technik_Sales and Marketing - revised_AR0010 1305_DRE's" xfId="9253" xr:uid="{00000000-0005-0000-0000-0000EE100000}"/>
    <cellStyle name="_Data_filling - utilities_Strategic Diagnostic Templates Technik_Sales and Marketing - revised_AR0010 1305_Hyperinflation Impacts" xfId="13845" xr:uid="{093D4EC3-4217-4AB1-B998-F7BB8E5A8055}"/>
    <cellStyle name="_Data_filling - utilities_Strategic Diagnostic Templates Technik_Sales and Marketing - revised_BASE" xfId="4189" xr:uid="{00000000-0005-0000-0000-0000EF100000}"/>
    <cellStyle name="_Data_filling - utilities_Strategic Diagnostic Templates Technik_Sales and Marketing - revised_BASE_Argentina" xfId="4190" xr:uid="{00000000-0005-0000-0000-0000F0100000}"/>
    <cellStyle name="_Data_filling - utilities_Strategic Diagnostic Templates Technik_Sales and Marketing - revised_BASE_Argentina_DRE's" xfId="9255" xr:uid="{00000000-0005-0000-0000-0000F1100000}"/>
    <cellStyle name="_Data_filling - utilities_Strategic Diagnostic Templates Technik_Sales and Marketing - revised_BASE_Argentina_Hyperinflation Impacts" xfId="13847" xr:uid="{EE6A05D8-90E2-49A0-AC98-D2AE9178BA6E}"/>
    <cellStyle name="_Data_filling - utilities_Strategic Diagnostic Templates Technik_Sales and Marketing - revised_BASE_DRE's" xfId="9254" xr:uid="{00000000-0005-0000-0000-0000F2100000}"/>
    <cellStyle name="_Data_filling - utilities_Strategic Diagnostic Templates Technik_Sales and Marketing - revised_BASE_Hyperinflation Impacts" xfId="13846" xr:uid="{EF6ECE1D-906D-4F0A-BACC-3EEEB7454EB6}"/>
    <cellStyle name="_Data_filling - utilities_Strategic Diagnostic Templates Technik_Sales and Marketing - revised_BO0010 1305" xfId="4191" xr:uid="{00000000-0005-0000-0000-0000F3100000}"/>
    <cellStyle name="_Data_filling - utilities_Strategic Diagnostic Templates Technik_Sales and Marketing - revised_BO0010 1305_DRE's" xfId="9256" xr:uid="{00000000-0005-0000-0000-0000F4100000}"/>
    <cellStyle name="_Data_filling - utilities_Strategic Diagnostic Templates Technik_Sales and Marketing - revised_BO0010 1305_Hyperinflation Impacts" xfId="13848" xr:uid="{0032E46D-4858-4C75-8A3C-47AEF0700B8C}"/>
    <cellStyle name="_Data_filling - utilities_Strategic Diagnostic Templates Technik_Sales and Marketing - revised_DRE's" xfId="9250" xr:uid="{00000000-0005-0000-0000-0000F5100000}"/>
    <cellStyle name="_Data_filling - utilities_Strategic Diagnostic Templates Technik_Sales and Marketing - revised_Hyperinflation Impacts" xfId="13842" xr:uid="{EB5F9EC8-0649-4DD6-95B5-B73F8F65A38B}"/>
    <cellStyle name="_Data_filling - utilities_Strategic Diagnostic Templates Technik_Sales and Marketing - revised_Import" xfId="4192" xr:uid="{00000000-0005-0000-0000-0000F6100000}"/>
    <cellStyle name="_Data_filling - utilities_Strategic Diagnostic Templates Technik_Sales and Marketing - revised_Import_DRE's" xfId="9257" xr:uid="{00000000-0005-0000-0000-0000F7100000}"/>
    <cellStyle name="_Data_filling - utilities_Strategic Diagnostic Templates Technik_Sales and Marketing - revised_Import_Hyperinflation Impacts" xfId="13849" xr:uid="{4F544A47-D14C-407B-ACA9-59B63035FE0A}"/>
    <cellStyle name="_Data_filling - utilities_Strategic Diagnostic Templates Technik_Sales and Marketing - revised_PE0001 1305" xfId="4193" xr:uid="{00000000-0005-0000-0000-0000F8100000}"/>
    <cellStyle name="_Data_filling - utilities_Strategic Diagnostic Templates Technik_Sales and Marketing - revised_PE0001 1305_DRE's" xfId="9258" xr:uid="{00000000-0005-0000-0000-0000F9100000}"/>
    <cellStyle name="_Data_filling - utilities_Strategic Diagnostic Templates Technik_Sales and Marketing - revised_PE0001 1305_Hyperinflation Impacts" xfId="13850" xr:uid="{3CCFA4FD-2A89-4794-8DD3-9B9B83EFB7B0}"/>
    <cellStyle name="_Data_filling - utilities_Strategic Diagnostic Templates Technik_Sales and Marketing - revised_UY0010 1305" xfId="4194" xr:uid="{00000000-0005-0000-0000-0000FA100000}"/>
    <cellStyle name="_Data_filling - utilities_Strategic Diagnostic Templates Technik_Sales and Marketing - revised_UY0010 1305_DRE's" xfId="9259" xr:uid="{00000000-0005-0000-0000-0000FB100000}"/>
    <cellStyle name="_Data_filling - utilities_Strategic Diagnostic Templates Technik_Sales and Marketing - revised_UY0010 1305_Hyperinflation Impacts" xfId="13851" xr:uid="{A1DB3564-61B0-4C86-9F10-0D8CB92D74A8}"/>
    <cellStyle name="_Data_filling - utilities_Strategic Diagnostic Templates Technik_Sim Ebitda LE 0909 v4" xfId="4195" xr:uid="{00000000-0005-0000-0000-0000FC100000}"/>
    <cellStyle name="_Data_filling - utilities_Strategic Diagnostic Templates Technik_Sim Ebitda LE 0909 v4_DRE's" xfId="9260" xr:uid="{00000000-0005-0000-0000-0000FD100000}"/>
    <cellStyle name="_Data_filling - utilities_Strategic Diagnostic Templates Technik_Sim Ebitda LE 0909 v4_Hyperinflation Impacts" xfId="13852" xr:uid="{EEA5758A-ED87-47C9-A917-A3F3A71F6574}"/>
    <cellStyle name="_Data_filling - utilities_Strategic Diagnostic Templates Technik_UY0010 1305" xfId="4196" xr:uid="{00000000-0005-0000-0000-0000FE100000}"/>
    <cellStyle name="_Data_filling - utilities_Strategic Diagnostic Templates Technik_UY0010 1305_DRE's" xfId="9261" xr:uid="{00000000-0005-0000-0000-0000FF100000}"/>
    <cellStyle name="_Data_filling - utilities_Strategic Diagnostic Templates Technik_UY0010 1305_Hyperinflation Impacts" xfId="13853" xr:uid="{B3FE9AEA-E68D-419B-B3C1-53B3B5C2AD0A}"/>
    <cellStyle name="_Data_filling - utilities_Strategic Diagnostic Templates Technik_WF Ebitda RD Abr-10" xfId="4197" xr:uid="{00000000-0005-0000-0000-000000110000}"/>
    <cellStyle name="_Data_filling - utilities_Strategic Diagnostic Templates Technik_WF Ebitda RD Abr-10_DRE's" xfId="9262" xr:uid="{00000000-0005-0000-0000-000001110000}"/>
    <cellStyle name="_Data_filling - utilities_Strategic Diagnostic Templates Technik_WF Ebitda RD Abr-10_Hyperinflation Impacts" xfId="13854" xr:uid="{1A479F4B-555A-4124-B30A-B68BFAE0194F}"/>
    <cellStyle name="_Data_filling - utilities_Strategic Diagnostic Templates Technik_WF Ebitda Sep09" xfId="4198" xr:uid="{00000000-0005-0000-0000-000002110000}"/>
    <cellStyle name="_Data_filling - utilities_Strategic Diagnostic Templates Technik_WF Ebitda Sep09_DRE's" xfId="9263" xr:uid="{00000000-0005-0000-0000-000003110000}"/>
    <cellStyle name="_Data_filling - utilities_Strategic Diagnostic Templates Technik_WF Ebitda Sep09_Hyperinflation Impacts" xfId="13855" xr:uid="{8F6E5909-8668-497C-92AA-365EC3BFBBF4}"/>
    <cellStyle name="_Data_filling - utilities_Strategic Diagnostic Templates Technik_ZBB" xfId="4199" xr:uid="{00000000-0005-0000-0000-000004110000}"/>
    <cellStyle name="_Data_filling - utilities_Strategic Diagnostic Templates Technik_ZBB_BASE" xfId="4200" xr:uid="{00000000-0005-0000-0000-000005110000}"/>
    <cellStyle name="_Data_filling - utilities_Strategic Diagnostic Templates Technik_ZBB_BASE_DRE's" xfId="9265" xr:uid="{00000000-0005-0000-0000-000006110000}"/>
    <cellStyle name="_Data_filling - utilities_Strategic Diagnostic Templates Technik_ZBB_BASE_Hyperinflation Impacts" xfId="13857" xr:uid="{B7694268-D8FB-4D18-9A93-D9484DCE31EF}"/>
    <cellStyle name="_Data_filling - utilities_Strategic Diagnostic Templates Technik_ZBB_DRE's" xfId="9264" xr:uid="{00000000-0005-0000-0000-000007110000}"/>
    <cellStyle name="_Data_filling - utilities_Strategic Diagnostic Templates Technik_ZBB_Hyperinflation Impacts" xfId="13856" xr:uid="{633679A6-61CE-45BB-83C9-92FC7092F950}"/>
    <cellStyle name="_Data_filling - utilities_Strategic Diagnostic Templates Technik_ZBB_Import" xfId="4201" xr:uid="{00000000-0005-0000-0000-000008110000}"/>
    <cellStyle name="_Data_filling - utilities_Strategic Diagnostic Templates Technik_ZBB_Import_DRE's" xfId="9266" xr:uid="{00000000-0005-0000-0000-000009110000}"/>
    <cellStyle name="_Data_filling - utilities_Strategic Diagnostic Templates Technik_ZBB_Import_Hyperinflation Impacts" xfId="13858" xr:uid="{F13FDB02-32E1-4416-9103-73DD5230FB39}"/>
    <cellStyle name="_Data_filling - utilities_WF Ebitda RD Abr-10" xfId="4202" xr:uid="{00000000-0005-0000-0000-00000A110000}"/>
    <cellStyle name="_Data_filling - utilities_WF Ebitda RD Abr-10_DRE's" xfId="9267" xr:uid="{00000000-0005-0000-0000-00000B110000}"/>
    <cellStyle name="_Data_filling - utilities_WF Ebitda RD Abr-10_Hyperinflation Impacts" xfId="13859" xr:uid="{5EB12F4F-A0C2-4FDE-996C-F5B96E77435E}"/>
    <cellStyle name="_Data_filling - utilities_WF Ebitda Sep09" xfId="4203" xr:uid="{00000000-0005-0000-0000-00000C110000}"/>
    <cellStyle name="_Data_filling - utilities_WF Ebitda Sep09_DRE's" xfId="9268" xr:uid="{00000000-0005-0000-0000-00000D110000}"/>
    <cellStyle name="_Data_filling - utilities_WF Ebitda Sep09_Hyperinflation Impacts" xfId="13860" xr:uid="{9D735A6A-0146-4169-9941-71165A76545E}"/>
    <cellStyle name="_Data_filling - utilities_ZBB" xfId="4204" xr:uid="{00000000-0005-0000-0000-00000E110000}"/>
    <cellStyle name="_Data_filling - utilities_ZBB Budget 2009 Decks" xfId="4205" xr:uid="{00000000-0005-0000-0000-00000F110000}"/>
    <cellStyle name="_Data_filling - utilities_ZBB Budget 2009 Decks_Argentina" xfId="4206" xr:uid="{00000000-0005-0000-0000-000010110000}"/>
    <cellStyle name="_Data_filling - utilities_ZBB Budget 2009 Decks_Argentina_DRE's" xfId="9271" xr:uid="{00000000-0005-0000-0000-000011110000}"/>
    <cellStyle name="_Data_filling - utilities_ZBB Budget 2009 Decks_Argentina_Hyperinflation Impacts" xfId="13863" xr:uid="{56C09A46-8933-437B-A837-B059B76B1A3F}"/>
    <cellStyle name="_Data_filling - utilities_ZBB Budget 2009 Decks_BASE" xfId="4207" xr:uid="{00000000-0005-0000-0000-000012110000}"/>
    <cellStyle name="_Data_filling - utilities_ZBB Budget 2009 Decks_BASE_Argentina" xfId="4208" xr:uid="{00000000-0005-0000-0000-000013110000}"/>
    <cellStyle name="_Data_filling - utilities_ZBB Budget 2009 Decks_BASE_Argentina_DRE's" xfId="9273" xr:uid="{00000000-0005-0000-0000-000014110000}"/>
    <cellStyle name="_Data_filling - utilities_ZBB Budget 2009 Decks_BASE_Argentina_Hyperinflation Impacts" xfId="13865" xr:uid="{4CF96E99-0BF8-484E-A6DA-690C1158BCB5}"/>
    <cellStyle name="_Data_filling - utilities_ZBB Budget 2009 Decks_BASE_DRE's" xfId="9272" xr:uid="{00000000-0005-0000-0000-000015110000}"/>
    <cellStyle name="_Data_filling - utilities_ZBB Budget 2009 Decks_BASE_Hyperinflation Impacts" xfId="13864" xr:uid="{9B1ABDDC-5346-4C52-9E5E-B40B6B1F05F4}"/>
    <cellStyle name="_Data_filling - utilities_ZBB Budget 2009 Decks_DRE's" xfId="9270" xr:uid="{00000000-0005-0000-0000-000016110000}"/>
    <cellStyle name="_Data_filling - utilities_ZBB Budget 2009 Decks_Hyperinflation Impacts" xfId="13862" xr:uid="{CC94F5EB-092A-4C30-BB11-33196CC49105}"/>
    <cellStyle name="_Data_filling - utilities_ZBB Budget 2009 Decks_Import" xfId="4209" xr:uid="{00000000-0005-0000-0000-000017110000}"/>
    <cellStyle name="_Data_filling - utilities_ZBB Budget 2009 Decks_Import_DRE's" xfId="9274" xr:uid="{00000000-0005-0000-0000-000018110000}"/>
    <cellStyle name="_Data_filling - utilities_ZBB Budget 2009 Decks_Import_Hyperinflation Impacts" xfId="13866" xr:uid="{57FD438F-3757-476D-A5F9-EAACBBB21E15}"/>
    <cellStyle name="_Data_filling - utilities_ZBB Budget 2009 Decks_with Korea Scope in (Only LE)" xfId="4210" xr:uid="{00000000-0005-0000-0000-000019110000}"/>
    <cellStyle name="_Data_filling - utilities_ZBB Budget 2009 Decks_with Korea Scope in (Only LE) (2)" xfId="4211" xr:uid="{00000000-0005-0000-0000-00001A110000}"/>
    <cellStyle name="_Data_filling - utilities_ZBB Budget 2009 Decks_with Korea Scope in (Only LE) (2)_Argentina" xfId="4212" xr:uid="{00000000-0005-0000-0000-00001B110000}"/>
    <cellStyle name="_Data_filling - utilities_ZBB Budget 2009 Decks_with Korea Scope in (Only LE) (2)_Argentina_DRE's" xfId="9277" xr:uid="{00000000-0005-0000-0000-00001C110000}"/>
    <cellStyle name="_Data_filling - utilities_ZBB Budget 2009 Decks_with Korea Scope in (Only LE) (2)_Argentina_Hyperinflation Impacts" xfId="13869" xr:uid="{AF5F5B0C-51BD-4F2B-B0EC-4802B942D28A}"/>
    <cellStyle name="_Data_filling - utilities_ZBB Budget 2009 Decks_with Korea Scope in (Only LE) (2)_BASE" xfId="4213" xr:uid="{00000000-0005-0000-0000-00001D110000}"/>
    <cellStyle name="_Data_filling - utilities_ZBB Budget 2009 Decks_with Korea Scope in (Only LE) (2)_BASE_Argentina" xfId="4214" xr:uid="{00000000-0005-0000-0000-00001E110000}"/>
    <cellStyle name="_Data_filling - utilities_ZBB Budget 2009 Decks_with Korea Scope in (Only LE) (2)_BASE_Argentina_DRE's" xfId="9279" xr:uid="{00000000-0005-0000-0000-00001F110000}"/>
    <cellStyle name="_Data_filling - utilities_ZBB Budget 2009 Decks_with Korea Scope in (Only LE) (2)_BASE_Argentina_Hyperinflation Impacts" xfId="13871" xr:uid="{E31BBA24-437D-4A60-9D66-315CC9CB622F}"/>
    <cellStyle name="_Data_filling - utilities_ZBB Budget 2009 Decks_with Korea Scope in (Only LE) (2)_BASE_DRE's" xfId="9278" xr:uid="{00000000-0005-0000-0000-000020110000}"/>
    <cellStyle name="_Data_filling - utilities_ZBB Budget 2009 Decks_with Korea Scope in (Only LE) (2)_BASE_Hyperinflation Impacts" xfId="13870" xr:uid="{353440C0-C041-4258-A06E-F8DEDFE32080}"/>
    <cellStyle name="_Data_filling - utilities_ZBB Budget 2009 Decks_with Korea Scope in (Only LE) (2)_DRE's" xfId="9276" xr:uid="{00000000-0005-0000-0000-000021110000}"/>
    <cellStyle name="_Data_filling - utilities_ZBB Budget 2009 Decks_with Korea Scope in (Only LE) (2)_Hyperinflation Impacts" xfId="13868" xr:uid="{138EA94D-1D3A-4A7A-894D-B77B831E427E}"/>
    <cellStyle name="_Data_filling - utilities_ZBB Budget 2009 Decks_with Korea Scope in (Only LE) (2)_Import" xfId="4215" xr:uid="{00000000-0005-0000-0000-000022110000}"/>
    <cellStyle name="_Data_filling - utilities_ZBB Budget 2009 Decks_with Korea Scope in (Only LE) (2)_Import_DRE's" xfId="9280" xr:uid="{00000000-0005-0000-0000-000023110000}"/>
    <cellStyle name="_Data_filling - utilities_ZBB Budget 2009 Decks_with Korea Scope in (Only LE) (2)_Import_Hyperinflation Impacts" xfId="13872" xr:uid="{818F3FCB-9A61-4FC4-932E-8C7866516DA0}"/>
    <cellStyle name="_Data_filling - utilities_ZBB Budget 2009 Decks_with Korea Scope in (Only LE)_Argentina" xfId="4216" xr:uid="{00000000-0005-0000-0000-000024110000}"/>
    <cellStyle name="_Data_filling - utilities_ZBB Budget 2009 Decks_with Korea Scope in (Only LE)_Argentina_DRE's" xfId="9281" xr:uid="{00000000-0005-0000-0000-000025110000}"/>
    <cellStyle name="_Data_filling - utilities_ZBB Budget 2009 Decks_with Korea Scope in (Only LE)_Argentina_Hyperinflation Impacts" xfId="13873" xr:uid="{38F05911-EA1A-4D2D-8BE2-30C69CDA4B4F}"/>
    <cellStyle name="_Data_filling - utilities_ZBB Budget 2009 Decks_with Korea Scope in (Only LE)_BASE" xfId="4217" xr:uid="{00000000-0005-0000-0000-000026110000}"/>
    <cellStyle name="_Data_filling - utilities_ZBB Budget 2009 Decks_with Korea Scope in (Only LE)_BASE_Argentina" xfId="4218" xr:uid="{00000000-0005-0000-0000-000027110000}"/>
    <cellStyle name="_Data_filling - utilities_ZBB Budget 2009 Decks_with Korea Scope in (Only LE)_BASE_Argentina_DRE's" xfId="9283" xr:uid="{00000000-0005-0000-0000-000028110000}"/>
    <cellStyle name="_Data_filling - utilities_ZBB Budget 2009 Decks_with Korea Scope in (Only LE)_BASE_Argentina_Hyperinflation Impacts" xfId="13875" xr:uid="{91440404-CC19-42B4-B192-41A965F44ABB}"/>
    <cellStyle name="_Data_filling - utilities_ZBB Budget 2009 Decks_with Korea Scope in (Only LE)_BASE_DRE's" xfId="9282" xr:uid="{00000000-0005-0000-0000-000029110000}"/>
    <cellStyle name="_Data_filling - utilities_ZBB Budget 2009 Decks_with Korea Scope in (Only LE)_BASE_Hyperinflation Impacts" xfId="13874" xr:uid="{B513A5F5-8A7F-4A87-B8AC-31C258BFD948}"/>
    <cellStyle name="_Data_filling - utilities_ZBB Budget 2009 Decks_with Korea Scope in (Only LE)_DRE's" xfId="9275" xr:uid="{00000000-0005-0000-0000-00002A110000}"/>
    <cellStyle name="_Data_filling - utilities_ZBB Budget 2009 Decks_with Korea Scope in (Only LE)_Hyperinflation Impacts" xfId="13867" xr:uid="{AC02A668-E1E7-49BD-84F5-B63DFD9C01B2}"/>
    <cellStyle name="_Data_filling - utilities_ZBB Budget 2009 Decks_with Korea Scope in (Only LE)_Import" xfId="4219" xr:uid="{00000000-0005-0000-0000-00002B110000}"/>
    <cellStyle name="_Data_filling - utilities_ZBB Budget 2009 Decks_with Korea Scope in (Only LE)_Import_DRE's" xfId="9284" xr:uid="{00000000-0005-0000-0000-00002C110000}"/>
    <cellStyle name="_Data_filling - utilities_ZBB Budget 2009 Decks_with Korea Scope in (Only LE)_Import_Hyperinflation Impacts" xfId="13876" xr:uid="{D0027A48-04AD-4185-9F08-91B3ECF24129}"/>
    <cellStyle name="_Data_filling - utilities_ZBB_Argentina" xfId="4220" xr:uid="{00000000-0005-0000-0000-00002D110000}"/>
    <cellStyle name="_Data_filling - utilities_ZBB_Argentina_DRE's" xfId="9285" xr:uid="{00000000-0005-0000-0000-00002E110000}"/>
    <cellStyle name="_Data_filling - utilities_ZBB_Argentina_Hyperinflation Impacts" xfId="13877" xr:uid="{81FE3D20-5694-4C41-9F2B-9FADCAB8E5A5}"/>
    <cellStyle name="_Data_filling - utilities_ZBB_BASE" xfId="4221" xr:uid="{00000000-0005-0000-0000-00002F110000}"/>
    <cellStyle name="_Data_filling - utilities_ZBB_BASE_Argentina" xfId="4222" xr:uid="{00000000-0005-0000-0000-000030110000}"/>
    <cellStyle name="_Data_filling - utilities_ZBB_BASE_Argentina_DRE's" xfId="9287" xr:uid="{00000000-0005-0000-0000-000031110000}"/>
    <cellStyle name="_Data_filling - utilities_ZBB_BASE_Argentina_Hyperinflation Impacts" xfId="13879" xr:uid="{3305DA75-1545-4FBF-A1CA-E5ADA3C5FA44}"/>
    <cellStyle name="_Data_filling - utilities_ZBB_BASE_DRE's" xfId="9286" xr:uid="{00000000-0005-0000-0000-000032110000}"/>
    <cellStyle name="_Data_filling - utilities_ZBB_BASE_Hyperinflation Impacts" xfId="13878" xr:uid="{9100B3F4-388D-434F-9123-2DDD201396FE}"/>
    <cellStyle name="_Data_filling - utilities_ZBB_DRE's" xfId="9269" xr:uid="{00000000-0005-0000-0000-000033110000}"/>
    <cellStyle name="_Data_filling - utilities_ZBB_Hyperinflation Impacts" xfId="13861" xr:uid="{C3F45115-9082-4F64-9AC3-798CE2CDF6E3}"/>
    <cellStyle name="_Data_filling - utilities_ZBB_Import" xfId="4223" xr:uid="{00000000-0005-0000-0000-000034110000}"/>
    <cellStyle name="_Data_filling - utilities_ZBB_Import_DRE's" xfId="9288" xr:uid="{00000000-0005-0000-0000-000035110000}"/>
    <cellStyle name="_Data_filling - utilities_ZBB_Import_Hyperinflation Impacts" xfId="13880" xr:uid="{F2DFDCE4-AD2A-4F96-B7A0-B23A38492493}"/>
    <cellStyle name="_Data_filling lines" xfId="4224" xr:uid="{00000000-0005-0000-0000-000036110000}"/>
    <cellStyle name="_Data_filling lines 2" xfId="4225" xr:uid="{00000000-0005-0000-0000-000037110000}"/>
    <cellStyle name="_Data_filling lines 2_DRE's" xfId="9290" xr:uid="{00000000-0005-0000-0000-000038110000}"/>
    <cellStyle name="_Data_filling lines 2_Hyperinflation Impacts" xfId="13882" xr:uid="{C4CA2145-54EB-4639-9B43-CCCF7DA3F485}"/>
    <cellStyle name="_Data_filling lines_010808 Market Programs  for Budget Deck" xfId="4226" xr:uid="{00000000-0005-0000-0000-000039110000}"/>
    <cellStyle name="_Data_filling lines_010808 Market Programs  for Budget Deck_Argentina" xfId="4227" xr:uid="{00000000-0005-0000-0000-00003A110000}"/>
    <cellStyle name="_Data_filling lines_010808 Market Programs  for Budget Deck_Argentina_DRE's" xfId="9292" xr:uid="{00000000-0005-0000-0000-00003B110000}"/>
    <cellStyle name="_Data_filling lines_010808 Market Programs  for Budget Deck_Argentina_Hyperinflation Impacts" xfId="13884" xr:uid="{9960C6EF-58B6-4371-BD09-88FBF7567A9C}"/>
    <cellStyle name="_Data_filling lines_010808 Market Programs  for Budget Deck_BASE" xfId="4228" xr:uid="{00000000-0005-0000-0000-00003C110000}"/>
    <cellStyle name="_Data_filling lines_010808 Market Programs  for Budget Deck_BASE_Argentina" xfId="4229" xr:uid="{00000000-0005-0000-0000-00003D110000}"/>
    <cellStyle name="_Data_filling lines_010808 Market Programs  for Budget Deck_BASE_Argentina_DRE's" xfId="9294" xr:uid="{00000000-0005-0000-0000-00003E110000}"/>
    <cellStyle name="_Data_filling lines_010808 Market Programs  for Budget Deck_BASE_Argentina_Hyperinflation Impacts" xfId="13886" xr:uid="{3FC1CF41-DA02-4374-BB5F-EEE2F9AD4FCD}"/>
    <cellStyle name="_Data_filling lines_010808 Market Programs  for Budget Deck_BASE_DRE's" xfId="9293" xr:uid="{00000000-0005-0000-0000-00003F110000}"/>
    <cellStyle name="_Data_filling lines_010808 Market Programs  for Budget Deck_BASE_Hyperinflation Impacts" xfId="13885" xr:uid="{12EEC620-60B1-416A-BEA0-F3E8E1314056}"/>
    <cellStyle name="_Data_filling lines_010808 Market Programs  for Budget Deck_DRE's" xfId="9291" xr:uid="{00000000-0005-0000-0000-000040110000}"/>
    <cellStyle name="_Data_filling lines_010808 Market Programs  for Budget Deck_Hyperinflation Impacts" xfId="13883" xr:uid="{D336B862-BD27-4708-A125-1509C83B1629}"/>
    <cellStyle name="_Data_filling lines_010808 Market Programs  for Budget Deck_Import" xfId="4230" xr:uid="{00000000-0005-0000-0000-000041110000}"/>
    <cellStyle name="_Data_filling lines_010808 Market Programs  for Budget Deck_Import_DRE's" xfId="9295" xr:uid="{00000000-0005-0000-0000-000042110000}"/>
    <cellStyle name="_Data_filling lines_010808 Market Programs  for Budget Deck_Import_Hyperinflation Impacts" xfId="13887" xr:uid="{53F3A95B-C954-4FDA-AF38-C28E0BECD5AC}"/>
    <cellStyle name="_Data_filling lines_0908 Gabarito exchange rate" xfId="4231" xr:uid="{00000000-0005-0000-0000-000043110000}"/>
    <cellStyle name="_Data_filling lines_0908 Gabarito exchange rate_DRE's" xfId="9296" xr:uid="{00000000-0005-0000-0000-000044110000}"/>
    <cellStyle name="_Data_filling lines_0908 Gabarito exchange rate_Hyperinflation Impacts" xfId="13888" xr:uid="{9D02184B-A300-448C-9EF3-0571C94EC322}"/>
    <cellStyle name="_Data_filling lines_Argentina" xfId="4232" xr:uid="{00000000-0005-0000-0000-000045110000}"/>
    <cellStyle name="_Data_filling lines_Argentina_DRE's" xfId="9297" xr:uid="{00000000-0005-0000-0000-000046110000}"/>
    <cellStyle name="_Data_filling lines_Argentina_Hyperinflation Impacts" xfId="13889" xr:uid="{4B8B237C-8577-48C5-B3C3-FFD4F5C42D4F}"/>
    <cellStyle name="_Data_filling lines_BASE" xfId="4233" xr:uid="{00000000-0005-0000-0000-000047110000}"/>
    <cellStyle name="_Data_filling lines_BASE_Argentina" xfId="4234" xr:uid="{00000000-0005-0000-0000-000048110000}"/>
    <cellStyle name="_Data_filling lines_BASE_Argentina_DRE's" xfId="9299" xr:uid="{00000000-0005-0000-0000-000049110000}"/>
    <cellStyle name="_Data_filling lines_BASE_Argentina_Hyperinflation Impacts" xfId="13891" xr:uid="{0FFBB063-0D51-4AE7-ABFF-18A42D8D547F}"/>
    <cellStyle name="_Data_filling lines_BASE_DRE's" xfId="9298" xr:uid="{00000000-0005-0000-0000-00004A110000}"/>
    <cellStyle name="_Data_filling lines_BASE_Hyperinflation Impacts" xfId="13890" xr:uid="{69963A64-B0CE-4E31-BDF6-DB433A65CE76}"/>
    <cellStyle name="_Data_filling lines_BGT 08 Templates Sales  Marketing - final (revised)" xfId="4235" xr:uid="{00000000-0005-0000-0000-00004B110000}"/>
    <cellStyle name="_Data_filling lines_BGT 08 Templates Sales  Marketing - final (revised)_Argentina" xfId="4236" xr:uid="{00000000-0005-0000-0000-00004C110000}"/>
    <cellStyle name="_Data_filling lines_BGT 08 Templates Sales  Marketing - final (revised)_Argentina_DRE's" xfId="9301" xr:uid="{00000000-0005-0000-0000-00004D110000}"/>
    <cellStyle name="_Data_filling lines_BGT 08 Templates Sales  Marketing - final (revised)_Argentina_Hyperinflation Impacts" xfId="13893" xr:uid="{280B74A6-8C0A-4C97-B0F6-5FF475D81F6C}"/>
    <cellStyle name="_Data_filling lines_BGT 08 Templates Sales  Marketing - final (revised)_BASE" xfId="4237" xr:uid="{00000000-0005-0000-0000-00004E110000}"/>
    <cellStyle name="_Data_filling lines_BGT 08 Templates Sales  Marketing - final (revised)_BASE_Argentina" xfId="4238" xr:uid="{00000000-0005-0000-0000-00004F110000}"/>
    <cellStyle name="_Data_filling lines_BGT 08 Templates Sales  Marketing - final (revised)_BASE_Argentina_DRE's" xfId="9303" xr:uid="{00000000-0005-0000-0000-000050110000}"/>
    <cellStyle name="_Data_filling lines_BGT 08 Templates Sales  Marketing - final (revised)_BASE_Argentina_Hyperinflation Impacts" xfId="13895" xr:uid="{4A09A92D-6252-45A2-B7FB-C5FE79E18713}"/>
    <cellStyle name="_Data_filling lines_BGT 08 Templates Sales  Marketing - final (revised)_BASE_DRE's" xfId="9302" xr:uid="{00000000-0005-0000-0000-000051110000}"/>
    <cellStyle name="_Data_filling lines_BGT 08 Templates Sales  Marketing - final (revised)_BASE_Hyperinflation Impacts" xfId="13894" xr:uid="{A1B77824-E251-43A5-844B-A1742A6DCB7D}"/>
    <cellStyle name="_Data_filling lines_BGT 08 Templates Sales  Marketing - final (revised)_DRE's" xfId="9300" xr:uid="{00000000-0005-0000-0000-000052110000}"/>
    <cellStyle name="_Data_filling lines_BGT 08 Templates Sales  Marketing - final (revised)_Hyperinflation Impacts" xfId="13892" xr:uid="{5FD61BA2-08F2-46CC-928D-131A474A224B}"/>
    <cellStyle name="_Data_filling lines_BGT 08 Templates Sales  Marketing - final (revised)_Import" xfId="4239" xr:uid="{00000000-0005-0000-0000-000053110000}"/>
    <cellStyle name="_Data_filling lines_BGT 08 Templates Sales  Marketing - final (revised)_Import_DRE's" xfId="9304" xr:uid="{00000000-0005-0000-0000-000054110000}"/>
    <cellStyle name="_Data_filling lines_BGT 08 Templates Sales  Marketing - final (revised)_Import_Hyperinflation Impacts" xfId="13896" xr:uid="{4B618434-58C5-47C4-986D-F43CFB16F71C}"/>
    <cellStyle name="_Data_filling lines_BGT 08 templates, Sales &amp; Marketing - draft com alterações" xfId="4240" xr:uid="{00000000-0005-0000-0000-000055110000}"/>
    <cellStyle name="_Data_filling lines_BGT 08 templates, Sales &amp; Marketing - draft com alterações_Argentina" xfId="4241" xr:uid="{00000000-0005-0000-0000-000056110000}"/>
    <cellStyle name="_Data_filling lines_BGT 08 templates, Sales &amp; Marketing - draft com alterações_Argentina_DRE's" xfId="9306" xr:uid="{00000000-0005-0000-0000-000057110000}"/>
    <cellStyle name="_Data_filling lines_BGT 08 templates, Sales &amp; Marketing - draft com alterações_Argentina_Hyperinflation Impacts" xfId="13898" xr:uid="{FE0A6ED1-B088-47FC-92DB-EF2E977BB008}"/>
    <cellStyle name="_Data_filling lines_BGT 08 templates, Sales &amp; Marketing - draft com alterações_BASE" xfId="4242" xr:uid="{00000000-0005-0000-0000-000058110000}"/>
    <cellStyle name="_Data_filling lines_BGT 08 templates, Sales &amp; Marketing - draft com alterações_BASE_Argentina" xfId="4243" xr:uid="{00000000-0005-0000-0000-000059110000}"/>
    <cellStyle name="_Data_filling lines_BGT 08 templates, Sales &amp; Marketing - draft com alterações_BASE_Argentina_DRE's" xfId="9308" xr:uid="{00000000-0005-0000-0000-00005A110000}"/>
    <cellStyle name="_Data_filling lines_BGT 08 templates, Sales &amp; Marketing - draft com alterações_BASE_Argentina_Hyperinflation Impacts" xfId="13900" xr:uid="{068A1D97-91E5-4AC8-910C-83B5B9239E4F}"/>
    <cellStyle name="_Data_filling lines_BGT 08 templates, Sales &amp; Marketing - draft com alterações_BASE_DRE's" xfId="9307" xr:uid="{00000000-0005-0000-0000-00005B110000}"/>
    <cellStyle name="_Data_filling lines_BGT 08 templates, Sales &amp; Marketing - draft com alterações_BASE_Hyperinflation Impacts" xfId="13899" xr:uid="{6A12E83D-FFA2-4175-95E4-EC0656FC3E4C}"/>
    <cellStyle name="_Data_filling lines_BGT 08 templates, Sales &amp; Marketing - draft com alterações_DRE's" xfId="9305" xr:uid="{00000000-0005-0000-0000-00005C110000}"/>
    <cellStyle name="_Data_filling lines_BGT 08 templates, Sales &amp; Marketing - draft com alterações_Hyperinflation Impacts" xfId="13897" xr:uid="{5C479690-468A-412C-BB54-5A09617C8895}"/>
    <cellStyle name="_Data_filling lines_BGT 08 templates, Sales &amp; Marketing - draft com alterações_Import" xfId="4244" xr:uid="{00000000-0005-0000-0000-00005D110000}"/>
    <cellStyle name="_Data_filling lines_BGT 08 templates, Sales &amp; Marketing - draft com alterações_Import_DRE's" xfId="9309" xr:uid="{00000000-0005-0000-0000-00005E110000}"/>
    <cellStyle name="_Data_filling lines_BGT 08 templates, Sales &amp; Marketing - draft com alterações_Import_Hyperinflation Impacts" xfId="13901" xr:uid="{A4A1C778-7218-4113-B3B6-3DE31CC65302}"/>
    <cellStyle name="_Data_filling lines_Book5" xfId="4245" xr:uid="{00000000-0005-0000-0000-00005F110000}"/>
    <cellStyle name="_Data_filling lines_Book5_DRE's" xfId="9310" xr:uid="{00000000-0005-0000-0000-000060110000}"/>
    <cellStyle name="_Data_filling lines_Book5_Hyperinflation Impacts" xfId="13902" xr:uid="{F6C518A2-FD3D-4F2E-A5EE-1C2E65653313}"/>
    <cellStyle name="_Data_filling lines_Bplan RD 1001" xfId="4246" xr:uid="{00000000-0005-0000-0000-000061110000}"/>
    <cellStyle name="_Data_filling lines_Bplan RD 1001_DRE's" xfId="9311" xr:uid="{00000000-0005-0000-0000-000062110000}"/>
    <cellStyle name="_Data_filling lines_Bplan RD 1001_Hyperinflation Impacts" xfId="13903" xr:uid="{46768F6A-1AAE-4CB3-B010-7895C814E981}"/>
    <cellStyle name="_Data_filling lines_Cognos" xfId="4247" xr:uid="{00000000-0005-0000-0000-000063110000}"/>
    <cellStyle name="_Data_filling lines_Cognos_DRE's" xfId="9312" xr:uid="{00000000-0005-0000-0000-000064110000}"/>
    <cellStyle name="_Data_filling lines_Cognos_Hyperinflation Impacts" xfId="13904" xr:uid="{0C2BB868-7E95-4A0B-8B9F-C6B0EC8AE327}"/>
    <cellStyle name="_Data_filling lines_Copy of 081027 ZBB Budget 2009 Decks - People_Cherry_V4" xfId="4248" xr:uid="{00000000-0005-0000-0000-000065110000}"/>
    <cellStyle name="_Data_filling lines_Copy of 081027 ZBB Budget 2009 Decks - People_Cherry_V4_Argentina" xfId="4249" xr:uid="{00000000-0005-0000-0000-000066110000}"/>
    <cellStyle name="_Data_filling lines_Copy of 081027 ZBB Budget 2009 Decks - People_Cherry_V4_Argentina_DRE's" xfId="9314" xr:uid="{00000000-0005-0000-0000-000067110000}"/>
    <cellStyle name="_Data_filling lines_Copy of 081027 ZBB Budget 2009 Decks - People_Cherry_V4_Argentina_Hyperinflation Impacts" xfId="13906" xr:uid="{3FC0F5F9-D840-42A4-955F-031DE186EBF1}"/>
    <cellStyle name="_Data_filling lines_Copy of 081027 ZBB Budget 2009 Decks - People_Cherry_V4_BASE" xfId="4250" xr:uid="{00000000-0005-0000-0000-000068110000}"/>
    <cellStyle name="_Data_filling lines_Copy of 081027 ZBB Budget 2009 Decks - People_Cherry_V4_BASE_Argentina" xfId="4251" xr:uid="{00000000-0005-0000-0000-000069110000}"/>
    <cellStyle name="_Data_filling lines_Copy of 081027 ZBB Budget 2009 Decks - People_Cherry_V4_BASE_Argentina_DRE's" xfId="9316" xr:uid="{00000000-0005-0000-0000-00006A110000}"/>
    <cellStyle name="_Data_filling lines_Copy of 081027 ZBB Budget 2009 Decks - People_Cherry_V4_BASE_Argentina_Hyperinflation Impacts" xfId="13908" xr:uid="{194E2E99-A90F-4284-85A2-2BDF332F2040}"/>
    <cellStyle name="_Data_filling lines_Copy of 081027 ZBB Budget 2009 Decks - People_Cherry_V4_BASE_DRE's" xfId="9315" xr:uid="{00000000-0005-0000-0000-00006B110000}"/>
    <cellStyle name="_Data_filling lines_Copy of 081027 ZBB Budget 2009 Decks - People_Cherry_V4_BASE_Hyperinflation Impacts" xfId="13907" xr:uid="{A1B1CB3A-AF56-432E-8F2B-1B09E76E39BB}"/>
    <cellStyle name="_Data_filling lines_Copy of 081027 ZBB Budget 2009 Decks - People_Cherry_V4_DRE's" xfId="9313" xr:uid="{00000000-0005-0000-0000-00006C110000}"/>
    <cellStyle name="_Data_filling lines_Copy of 081027 ZBB Budget 2009 Decks - People_Cherry_V4_Hyperinflation Impacts" xfId="13905" xr:uid="{4498A328-C27F-4747-8AAC-8AF50A310C3F}"/>
    <cellStyle name="_Data_filling lines_Copy of 081027 ZBB Budget 2009 Decks - People_Cherry_V4_Import" xfId="4252" xr:uid="{00000000-0005-0000-0000-00006D110000}"/>
    <cellStyle name="_Data_filling lines_Copy of 081027 ZBB Budget 2009 Decks - People_Cherry_V4_Import_DRE's" xfId="9317" xr:uid="{00000000-0005-0000-0000-00006E110000}"/>
    <cellStyle name="_Data_filling lines_Copy of 081027 ZBB Budget 2009 Decks - People_Cherry_V4_Import_Hyperinflation Impacts" xfId="13909" xr:uid="{C57F1D18-26D9-45A1-AD0E-0A4D247B01D0}"/>
    <cellStyle name="_Data_filling lines_Copy of BGT 08 Templates Sales  Marketing - final (revised)" xfId="4253" xr:uid="{00000000-0005-0000-0000-00006F110000}"/>
    <cellStyle name="_Data_filling lines_Copy of BGT 08 Templates Sales  Marketing - final (revised)_Argentina" xfId="4254" xr:uid="{00000000-0005-0000-0000-000070110000}"/>
    <cellStyle name="_Data_filling lines_Copy of BGT 08 Templates Sales  Marketing - final (revised)_Argentina_DRE's" xfId="9319" xr:uid="{00000000-0005-0000-0000-000071110000}"/>
    <cellStyle name="_Data_filling lines_Copy of BGT 08 Templates Sales  Marketing - final (revised)_Argentina_Hyperinflation Impacts" xfId="13911" xr:uid="{2B267A53-ED20-4A63-BA1E-E7300E1544E3}"/>
    <cellStyle name="_Data_filling lines_Copy of BGT 08 Templates Sales  Marketing - final (revised)_BASE" xfId="4255" xr:uid="{00000000-0005-0000-0000-000072110000}"/>
    <cellStyle name="_Data_filling lines_Copy of BGT 08 Templates Sales  Marketing - final (revised)_BASE_Argentina" xfId="4256" xr:uid="{00000000-0005-0000-0000-000073110000}"/>
    <cellStyle name="_Data_filling lines_Copy of BGT 08 Templates Sales  Marketing - final (revised)_BASE_Argentina_DRE's" xfId="9321" xr:uid="{00000000-0005-0000-0000-000074110000}"/>
    <cellStyle name="_Data_filling lines_Copy of BGT 08 Templates Sales  Marketing - final (revised)_BASE_Argentina_Hyperinflation Impacts" xfId="13913" xr:uid="{E0E51F75-CCC7-4629-9790-6829847B5156}"/>
    <cellStyle name="_Data_filling lines_Copy of BGT 08 Templates Sales  Marketing - final (revised)_BASE_DRE's" xfId="9320" xr:uid="{00000000-0005-0000-0000-000075110000}"/>
    <cellStyle name="_Data_filling lines_Copy of BGT 08 Templates Sales  Marketing - final (revised)_BASE_Hyperinflation Impacts" xfId="13912" xr:uid="{F4250812-9839-47F6-8AF7-1D7E2AC797E2}"/>
    <cellStyle name="_Data_filling lines_Copy of BGT 08 Templates Sales  Marketing - final (revised)_DRE's" xfId="9318" xr:uid="{00000000-0005-0000-0000-000076110000}"/>
    <cellStyle name="_Data_filling lines_Copy of BGT 08 Templates Sales  Marketing - final (revised)_Hyperinflation Impacts" xfId="13910" xr:uid="{DBC5A2ED-C121-422F-B854-7EBA2FA9F54F}"/>
    <cellStyle name="_Data_filling lines_Copy of BGT 08 Templates Sales  Marketing - final (revised)_Import" xfId="4257" xr:uid="{00000000-0005-0000-0000-000077110000}"/>
    <cellStyle name="_Data_filling lines_Copy of BGT 08 Templates Sales  Marketing - final (revised)_Import_DRE's" xfId="9322" xr:uid="{00000000-0005-0000-0000-000078110000}"/>
    <cellStyle name="_Data_filling lines_Copy of BGT 08 Templates Sales  Marketing - final (revised)_Import_Hyperinflation Impacts" xfId="13914" xr:uid="{EB6586E5-256E-4E77-857D-72466B1BA79C}"/>
    <cellStyle name="_Data_filling lines_DRE's" xfId="9289" xr:uid="{00000000-0005-0000-0000-000079110000}"/>
    <cellStyle name="_Data_filling lines_Excel sheets to support Market Program Template for Budget 09 (5) (2)" xfId="4258" xr:uid="{00000000-0005-0000-0000-00007A110000}"/>
    <cellStyle name="_Data_filling lines_Excel sheets to support Market Program Template for Budget 09 (5) (2)_Argentina" xfId="4259" xr:uid="{00000000-0005-0000-0000-00007B110000}"/>
    <cellStyle name="_Data_filling lines_Excel sheets to support Market Program Template for Budget 09 (5) (2)_Argentina_DRE's" xfId="9324" xr:uid="{00000000-0005-0000-0000-00007C110000}"/>
    <cellStyle name="_Data_filling lines_Excel sheets to support Market Program Template for Budget 09 (5) (2)_Argentina_Hyperinflation Impacts" xfId="13916" xr:uid="{4F505E8E-09A4-4D96-BC3F-674CCCAD5431}"/>
    <cellStyle name="_Data_filling lines_Excel sheets to support Market Program Template for Budget 09 (5) (2)_BASE" xfId="4260" xr:uid="{00000000-0005-0000-0000-00007D110000}"/>
    <cellStyle name="_Data_filling lines_Excel sheets to support Market Program Template for Budget 09 (5) (2)_BASE_Argentina" xfId="4261" xr:uid="{00000000-0005-0000-0000-00007E110000}"/>
    <cellStyle name="_Data_filling lines_Excel sheets to support Market Program Template for Budget 09 (5) (2)_BASE_Argentina_DRE's" xfId="9326" xr:uid="{00000000-0005-0000-0000-00007F110000}"/>
    <cellStyle name="_Data_filling lines_Excel sheets to support Market Program Template for Budget 09 (5) (2)_BASE_Argentina_Hyperinflation Impacts" xfId="13918" xr:uid="{552557F0-91C2-4E5A-B9B6-BE21EAEACCE6}"/>
    <cellStyle name="_Data_filling lines_Excel sheets to support Market Program Template for Budget 09 (5) (2)_BASE_DRE's" xfId="9325" xr:uid="{00000000-0005-0000-0000-000080110000}"/>
    <cellStyle name="_Data_filling lines_Excel sheets to support Market Program Template for Budget 09 (5) (2)_BASE_Hyperinflation Impacts" xfId="13917" xr:uid="{585054D4-2BDB-4570-8B05-26685DA8BD16}"/>
    <cellStyle name="_Data_filling lines_Excel sheets to support Market Program Template for Budget 09 (5) (2)_DRE's" xfId="9323" xr:uid="{00000000-0005-0000-0000-000081110000}"/>
    <cellStyle name="_Data_filling lines_Excel sheets to support Market Program Template for Budget 09 (5) (2)_Hyperinflation Impacts" xfId="13915" xr:uid="{BC15EF04-F357-47AF-BF61-8CED2291C3A7}"/>
    <cellStyle name="_Data_filling lines_Excel sheets to support Market Program Template for Budget 09 (5) (2)_Import" xfId="4262" xr:uid="{00000000-0005-0000-0000-000082110000}"/>
    <cellStyle name="_Data_filling lines_Excel sheets to support Market Program Template for Budget 09 (5) (2)_Import_DRE's" xfId="9327" xr:uid="{00000000-0005-0000-0000-000083110000}"/>
    <cellStyle name="_Data_filling lines_Excel sheets to support Market Program Template for Budget 09 (5) (2)_Import_Hyperinflation Impacts" xfId="13919" xr:uid="{B74E8DBB-86B5-426B-B5A5-69F056A0242A}"/>
    <cellStyle name="_Data_filling lines_Excel sheets to support Market Program Template for Budget 09 (5) (3)" xfId="4263" xr:uid="{00000000-0005-0000-0000-000084110000}"/>
    <cellStyle name="_Data_filling lines_Excel sheets to support Market Program Template for Budget 09 (5) (3)_Argentina" xfId="4264" xr:uid="{00000000-0005-0000-0000-000085110000}"/>
    <cellStyle name="_Data_filling lines_Excel sheets to support Market Program Template for Budget 09 (5) (3)_Argentina_DRE's" xfId="9329" xr:uid="{00000000-0005-0000-0000-000086110000}"/>
    <cellStyle name="_Data_filling lines_Excel sheets to support Market Program Template for Budget 09 (5) (3)_Argentina_Hyperinflation Impacts" xfId="13921" xr:uid="{A3D5E705-7925-4146-ABFF-909F93747FCA}"/>
    <cellStyle name="_Data_filling lines_Excel sheets to support Market Program Template for Budget 09 (5) (3)_BASE" xfId="4265" xr:uid="{00000000-0005-0000-0000-000087110000}"/>
    <cellStyle name="_Data_filling lines_Excel sheets to support Market Program Template for Budget 09 (5) (3)_BASE_Argentina" xfId="4266" xr:uid="{00000000-0005-0000-0000-000088110000}"/>
    <cellStyle name="_Data_filling lines_Excel sheets to support Market Program Template for Budget 09 (5) (3)_BASE_Argentina_DRE's" xfId="9331" xr:uid="{00000000-0005-0000-0000-000089110000}"/>
    <cellStyle name="_Data_filling lines_Excel sheets to support Market Program Template for Budget 09 (5) (3)_BASE_Argentina_Hyperinflation Impacts" xfId="13923" xr:uid="{F97BC8FE-E080-470E-81B7-30AE4DE89E00}"/>
    <cellStyle name="_Data_filling lines_Excel sheets to support Market Program Template for Budget 09 (5) (3)_BASE_DRE's" xfId="9330" xr:uid="{00000000-0005-0000-0000-00008A110000}"/>
    <cellStyle name="_Data_filling lines_Excel sheets to support Market Program Template for Budget 09 (5) (3)_BASE_Hyperinflation Impacts" xfId="13922" xr:uid="{38F248F7-69D5-4883-80BA-90CD23173402}"/>
    <cellStyle name="_Data_filling lines_Excel sheets to support Market Program Template for Budget 09 (5) (3)_DRE's" xfId="9328" xr:uid="{00000000-0005-0000-0000-00008B110000}"/>
    <cellStyle name="_Data_filling lines_Excel sheets to support Market Program Template for Budget 09 (5) (3)_Hyperinflation Impacts" xfId="13920" xr:uid="{850480D0-18A0-468F-A6E0-1E3BDA051ED6}"/>
    <cellStyle name="_Data_filling lines_Excel sheets to support Market Program Template for Budget 09 (5) (3)_Import" xfId="4267" xr:uid="{00000000-0005-0000-0000-00008C110000}"/>
    <cellStyle name="_Data_filling lines_Excel sheets to support Market Program Template for Budget 09 (5) (3)_Import_DRE's" xfId="9332" xr:uid="{00000000-0005-0000-0000-00008D110000}"/>
    <cellStyle name="_Data_filling lines_Excel sheets to support Market Program Template for Budget 09 (5) (3)_Import_Hyperinflation Impacts" xfId="13924" xr:uid="{3C80C3AE-E102-4A95-9A63-ABADA9573727}"/>
    <cellStyle name="_Data_filling lines_Hyperinflation Impacts" xfId="13881" xr:uid="{F0580975-D64F-473C-ACCC-4E6D0994106F}"/>
    <cellStyle name="_Data_filling lines_Import" xfId="4268" xr:uid="{00000000-0005-0000-0000-00008E110000}"/>
    <cellStyle name="_Data_filling lines_Import_DRE's" xfId="9333" xr:uid="{00000000-0005-0000-0000-00008F110000}"/>
    <cellStyle name="_Data_filling lines_Import_Hyperinflation Impacts" xfId="13925" xr:uid="{F7843753-AD0D-4444-BFFD-EDC808EBF10B}"/>
    <cellStyle name="_Data_filling lines_LE Ebitda RD Feb-10 v2" xfId="4269" xr:uid="{00000000-0005-0000-0000-000090110000}"/>
    <cellStyle name="_Data_filling lines_LE Ebitda RD Feb-10 v2_DRE's" xfId="9334" xr:uid="{00000000-0005-0000-0000-000091110000}"/>
    <cellStyle name="_Data_filling lines_LE Ebitda RD Feb-10 v2_Hyperinflation Impacts" xfId="13926" xr:uid="{4A13EF48-66CA-464A-B67C-91737C7C497A}"/>
    <cellStyle name="_Data_filling lines_People Package" xfId="4270" xr:uid="{00000000-0005-0000-0000-000092110000}"/>
    <cellStyle name="_Data_filling lines_People Package (2)" xfId="4271" xr:uid="{00000000-0005-0000-0000-000093110000}"/>
    <cellStyle name="_Data_filling lines_People Package (2)_Argentina" xfId="4272" xr:uid="{00000000-0005-0000-0000-000094110000}"/>
    <cellStyle name="_Data_filling lines_People Package (2)_Argentina_DRE's" xfId="9337" xr:uid="{00000000-0005-0000-0000-000095110000}"/>
    <cellStyle name="_Data_filling lines_People Package (2)_Argentina_Hyperinflation Impacts" xfId="13929" xr:uid="{858E4650-2497-472B-8B4A-2295BDD06C29}"/>
    <cellStyle name="_Data_filling lines_People Package (2)_BASE" xfId="4273" xr:uid="{00000000-0005-0000-0000-000096110000}"/>
    <cellStyle name="_Data_filling lines_People Package (2)_BASE_Argentina" xfId="4274" xr:uid="{00000000-0005-0000-0000-000097110000}"/>
    <cellStyle name="_Data_filling lines_People Package (2)_BASE_Argentina_DRE's" xfId="9339" xr:uid="{00000000-0005-0000-0000-000098110000}"/>
    <cellStyle name="_Data_filling lines_People Package (2)_BASE_Argentina_Hyperinflation Impacts" xfId="13931" xr:uid="{1B861590-4E99-46EB-8E4A-ED07CE2A5112}"/>
    <cellStyle name="_Data_filling lines_People Package (2)_BASE_DRE's" xfId="9338" xr:uid="{00000000-0005-0000-0000-000099110000}"/>
    <cellStyle name="_Data_filling lines_People Package (2)_BASE_Hyperinflation Impacts" xfId="13930" xr:uid="{E2A7D8BF-24E6-4FDC-B78D-C6BADFEC7212}"/>
    <cellStyle name="_Data_filling lines_People Package (2)_DRE's" xfId="9336" xr:uid="{00000000-0005-0000-0000-00009A110000}"/>
    <cellStyle name="_Data_filling lines_People Package (2)_Hyperinflation Impacts" xfId="13928" xr:uid="{4AA3AD7B-6B69-4D9A-BA9E-F315CB835B63}"/>
    <cellStyle name="_Data_filling lines_People Package (2)_Import" xfId="4275" xr:uid="{00000000-0005-0000-0000-00009B110000}"/>
    <cellStyle name="_Data_filling lines_People Package (2)_Import_DRE's" xfId="9340" xr:uid="{00000000-0005-0000-0000-00009C110000}"/>
    <cellStyle name="_Data_filling lines_People Package (2)_Import_Hyperinflation Impacts" xfId="13932" xr:uid="{379305FD-F80F-4827-B130-7FAB155B4544}"/>
    <cellStyle name="_Data_filling lines_People Package_Argentina" xfId="4276" xr:uid="{00000000-0005-0000-0000-00009D110000}"/>
    <cellStyle name="_Data_filling lines_People Package_Argentina_DRE's" xfId="9341" xr:uid="{00000000-0005-0000-0000-00009E110000}"/>
    <cellStyle name="_Data_filling lines_People Package_Argentina_Hyperinflation Impacts" xfId="13933" xr:uid="{4142B194-2108-4620-82F5-D8354DB7FB2D}"/>
    <cellStyle name="_Data_filling lines_People Package_BASE" xfId="4277" xr:uid="{00000000-0005-0000-0000-00009F110000}"/>
    <cellStyle name="_Data_filling lines_People Package_BASE_Argentina" xfId="4278" xr:uid="{00000000-0005-0000-0000-0000A0110000}"/>
    <cellStyle name="_Data_filling lines_People Package_BASE_Argentina_DRE's" xfId="9343" xr:uid="{00000000-0005-0000-0000-0000A1110000}"/>
    <cellStyle name="_Data_filling lines_People Package_BASE_Argentina_Hyperinflation Impacts" xfId="13935" xr:uid="{F3374FA8-942C-4DC4-8723-2F9421692197}"/>
    <cellStyle name="_Data_filling lines_People Package_BASE_DRE's" xfId="9342" xr:uid="{00000000-0005-0000-0000-0000A2110000}"/>
    <cellStyle name="_Data_filling lines_People Package_BASE_Hyperinflation Impacts" xfId="13934" xr:uid="{68FB61E5-48BF-41BC-A4D2-A6FE980C7470}"/>
    <cellStyle name="_Data_filling lines_People Package_DRE's" xfId="9335" xr:uid="{00000000-0005-0000-0000-0000A3110000}"/>
    <cellStyle name="_Data_filling lines_People Package_Hyperinflation Impacts" xfId="13927" xr:uid="{EFF06A1D-29BC-4C18-BE96-43258DE639B4}"/>
    <cellStyle name="_Data_filling lines_People Package_Import" xfId="4279" xr:uid="{00000000-0005-0000-0000-0000A4110000}"/>
    <cellStyle name="_Data_filling lines_People Package_Import_DRE's" xfId="9344" xr:uid="{00000000-0005-0000-0000-0000A5110000}"/>
    <cellStyle name="_Data_filling lines_People Package_Import_Hyperinflation Impacts" xfId="13936" xr:uid="{F9B8C656-45DD-47CD-8BEB-49AD05E520E6}"/>
    <cellStyle name="_Data_filling lines_Sales and Marketing - revised" xfId="4280" xr:uid="{00000000-0005-0000-0000-0000A6110000}"/>
    <cellStyle name="_Data_filling lines_Sales and Marketing - revised_Argentina" xfId="4281" xr:uid="{00000000-0005-0000-0000-0000A7110000}"/>
    <cellStyle name="_Data_filling lines_Sales and Marketing - revised_Argentina_DRE's" xfId="9346" xr:uid="{00000000-0005-0000-0000-0000A8110000}"/>
    <cellStyle name="_Data_filling lines_Sales and Marketing - revised_Argentina_Hyperinflation Impacts" xfId="13938" xr:uid="{37708E0D-9101-4899-9D47-A1B68D94AD9C}"/>
    <cellStyle name="_Data_filling lines_Sales and Marketing - revised_BASE" xfId="4282" xr:uid="{00000000-0005-0000-0000-0000A9110000}"/>
    <cellStyle name="_Data_filling lines_Sales and Marketing - revised_BASE_Argentina" xfId="4283" xr:uid="{00000000-0005-0000-0000-0000AA110000}"/>
    <cellStyle name="_Data_filling lines_Sales and Marketing - revised_BASE_Argentina_DRE's" xfId="9348" xr:uid="{00000000-0005-0000-0000-0000AB110000}"/>
    <cellStyle name="_Data_filling lines_Sales and Marketing - revised_BASE_Argentina_Hyperinflation Impacts" xfId="13940" xr:uid="{69EF747A-80D7-4672-B461-29ECED1A1317}"/>
    <cellStyle name="_Data_filling lines_Sales and Marketing - revised_BASE_DRE's" xfId="9347" xr:uid="{00000000-0005-0000-0000-0000AC110000}"/>
    <cellStyle name="_Data_filling lines_Sales and Marketing - revised_BASE_Hyperinflation Impacts" xfId="13939" xr:uid="{CE0ECC75-DA99-42B8-8815-3B26E268D549}"/>
    <cellStyle name="_Data_filling lines_Sales and Marketing - revised_DRE's" xfId="9345" xr:uid="{00000000-0005-0000-0000-0000AD110000}"/>
    <cellStyle name="_Data_filling lines_Sales and Marketing - revised_Hyperinflation Impacts" xfId="13937" xr:uid="{3A062C16-461A-4A1D-BB86-914EDB714595}"/>
    <cellStyle name="_Data_filling lines_Sales and Marketing - revised_Import" xfId="4284" xr:uid="{00000000-0005-0000-0000-0000AE110000}"/>
    <cellStyle name="_Data_filling lines_Sales and Marketing - revised_Import_DRE's" xfId="9349" xr:uid="{00000000-0005-0000-0000-0000AF110000}"/>
    <cellStyle name="_Data_filling lines_Sales and Marketing - revised_Import_Hyperinflation Impacts" xfId="13941" xr:uid="{82509561-067B-492A-8574-707CEEA82AAB}"/>
    <cellStyle name="_Data_filling lines_Sim Ebitda LE 0909 v4" xfId="4285" xr:uid="{00000000-0005-0000-0000-0000B0110000}"/>
    <cellStyle name="_Data_filling lines_Sim Ebitda LE 0909 v4_DRE's" xfId="9350" xr:uid="{00000000-0005-0000-0000-0000B1110000}"/>
    <cellStyle name="_Data_filling lines_Sim Ebitda LE 0909 v4_Hyperinflation Impacts" xfId="13942" xr:uid="{AF9B5D6B-DC27-4834-A856-599D6FB55A80}"/>
    <cellStyle name="_Data_filling lines_Strategic Diagnostic Templates Technik" xfId="4286" xr:uid="{00000000-0005-0000-0000-0000B2110000}"/>
    <cellStyle name="_Data_filling lines_Strategic Diagnostic Templates Technik 2" xfId="4287" xr:uid="{00000000-0005-0000-0000-0000B3110000}"/>
    <cellStyle name="_Data_filling lines_Strategic Diagnostic Templates Technik 2_DRE's" xfId="9352" xr:uid="{00000000-0005-0000-0000-0000B4110000}"/>
    <cellStyle name="_Data_filling lines_Strategic Diagnostic Templates Technik 2_Hyperinflation Impacts" xfId="13944" xr:uid="{6C33F78D-C122-4130-B931-FF84515555DA}"/>
    <cellStyle name="_Data_filling lines_Strategic Diagnostic Templates Technik_%" xfId="4288" xr:uid="{00000000-0005-0000-0000-0000B5110000}"/>
    <cellStyle name="_Data_filling lines_Strategic Diagnostic Templates Technik_%_DRE's" xfId="9353" xr:uid="{00000000-0005-0000-0000-0000B6110000}"/>
    <cellStyle name="_Data_filling lines_Strategic Diagnostic Templates Technik_%_Hyperinflation Impacts" xfId="13945" xr:uid="{642F8069-35D2-4150-97D9-AB2EFDE3F6FD}"/>
    <cellStyle name="_Data_filling lines_Strategic Diagnostic Templates Technik_010808 Market Programs  for Budget Deck" xfId="4289" xr:uid="{00000000-0005-0000-0000-0000B7110000}"/>
    <cellStyle name="_Data_filling lines_Strategic Diagnostic Templates Technik_010808 Market Programs  for Budget Deck_BASE" xfId="4290" xr:uid="{00000000-0005-0000-0000-0000B8110000}"/>
    <cellStyle name="_Data_filling lines_Strategic Diagnostic Templates Technik_010808 Market Programs  for Budget Deck_BASE_DRE's" xfId="9355" xr:uid="{00000000-0005-0000-0000-0000B9110000}"/>
    <cellStyle name="_Data_filling lines_Strategic Diagnostic Templates Technik_010808 Market Programs  for Budget Deck_BASE_Hyperinflation Impacts" xfId="13947" xr:uid="{034F9547-A2E5-449F-BB8E-02580EE1807B}"/>
    <cellStyle name="_Data_filling lines_Strategic Diagnostic Templates Technik_010808 Market Programs  for Budget Deck_DRE's" xfId="9354" xr:uid="{00000000-0005-0000-0000-0000BA110000}"/>
    <cellStyle name="_Data_filling lines_Strategic Diagnostic Templates Technik_010808 Market Programs  for Budget Deck_Hyperinflation Impacts" xfId="13946" xr:uid="{3522B7A2-4D27-4042-B063-B16197D7C67B}"/>
    <cellStyle name="_Data_filling lines_Strategic Diagnostic Templates Technik_010808 Market Programs  for Budget Deck_Import" xfId="4291" xr:uid="{00000000-0005-0000-0000-0000BB110000}"/>
    <cellStyle name="_Data_filling lines_Strategic Diagnostic Templates Technik_010808 Market Programs  for Budget Deck_Import_DRE's" xfId="9356" xr:uid="{00000000-0005-0000-0000-0000BC110000}"/>
    <cellStyle name="_Data_filling lines_Strategic Diagnostic Templates Technik_010808 Market Programs  for Budget Deck_Import_Hyperinflation Impacts" xfId="13948" xr:uid="{BB628500-1C9B-41FF-B241-2E1CD99C1556}"/>
    <cellStyle name="_Data_filling lines_Strategic Diagnostic Templates Technik_0908 Gabarito exchange rate" xfId="4292" xr:uid="{00000000-0005-0000-0000-0000BD110000}"/>
    <cellStyle name="_Data_filling lines_Strategic Diagnostic Templates Technik_0908 Gabarito exchange rate_DRE's" xfId="9357" xr:uid="{00000000-0005-0000-0000-0000BE110000}"/>
    <cellStyle name="_Data_filling lines_Strategic Diagnostic Templates Technik_0908 Gabarito exchange rate_Hyperinflation Impacts" xfId="13949" xr:uid="{8B17F15B-36CC-4970-BCC3-5B0FF2EF74BC}"/>
    <cellStyle name="_Data_filling lines_Strategic Diagnostic Templates Technik_AR0010 1304" xfId="4293" xr:uid="{00000000-0005-0000-0000-0000BF110000}"/>
    <cellStyle name="_Data_filling lines_Strategic Diagnostic Templates Technik_AR0010 1304_DRE's" xfId="9358" xr:uid="{00000000-0005-0000-0000-0000C0110000}"/>
    <cellStyle name="_Data_filling lines_Strategic Diagnostic Templates Technik_AR0010 1304_Hyperinflation Impacts" xfId="13950" xr:uid="{332EB192-1624-44D1-8CDA-4421BC38F7D1}"/>
    <cellStyle name="_Data_filling lines_Strategic Diagnostic Templates Technik_AR0010 1305" xfId="4294" xr:uid="{00000000-0005-0000-0000-0000C1110000}"/>
    <cellStyle name="_Data_filling lines_Strategic Diagnostic Templates Technik_AR0010 1305_DRE's" xfId="9359" xr:uid="{00000000-0005-0000-0000-0000C2110000}"/>
    <cellStyle name="_Data_filling lines_Strategic Diagnostic Templates Technik_AR0010 1305_Hyperinflation Impacts" xfId="13951" xr:uid="{0EE8837F-D154-448D-90F3-84550C061DDC}"/>
    <cellStyle name="_Data_filling lines_Strategic Diagnostic Templates Technik_BASE" xfId="4295" xr:uid="{00000000-0005-0000-0000-0000C3110000}"/>
    <cellStyle name="_Data_filling lines_Strategic Diagnostic Templates Technik_BASE_Argentina" xfId="4296" xr:uid="{00000000-0005-0000-0000-0000C4110000}"/>
    <cellStyle name="_Data_filling lines_Strategic Diagnostic Templates Technik_BASE_Argentina_DRE's" xfId="9361" xr:uid="{00000000-0005-0000-0000-0000C5110000}"/>
    <cellStyle name="_Data_filling lines_Strategic Diagnostic Templates Technik_BASE_Argentina_Hyperinflation Impacts" xfId="13953" xr:uid="{59BA9FF2-7318-4A18-8A3A-B77FD55EAD22}"/>
    <cellStyle name="_Data_filling lines_Strategic Diagnostic Templates Technik_BASE_DRE's" xfId="9360" xr:uid="{00000000-0005-0000-0000-0000C6110000}"/>
    <cellStyle name="_Data_filling lines_Strategic Diagnostic Templates Technik_BASE_Hyperinflation Impacts" xfId="13952" xr:uid="{1C891293-9A83-4909-9B6B-7BCB645D03ED}"/>
    <cellStyle name="_Data_filling lines_Strategic Diagnostic Templates Technik_BGT 08 Templates Sales  Marketing - final (revised)" xfId="4297" xr:uid="{00000000-0005-0000-0000-0000C7110000}"/>
    <cellStyle name="_Data_filling lines_Strategic Diagnostic Templates Technik_BGT 08 Templates Sales  Marketing - final (revised)_%" xfId="4298" xr:uid="{00000000-0005-0000-0000-0000C8110000}"/>
    <cellStyle name="_Data_filling lines_Strategic Diagnostic Templates Technik_BGT 08 Templates Sales  Marketing - final (revised)_%_DRE's" xfId="9363" xr:uid="{00000000-0005-0000-0000-0000C9110000}"/>
    <cellStyle name="_Data_filling lines_Strategic Diagnostic Templates Technik_BGT 08 Templates Sales  Marketing - final (revised)_%_Hyperinflation Impacts" xfId="13955" xr:uid="{C17DBE5F-3330-4888-B43B-FDFB3AE6A4B8}"/>
    <cellStyle name="_Data_filling lines_Strategic Diagnostic Templates Technik_BGT 08 Templates Sales  Marketing - final (revised)_AR0010 1304" xfId="4299" xr:uid="{00000000-0005-0000-0000-0000CA110000}"/>
    <cellStyle name="_Data_filling lines_Strategic Diagnostic Templates Technik_BGT 08 Templates Sales  Marketing - final (revised)_AR0010 1304_DRE's" xfId="9364" xr:uid="{00000000-0005-0000-0000-0000CB110000}"/>
    <cellStyle name="_Data_filling lines_Strategic Diagnostic Templates Technik_BGT 08 Templates Sales  Marketing - final (revised)_AR0010 1304_Hyperinflation Impacts" xfId="13956" xr:uid="{40D1CC6C-5DF8-47BD-8FAF-92BAAA4B0D78}"/>
    <cellStyle name="_Data_filling lines_Strategic Diagnostic Templates Technik_BGT 08 Templates Sales  Marketing - final (revised)_AR0010 1305" xfId="4300" xr:uid="{00000000-0005-0000-0000-0000CC110000}"/>
    <cellStyle name="_Data_filling lines_Strategic Diagnostic Templates Technik_BGT 08 Templates Sales  Marketing - final (revised)_AR0010 1305_DRE's" xfId="9365" xr:uid="{00000000-0005-0000-0000-0000CD110000}"/>
    <cellStyle name="_Data_filling lines_Strategic Diagnostic Templates Technik_BGT 08 Templates Sales  Marketing - final (revised)_AR0010 1305_Hyperinflation Impacts" xfId="13957" xr:uid="{99E4B9E8-84CC-476F-AB7C-373E5EE60D6A}"/>
    <cellStyle name="_Data_filling lines_Strategic Diagnostic Templates Technik_BGT 08 Templates Sales  Marketing - final (revised)_BASE" xfId="4301" xr:uid="{00000000-0005-0000-0000-0000CE110000}"/>
    <cellStyle name="_Data_filling lines_Strategic Diagnostic Templates Technik_BGT 08 Templates Sales  Marketing - final (revised)_BASE_Argentina" xfId="4302" xr:uid="{00000000-0005-0000-0000-0000CF110000}"/>
    <cellStyle name="_Data_filling lines_Strategic Diagnostic Templates Technik_BGT 08 Templates Sales  Marketing - final (revised)_BASE_Argentina_DRE's" xfId="9367" xr:uid="{00000000-0005-0000-0000-0000D0110000}"/>
    <cellStyle name="_Data_filling lines_Strategic Diagnostic Templates Technik_BGT 08 Templates Sales  Marketing - final (revised)_BASE_Argentina_Hyperinflation Impacts" xfId="13959" xr:uid="{03A1ACEF-5EF2-4C02-869D-1DD022F4865D}"/>
    <cellStyle name="_Data_filling lines_Strategic Diagnostic Templates Technik_BGT 08 Templates Sales  Marketing - final (revised)_BASE_DRE's" xfId="9366" xr:uid="{00000000-0005-0000-0000-0000D1110000}"/>
    <cellStyle name="_Data_filling lines_Strategic Diagnostic Templates Technik_BGT 08 Templates Sales  Marketing - final (revised)_BASE_Hyperinflation Impacts" xfId="13958" xr:uid="{CB557B30-2054-42ED-A624-3C4646EAFDDC}"/>
    <cellStyle name="_Data_filling lines_Strategic Diagnostic Templates Technik_BGT 08 Templates Sales  Marketing - final (revised)_BO0010 1305" xfId="4303" xr:uid="{00000000-0005-0000-0000-0000D2110000}"/>
    <cellStyle name="_Data_filling lines_Strategic Diagnostic Templates Technik_BGT 08 Templates Sales  Marketing - final (revised)_BO0010 1305_DRE's" xfId="9368" xr:uid="{00000000-0005-0000-0000-0000D3110000}"/>
    <cellStyle name="_Data_filling lines_Strategic Diagnostic Templates Technik_BGT 08 Templates Sales  Marketing - final (revised)_BO0010 1305_Hyperinflation Impacts" xfId="13960" xr:uid="{D36245BE-EBBC-48AC-8E84-7DF5D5CAD051}"/>
    <cellStyle name="_Data_filling lines_Strategic Diagnostic Templates Technik_BGT 08 Templates Sales  Marketing - final (revised)_DRE's" xfId="9362" xr:uid="{00000000-0005-0000-0000-0000D4110000}"/>
    <cellStyle name="_Data_filling lines_Strategic Diagnostic Templates Technik_BGT 08 Templates Sales  Marketing - final (revised)_Hyperinflation Impacts" xfId="13954" xr:uid="{8979AEBF-8864-41B8-AF96-90B12B038EA5}"/>
    <cellStyle name="_Data_filling lines_Strategic Diagnostic Templates Technik_BGT 08 Templates Sales  Marketing - final (revised)_Import" xfId="4304" xr:uid="{00000000-0005-0000-0000-0000D5110000}"/>
    <cellStyle name="_Data_filling lines_Strategic Diagnostic Templates Technik_BGT 08 Templates Sales  Marketing - final (revised)_Import_DRE's" xfId="9369" xr:uid="{00000000-0005-0000-0000-0000D6110000}"/>
    <cellStyle name="_Data_filling lines_Strategic Diagnostic Templates Technik_BGT 08 Templates Sales  Marketing - final (revised)_Import_Hyperinflation Impacts" xfId="13961" xr:uid="{A3F6EB69-3D6B-4C64-AEA0-F1608ECC7579}"/>
    <cellStyle name="_Data_filling lines_Strategic Diagnostic Templates Technik_BGT 08 Templates Sales  Marketing - final (revised)_PE0001 1305" xfId="4305" xr:uid="{00000000-0005-0000-0000-0000D7110000}"/>
    <cellStyle name="_Data_filling lines_Strategic Diagnostic Templates Technik_BGT 08 Templates Sales  Marketing - final (revised)_PE0001 1305_DRE's" xfId="9370" xr:uid="{00000000-0005-0000-0000-0000D8110000}"/>
    <cellStyle name="_Data_filling lines_Strategic Diagnostic Templates Technik_BGT 08 Templates Sales  Marketing - final (revised)_PE0001 1305_Hyperinflation Impacts" xfId="13962" xr:uid="{7A573D38-A4D2-43D8-989D-03230917E329}"/>
    <cellStyle name="_Data_filling lines_Strategic Diagnostic Templates Technik_BGT 08 Templates Sales  Marketing - final (revised)_UY0010 1305" xfId="4306" xr:uid="{00000000-0005-0000-0000-0000D9110000}"/>
    <cellStyle name="_Data_filling lines_Strategic Diagnostic Templates Technik_BGT 08 Templates Sales  Marketing - final (revised)_UY0010 1305_DRE's" xfId="9371" xr:uid="{00000000-0005-0000-0000-0000DA110000}"/>
    <cellStyle name="_Data_filling lines_Strategic Diagnostic Templates Technik_BGT 08 Templates Sales  Marketing - final (revised)_UY0010 1305_Hyperinflation Impacts" xfId="13963" xr:uid="{3736B796-9097-4F04-8323-715B62CD73EB}"/>
    <cellStyle name="_Data_filling lines_Strategic Diagnostic Templates Technik_BO0010 1305" xfId="4307" xr:uid="{00000000-0005-0000-0000-0000DB110000}"/>
    <cellStyle name="_Data_filling lines_Strategic Diagnostic Templates Technik_BO0010 1305_DRE's" xfId="9372" xr:uid="{00000000-0005-0000-0000-0000DC110000}"/>
    <cellStyle name="_Data_filling lines_Strategic Diagnostic Templates Technik_BO0010 1305_Hyperinflation Impacts" xfId="13964" xr:uid="{DF427BFD-2B55-417D-B076-594096B4C50D}"/>
    <cellStyle name="_Data_filling lines_Strategic Diagnostic Templates Technik_Book5" xfId="4308" xr:uid="{00000000-0005-0000-0000-0000DD110000}"/>
    <cellStyle name="_Data_filling lines_Strategic Diagnostic Templates Technik_Book5_DRE's" xfId="9373" xr:uid="{00000000-0005-0000-0000-0000DE110000}"/>
    <cellStyle name="_Data_filling lines_Strategic Diagnostic Templates Technik_Book5_Hyperinflation Impacts" xfId="13965" xr:uid="{0C43ECCD-659A-457E-826D-C1C3163F70C9}"/>
    <cellStyle name="_Data_filling lines_Strategic Diagnostic Templates Technik_Bplan RD 1001" xfId="4309" xr:uid="{00000000-0005-0000-0000-0000DF110000}"/>
    <cellStyle name="_Data_filling lines_Strategic Diagnostic Templates Technik_Bplan RD 1001_DRE's" xfId="9374" xr:uid="{00000000-0005-0000-0000-0000E0110000}"/>
    <cellStyle name="_Data_filling lines_Strategic Diagnostic Templates Technik_Bplan RD 1001_Hyperinflation Impacts" xfId="13966" xr:uid="{6DA8EF31-E0E7-4BEA-9AE6-B773122EEE50}"/>
    <cellStyle name="_Data_filling lines_Strategic Diagnostic Templates Technik_Cognos" xfId="4310" xr:uid="{00000000-0005-0000-0000-0000E1110000}"/>
    <cellStyle name="_Data_filling lines_Strategic Diagnostic Templates Technik_Cognos_DRE's" xfId="9375" xr:uid="{00000000-0005-0000-0000-0000E2110000}"/>
    <cellStyle name="_Data_filling lines_Strategic Diagnostic Templates Technik_Cognos_Hyperinflation Impacts" xfId="13967" xr:uid="{05606B11-1090-463D-B99D-09C20B69F3C4}"/>
    <cellStyle name="_Data_filling lines_Strategic Diagnostic Templates Technik_Copy of BGT 08 Templates Sales  Marketing - final (revised)" xfId="4311" xr:uid="{00000000-0005-0000-0000-0000E3110000}"/>
    <cellStyle name="_Data_filling lines_Strategic Diagnostic Templates Technik_Copy of BGT 08 Templates Sales  Marketing - final (revised)_%" xfId="4312" xr:uid="{00000000-0005-0000-0000-0000E4110000}"/>
    <cellStyle name="_Data_filling lines_Strategic Diagnostic Templates Technik_Copy of BGT 08 Templates Sales  Marketing - final (revised)_%_DRE's" xfId="9377" xr:uid="{00000000-0005-0000-0000-0000E5110000}"/>
    <cellStyle name="_Data_filling lines_Strategic Diagnostic Templates Technik_Copy of BGT 08 Templates Sales  Marketing - final (revised)_%_Hyperinflation Impacts" xfId="13969" xr:uid="{9AF1CE90-C72D-4B8E-ABC1-7A9421DBCA6E}"/>
    <cellStyle name="_Data_filling lines_Strategic Diagnostic Templates Technik_Copy of BGT 08 Templates Sales  Marketing - final (revised)_AR0010 1304" xfId="4313" xr:uid="{00000000-0005-0000-0000-0000E6110000}"/>
    <cellStyle name="_Data_filling lines_Strategic Diagnostic Templates Technik_Copy of BGT 08 Templates Sales  Marketing - final (revised)_AR0010 1304_DRE's" xfId="9378" xr:uid="{00000000-0005-0000-0000-0000E7110000}"/>
    <cellStyle name="_Data_filling lines_Strategic Diagnostic Templates Technik_Copy of BGT 08 Templates Sales  Marketing - final (revised)_AR0010 1304_Hyperinflation Impacts" xfId="13970" xr:uid="{370EADAE-93C9-4E63-9941-5117C2D1C3F4}"/>
    <cellStyle name="_Data_filling lines_Strategic Diagnostic Templates Technik_Copy of BGT 08 Templates Sales  Marketing - final (revised)_AR0010 1305" xfId="4314" xr:uid="{00000000-0005-0000-0000-0000E8110000}"/>
    <cellStyle name="_Data_filling lines_Strategic Diagnostic Templates Technik_Copy of BGT 08 Templates Sales  Marketing - final (revised)_AR0010 1305_DRE's" xfId="9379" xr:uid="{00000000-0005-0000-0000-0000E9110000}"/>
    <cellStyle name="_Data_filling lines_Strategic Diagnostic Templates Technik_Copy of BGT 08 Templates Sales  Marketing - final (revised)_AR0010 1305_Hyperinflation Impacts" xfId="13971" xr:uid="{96794B1A-AF7B-4699-A717-FF966B240397}"/>
    <cellStyle name="_Data_filling lines_Strategic Diagnostic Templates Technik_Copy of BGT 08 Templates Sales  Marketing - final (revised)_BASE" xfId="4315" xr:uid="{00000000-0005-0000-0000-0000EA110000}"/>
    <cellStyle name="_Data_filling lines_Strategic Diagnostic Templates Technik_Copy of BGT 08 Templates Sales  Marketing - final (revised)_BASE_Argentina" xfId="4316" xr:uid="{00000000-0005-0000-0000-0000EB110000}"/>
    <cellStyle name="_Data_filling lines_Strategic Diagnostic Templates Technik_Copy of BGT 08 Templates Sales  Marketing - final (revised)_BASE_Argentina_DRE's" xfId="9381" xr:uid="{00000000-0005-0000-0000-0000EC110000}"/>
    <cellStyle name="_Data_filling lines_Strategic Diagnostic Templates Technik_Copy of BGT 08 Templates Sales  Marketing - final (revised)_BASE_Argentina_Hyperinflation Impacts" xfId="13973" xr:uid="{53C40BF0-466F-434F-A7E1-57F2085FFA9D}"/>
    <cellStyle name="_Data_filling lines_Strategic Diagnostic Templates Technik_Copy of BGT 08 Templates Sales  Marketing - final (revised)_BASE_DRE's" xfId="9380" xr:uid="{00000000-0005-0000-0000-0000ED110000}"/>
    <cellStyle name="_Data_filling lines_Strategic Diagnostic Templates Technik_Copy of BGT 08 Templates Sales  Marketing - final (revised)_BASE_Hyperinflation Impacts" xfId="13972" xr:uid="{2BF70B17-61E8-4D3D-834B-7A5004E221EF}"/>
    <cellStyle name="_Data_filling lines_Strategic Diagnostic Templates Technik_Copy of BGT 08 Templates Sales  Marketing - final (revised)_BO0010 1305" xfId="4317" xr:uid="{00000000-0005-0000-0000-0000EE110000}"/>
    <cellStyle name="_Data_filling lines_Strategic Diagnostic Templates Technik_Copy of BGT 08 Templates Sales  Marketing - final (revised)_BO0010 1305_DRE's" xfId="9382" xr:uid="{00000000-0005-0000-0000-0000EF110000}"/>
    <cellStyle name="_Data_filling lines_Strategic Diagnostic Templates Technik_Copy of BGT 08 Templates Sales  Marketing - final (revised)_BO0010 1305_Hyperinflation Impacts" xfId="13974" xr:uid="{CBCBB0B6-073F-4A39-A9F0-96329F428A62}"/>
    <cellStyle name="_Data_filling lines_Strategic Diagnostic Templates Technik_Copy of BGT 08 Templates Sales  Marketing - final (revised)_DRE's" xfId="9376" xr:uid="{00000000-0005-0000-0000-0000F0110000}"/>
    <cellStyle name="_Data_filling lines_Strategic Diagnostic Templates Technik_Copy of BGT 08 Templates Sales  Marketing - final (revised)_Hyperinflation Impacts" xfId="13968" xr:uid="{356AEB6E-95B7-4FC2-9E4B-6AA2CA95FD42}"/>
    <cellStyle name="_Data_filling lines_Strategic Diagnostic Templates Technik_Copy of BGT 08 Templates Sales  Marketing - final (revised)_Import" xfId="4318" xr:uid="{00000000-0005-0000-0000-0000F1110000}"/>
    <cellStyle name="_Data_filling lines_Strategic Diagnostic Templates Technik_Copy of BGT 08 Templates Sales  Marketing - final (revised)_Import_DRE's" xfId="9383" xr:uid="{00000000-0005-0000-0000-0000F2110000}"/>
    <cellStyle name="_Data_filling lines_Strategic Diagnostic Templates Technik_Copy of BGT 08 Templates Sales  Marketing - final (revised)_Import_Hyperinflation Impacts" xfId="13975" xr:uid="{AA5B3356-740A-4816-8096-D725BF3F9D93}"/>
    <cellStyle name="_Data_filling lines_Strategic Diagnostic Templates Technik_Copy of BGT 08 Templates Sales  Marketing - final (revised)_PE0001 1305" xfId="4319" xr:uid="{00000000-0005-0000-0000-0000F3110000}"/>
    <cellStyle name="_Data_filling lines_Strategic Diagnostic Templates Technik_Copy of BGT 08 Templates Sales  Marketing - final (revised)_PE0001 1305_DRE's" xfId="9384" xr:uid="{00000000-0005-0000-0000-0000F4110000}"/>
    <cellStyle name="_Data_filling lines_Strategic Diagnostic Templates Technik_Copy of BGT 08 Templates Sales  Marketing - final (revised)_PE0001 1305_Hyperinflation Impacts" xfId="13976" xr:uid="{59DC84C5-3AA5-4E2C-854B-C4B466A7E001}"/>
    <cellStyle name="_Data_filling lines_Strategic Diagnostic Templates Technik_Copy of BGT 08 Templates Sales  Marketing - final (revised)_UY0010 1305" xfId="4320" xr:uid="{00000000-0005-0000-0000-0000F5110000}"/>
    <cellStyle name="_Data_filling lines_Strategic Diagnostic Templates Technik_Copy of BGT 08 Templates Sales  Marketing - final (revised)_UY0010 1305_DRE's" xfId="9385" xr:uid="{00000000-0005-0000-0000-0000F6110000}"/>
    <cellStyle name="_Data_filling lines_Strategic Diagnostic Templates Technik_Copy of BGT 08 Templates Sales  Marketing - final (revised)_UY0010 1305_Hyperinflation Impacts" xfId="13977" xr:uid="{60916A39-22EE-40CC-9EE1-BF0FEAF42E8C}"/>
    <cellStyle name="_Data_filling lines_Strategic Diagnostic Templates Technik_DRE's" xfId="9351" xr:uid="{00000000-0005-0000-0000-0000F7110000}"/>
    <cellStyle name="_Data_filling lines_Strategic Diagnostic Templates Technik_Excel sheets to support Market Program Template for Budget 09" xfId="4321" xr:uid="{00000000-0005-0000-0000-0000F8110000}"/>
    <cellStyle name="_Data_filling lines_Strategic Diagnostic Templates Technik_Excel sheets to support Market Program Template for Budget 09 (5) (2)" xfId="4322" xr:uid="{00000000-0005-0000-0000-0000F9110000}"/>
    <cellStyle name="_Data_filling lines_Strategic Diagnostic Templates Technik_Excel sheets to support Market Program Template for Budget 09 (5) (2)_BASE" xfId="4323" xr:uid="{00000000-0005-0000-0000-0000FA110000}"/>
    <cellStyle name="_Data_filling lines_Strategic Diagnostic Templates Technik_Excel sheets to support Market Program Template for Budget 09 (5) (2)_BASE_DRE's" xfId="9388" xr:uid="{00000000-0005-0000-0000-0000FB110000}"/>
    <cellStyle name="_Data_filling lines_Strategic Diagnostic Templates Technik_Excel sheets to support Market Program Template for Budget 09 (5) (2)_BASE_Hyperinflation Impacts" xfId="13980" xr:uid="{02D3B408-AAB6-4B94-8337-1CEDFF31A259}"/>
    <cellStyle name="_Data_filling lines_Strategic Diagnostic Templates Technik_Excel sheets to support Market Program Template for Budget 09 (5) (2)_DRE's" xfId="9387" xr:uid="{00000000-0005-0000-0000-0000FC110000}"/>
    <cellStyle name="_Data_filling lines_Strategic Diagnostic Templates Technik_Excel sheets to support Market Program Template for Budget 09 (5) (2)_Hyperinflation Impacts" xfId="13979" xr:uid="{8A807048-47AE-4422-BC31-B2D685DB05F3}"/>
    <cellStyle name="_Data_filling lines_Strategic Diagnostic Templates Technik_Excel sheets to support Market Program Template for Budget 09 (5) (2)_Import" xfId="4324" xr:uid="{00000000-0005-0000-0000-0000FD110000}"/>
    <cellStyle name="_Data_filling lines_Strategic Diagnostic Templates Technik_Excel sheets to support Market Program Template for Budget 09 (5) (2)_Import_DRE's" xfId="9389" xr:uid="{00000000-0005-0000-0000-0000FE110000}"/>
    <cellStyle name="_Data_filling lines_Strategic Diagnostic Templates Technik_Excel sheets to support Market Program Template for Budget 09 (5) (2)_Import_Hyperinflation Impacts" xfId="13981" xr:uid="{8C6E273A-2774-460D-BEFE-8FDADFF06034}"/>
    <cellStyle name="_Data_filling lines_Strategic Diagnostic Templates Technik_Excel sheets to support Market Program Template for Budget 09 (5) (3)" xfId="4325" xr:uid="{00000000-0005-0000-0000-0000FF110000}"/>
    <cellStyle name="_Data_filling lines_Strategic Diagnostic Templates Technik_Excel sheets to support Market Program Template for Budget 09 (5) (3)_BASE" xfId="4326" xr:uid="{00000000-0005-0000-0000-000000120000}"/>
    <cellStyle name="_Data_filling lines_Strategic Diagnostic Templates Technik_Excel sheets to support Market Program Template for Budget 09 (5) (3)_BASE_DRE's" xfId="9391" xr:uid="{00000000-0005-0000-0000-000001120000}"/>
    <cellStyle name="_Data_filling lines_Strategic Diagnostic Templates Technik_Excel sheets to support Market Program Template for Budget 09 (5) (3)_BASE_Hyperinflation Impacts" xfId="13983" xr:uid="{488E8792-CA20-4766-8AC9-B42A48F4FA01}"/>
    <cellStyle name="_Data_filling lines_Strategic Diagnostic Templates Technik_Excel sheets to support Market Program Template for Budget 09 (5) (3)_DRE's" xfId="9390" xr:uid="{00000000-0005-0000-0000-000002120000}"/>
    <cellStyle name="_Data_filling lines_Strategic Diagnostic Templates Technik_Excel sheets to support Market Program Template for Budget 09 (5) (3)_Hyperinflation Impacts" xfId="13982" xr:uid="{080461A9-3B7A-415F-9698-CBC36EABB453}"/>
    <cellStyle name="_Data_filling lines_Strategic Diagnostic Templates Technik_Excel sheets to support Market Program Template for Budget 09 (5) (3)_Import" xfId="4327" xr:uid="{00000000-0005-0000-0000-000003120000}"/>
    <cellStyle name="_Data_filling lines_Strategic Diagnostic Templates Technik_Excel sheets to support Market Program Template for Budget 09 (5) (3)_Import_DRE's" xfId="9392" xr:uid="{00000000-0005-0000-0000-000004120000}"/>
    <cellStyle name="_Data_filling lines_Strategic Diagnostic Templates Technik_Excel sheets to support Market Program Template for Budget 09 (5) (3)_Import_Hyperinflation Impacts" xfId="13984" xr:uid="{9347B5E8-13C7-414C-9B72-D08AC7495EA6}"/>
    <cellStyle name="_Data_filling lines_Strategic Diagnostic Templates Technik_Excel sheets to support Market Program Template for Budget 09_%" xfId="4328" xr:uid="{00000000-0005-0000-0000-000005120000}"/>
    <cellStyle name="_Data_filling lines_Strategic Diagnostic Templates Technik_Excel sheets to support Market Program Template for Budget 09_%_DRE's" xfId="9393" xr:uid="{00000000-0005-0000-0000-000006120000}"/>
    <cellStyle name="_Data_filling lines_Strategic Diagnostic Templates Technik_Excel sheets to support Market Program Template for Budget 09_%_Hyperinflation Impacts" xfId="13985" xr:uid="{59425A3D-00C4-4338-A495-4196DE90AFC2}"/>
    <cellStyle name="_Data_filling lines_Strategic Diagnostic Templates Technik_Excel sheets to support Market Program Template for Budget 09_AR0010 1304" xfId="4329" xr:uid="{00000000-0005-0000-0000-000007120000}"/>
    <cellStyle name="_Data_filling lines_Strategic Diagnostic Templates Technik_Excel sheets to support Market Program Template for Budget 09_AR0010 1304_DRE's" xfId="9394" xr:uid="{00000000-0005-0000-0000-000008120000}"/>
    <cellStyle name="_Data_filling lines_Strategic Diagnostic Templates Technik_Excel sheets to support Market Program Template for Budget 09_AR0010 1304_Hyperinflation Impacts" xfId="13986" xr:uid="{A63D04BB-CADE-4B8E-A61F-90DCF347DD3E}"/>
    <cellStyle name="_Data_filling lines_Strategic Diagnostic Templates Technik_Excel sheets to support Market Program Template for Budget 09_AR0010 1305" xfId="4330" xr:uid="{00000000-0005-0000-0000-000009120000}"/>
    <cellStyle name="_Data_filling lines_Strategic Diagnostic Templates Technik_Excel sheets to support Market Program Template for Budget 09_AR0010 1305_DRE's" xfId="9395" xr:uid="{00000000-0005-0000-0000-00000A120000}"/>
    <cellStyle name="_Data_filling lines_Strategic Diagnostic Templates Technik_Excel sheets to support Market Program Template for Budget 09_AR0010 1305_Hyperinflation Impacts" xfId="13987" xr:uid="{C3190D4E-F9AD-4EA7-86B0-97751E42E2F1}"/>
    <cellStyle name="_Data_filling lines_Strategic Diagnostic Templates Technik_Excel sheets to support Market Program Template for Budget 09_BASE" xfId="4331" xr:uid="{00000000-0005-0000-0000-00000B120000}"/>
    <cellStyle name="_Data_filling lines_Strategic Diagnostic Templates Technik_Excel sheets to support Market Program Template for Budget 09_BASE_Argentina" xfId="4332" xr:uid="{00000000-0005-0000-0000-00000C120000}"/>
    <cellStyle name="_Data_filling lines_Strategic Diagnostic Templates Technik_Excel sheets to support Market Program Template for Budget 09_BASE_Argentina_DRE's" xfId="9397" xr:uid="{00000000-0005-0000-0000-00000D120000}"/>
    <cellStyle name="_Data_filling lines_Strategic Diagnostic Templates Technik_Excel sheets to support Market Program Template for Budget 09_BASE_Argentina_Hyperinflation Impacts" xfId="13989" xr:uid="{2A0114C3-A61C-4E53-9752-6B3A271A8DE2}"/>
    <cellStyle name="_Data_filling lines_Strategic Diagnostic Templates Technik_Excel sheets to support Market Program Template for Budget 09_BASE_DRE's" xfId="9396" xr:uid="{00000000-0005-0000-0000-00000E120000}"/>
    <cellStyle name="_Data_filling lines_Strategic Diagnostic Templates Technik_Excel sheets to support Market Program Template for Budget 09_BASE_Hyperinflation Impacts" xfId="13988" xr:uid="{E4384B0B-BF07-4684-A224-C20DF50CC333}"/>
    <cellStyle name="_Data_filling lines_Strategic Diagnostic Templates Technik_Excel sheets to support Market Program Template for Budget 09_BO0010 1305" xfId="4333" xr:uid="{00000000-0005-0000-0000-00000F120000}"/>
    <cellStyle name="_Data_filling lines_Strategic Diagnostic Templates Technik_Excel sheets to support Market Program Template for Budget 09_BO0010 1305_DRE's" xfId="9398" xr:uid="{00000000-0005-0000-0000-000010120000}"/>
    <cellStyle name="_Data_filling lines_Strategic Diagnostic Templates Technik_Excel sheets to support Market Program Template for Budget 09_BO0010 1305_Hyperinflation Impacts" xfId="13990" xr:uid="{8F4A105E-6493-4760-8C99-1482C92AB5EE}"/>
    <cellStyle name="_Data_filling lines_Strategic Diagnostic Templates Technik_Excel sheets to support Market Program Template for Budget 09_DRE's" xfId="9386" xr:uid="{00000000-0005-0000-0000-000011120000}"/>
    <cellStyle name="_Data_filling lines_Strategic Diagnostic Templates Technik_Excel sheets to support Market Program Template for Budget 09_Hyperinflation Impacts" xfId="13978" xr:uid="{8F2939C1-7FC7-4720-9B06-F6A6AD25D93A}"/>
    <cellStyle name="_Data_filling lines_Strategic Diagnostic Templates Technik_Excel sheets to support Market Program Template for Budget 09_Import" xfId="4334" xr:uid="{00000000-0005-0000-0000-000012120000}"/>
    <cellStyle name="_Data_filling lines_Strategic Diagnostic Templates Technik_Excel sheets to support Market Program Template for Budget 09_Import_DRE's" xfId="9399" xr:uid="{00000000-0005-0000-0000-000013120000}"/>
    <cellStyle name="_Data_filling lines_Strategic Diagnostic Templates Technik_Excel sheets to support Market Program Template for Budget 09_Import_Hyperinflation Impacts" xfId="13991" xr:uid="{9539D450-3E60-4BD2-B7F6-8DDE67892227}"/>
    <cellStyle name="_Data_filling lines_Strategic Diagnostic Templates Technik_Excel sheets to support Market Program Template for Budget 09_PE0001 1305" xfId="4335" xr:uid="{00000000-0005-0000-0000-000014120000}"/>
    <cellStyle name="_Data_filling lines_Strategic Diagnostic Templates Technik_Excel sheets to support Market Program Template for Budget 09_PE0001 1305_DRE's" xfId="9400" xr:uid="{00000000-0005-0000-0000-000015120000}"/>
    <cellStyle name="_Data_filling lines_Strategic Diagnostic Templates Technik_Excel sheets to support Market Program Template for Budget 09_PE0001 1305_Hyperinflation Impacts" xfId="13992" xr:uid="{6552FE8C-356C-4467-BDF6-F9DC0F36E68B}"/>
    <cellStyle name="_Data_filling lines_Strategic Diagnostic Templates Technik_Excel sheets to support Market Program Template for Budget 09_UY0010 1305" xfId="4336" xr:uid="{00000000-0005-0000-0000-000016120000}"/>
    <cellStyle name="_Data_filling lines_Strategic Diagnostic Templates Technik_Excel sheets to support Market Program Template for Budget 09_UY0010 1305_DRE's" xfId="9401" xr:uid="{00000000-0005-0000-0000-000017120000}"/>
    <cellStyle name="_Data_filling lines_Strategic Diagnostic Templates Technik_Excel sheets to support Market Program Template for Budget 09_UY0010 1305_Hyperinflation Impacts" xfId="13993" xr:uid="{9CA915DE-C64C-4A1A-8EAC-DE90D1FE60B5}"/>
    <cellStyle name="_Data_filling lines_Strategic Diagnostic Templates Technik_Hyperinflation Impacts" xfId="13943" xr:uid="{8FE597B8-10AA-4F83-9F39-EDF1B89B6B25}"/>
    <cellStyle name="_Data_filling lines_Strategic Diagnostic Templates Technik_Import" xfId="4337" xr:uid="{00000000-0005-0000-0000-000018120000}"/>
    <cellStyle name="_Data_filling lines_Strategic Diagnostic Templates Technik_Import_DRE's" xfId="9402" xr:uid="{00000000-0005-0000-0000-000019120000}"/>
    <cellStyle name="_Data_filling lines_Strategic Diagnostic Templates Technik_Import_Hyperinflation Impacts" xfId="13994" xr:uid="{FBCEE3CD-CB18-48EF-9080-95B69F0BCF87}"/>
    <cellStyle name="_Data_filling lines_Strategic Diagnostic Templates Technik_LE Ebitda RD Feb-10 v2" xfId="4338" xr:uid="{00000000-0005-0000-0000-00001A120000}"/>
    <cellStyle name="_Data_filling lines_Strategic Diagnostic Templates Technik_LE Ebitda RD Feb-10 v2_DRE's" xfId="9403" xr:uid="{00000000-0005-0000-0000-00001B120000}"/>
    <cellStyle name="_Data_filling lines_Strategic Diagnostic Templates Technik_LE Ebitda RD Feb-10 v2_Hyperinflation Impacts" xfId="13995" xr:uid="{17312FFC-F483-484C-B73D-717E72DAEE70}"/>
    <cellStyle name="_Data_filling lines_Strategic Diagnostic Templates Technik_PE0001 1305" xfId="4339" xr:uid="{00000000-0005-0000-0000-00001C120000}"/>
    <cellStyle name="_Data_filling lines_Strategic Diagnostic Templates Technik_PE0001 1305_DRE's" xfId="9404" xr:uid="{00000000-0005-0000-0000-00001D120000}"/>
    <cellStyle name="_Data_filling lines_Strategic Diagnostic Templates Technik_PE0001 1305_Hyperinflation Impacts" xfId="13996" xr:uid="{D078511E-DA67-411F-BA02-046F55091BFF}"/>
    <cellStyle name="_Data_filling lines_Strategic Diagnostic Templates Technik_People Package" xfId="4340" xr:uid="{00000000-0005-0000-0000-00001E120000}"/>
    <cellStyle name="_Data_filling lines_Strategic Diagnostic Templates Technik_People Package (2)" xfId="4341" xr:uid="{00000000-0005-0000-0000-00001F120000}"/>
    <cellStyle name="_Data_filling lines_Strategic Diagnostic Templates Technik_People Package (2)_BASE" xfId="4342" xr:uid="{00000000-0005-0000-0000-000020120000}"/>
    <cellStyle name="_Data_filling lines_Strategic Diagnostic Templates Technik_People Package (2)_BASE_DRE's" xfId="9407" xr:uid="{00000000-0005-0000-0000-000021120000}"/>
    <cellStyle name="_Data_filling lines_Strategic Diagnostic Templates Technik_People Package (2)_BASE_Hyperinflation Impacts" xfId="13999" xr:uid="{B6CCCA8C-047C-4CCB-8463-6C2A63CF8E08}"/>
    <cellStyle name="_Data_filling lines_Strategic Diagnostic Templates Technik_People Package (2)_DRE's" xfId="9406" xr:uid="{00000000-0005-0000-0000-000022120000}"/>
    <cellStyle name="_Data_filling lines_Strategic Diagnostic Templates Technik_People Package (2)_Hyperinflation Impacts" xfId="13998" xr:uid="{0AFAFD68-7223-4750-830C-2142CAB97E45}"/>
    <cellStyle name="_Data_filling lines_Strategic Diagnostic Templates Technik_People Package (2)_Import" xfId="4343" xr:uid="{00000000-0005-0000-0000-000023120000}"/>
    <cellStyle name="_Data_filling lines_Strategic Diagnostic Templates Technik_People Package (2)_Import_DRE's" xfId="9408" xr:uid="{00000000-0005-0000-0000-000024120000}"/>
    <cellStyle name="_Data_filling lines_Strategic Diagnostic Templates Technik_People Package (2)_Import_Hyperinflation Impacts" xfId="14000" xr:uid="{4C54EC9A-3D80-44C2-93C0-7FE34822C4D9}"/>
    <cellStyle name="_Data_filling lines_Strategic Diagnostic Templates Technik_People Package_BASE" xfId="4344" xr:uid="{00000000-0005-0000-0000-000025120000}"/>
    <cellStyle name="_Data_filling lines_Strategic Diagnostic Templates Technik_People Package_BASE_DRE's" xfId="9409" xr:uid="{00000000-0005-0000-0000-000026120000}"/>
    <cellStyle name="_Data_filling lines_Strategic Diagnostic Templates Technik_People Package_BASE_Hyperinflation Impacts" xfId="14001" xr:uid="{1E44EAAB-8023-4234-90F0-32243044CFA4}"/>
    <cellStyle name="_Data_filling lines_Strategic Diagnostic Templates Technik_People Package_DRE's" xfId="9405" xr:uid="{00000000-0005-0000-0000-000027120000}"/>
    <cellStyle name="_Data_filling lines_Strategic Diagnostic Templates Technik_People Package_Hyperinflation Impacts" xfId="13997" xr:uid="{96E9F19D-0A33-4231-93EE-1CC683078371}"/>
    <cellStyle name="_Data_filling lines_Strategic Diagnostic Templates Technik_People Package_Import" xfId="4345" xr:uid="{00000000-0005-0000-0000-000028120000}"/>
    <cellStyle name="_Data_filling lines_Strategic Diagnostic Templates Technik_People Package_Import_DRE's" xfId="9410" xr:uid="{00000000-0005-0000-0000-000029120000}"/>
    <cellStyle name="_Data_filling lines_Strategic Diagnostic Templates Technik_People Package_Import_Hyperinflation Impacts" xfId="14002" xr:uid="{06E05030-D82F-4558-8EBC-7D7BFFF6F02A}"/>
    <cellStyle name="_Data_filling lines_Strategic Diagnostic Templates Technik_Sales and Marketing - revised" xfId="4346" xr:uid="{00000000-0005-0000-0000-00002A120000}"/>
    <cellStyle name="_Data_filling lines_Strategic Diagnostic Templates Technik_Sales and Marketing - revised_%" xfId="4347" xr:uid="{00000000-0005-0000-0000-00002B120000}"/>
    <cellStyle name="_Data_filling lines_Strategic Diagnostic Templates Technik_Sales and Marketing - revised_%_DRE's" xfId="9412" xr:uid="{00000000-0005-0000-0000-00002C120000}"/>
    <cellStyle name="_Data_filling lines_Strategic Diagnostic Templates Technik_Sales and Marketing - revised_%_Hyperinflation Impacts" xfId="14004" xr:uid="{2A7709CC-A563-4B55-B7E7-C0D73A6C608F}"/>
    <cellStyle name="_Data_filling lines_Strategic Diagnostic Templates Technik_Sales and Marketing - revised_AR0010 1304" xfId="4348" xr:uid="{00000000-0005-0000-0000-00002D120000}"/>
    <cellStyle name="_Data_filling lines_Strategic Diagnostic Templates Technik_Sales and Marketing - revised_AR0010 1304_DRE's" xfId="9413" xr:uid="{00000000-0005-0000-0000-00002E120000}"/>
    <cellStyle name="_Data_filling lines_Strategic Diagnostic Templates Technik_Sales and Marketing - revised_AR0010 1304_Hyperinflation Impacts" xfId="14005" xr:uid="{3F09BC1F-6152-4741-B347-C69DB51DF1CB}"/>
    <cellStyle name="_Data_filling lines_Strategic Diagnostic Templates Technik_Sales and Marketing - revised_AR0010 1305" xfId="4349" xr:uid="{00000000-0005-0000-0000-00002F120000}"/>
    <cellStyle name="_Data_filling lines_Strategic Diagnostic Templates Technik_Sales and Marketing - revised_AR0010 1305_DRE's" xfId="9414" xr:uid="{00000000-0005-0000-0000-000030120000}"/>
    <cellStyle name="_Data_filling lines_Strategic Diagnostic Templates Technik_Sales and Marketing - revised_AR0010 1305_Hyperinflation Impacts" xfId="14006" xr:uid="{CE7E664F-1D61-4F3C-B2B0-E3911BFDA386}"/>
    <cellStyle name="_Data_filling lines_Strategic Diagnostic Templates Technik_Sales and Marketing - revised_BASE" xfId="4350" xr:uid="{00000000-0005-0000-0000-000031120000}"/>
    <cellStyle name="_Data_filling lines_Strategic Diagnostic Templates Technik_Sales and Marketing - revised_BASE_Argentina" xfId="4351" xr:uid="{00000000-0005-0000-0000-000032120000}"/>
    <cellStyle name="_Data_filling lines_Strategic Diagnostic Templates Technik_Sales and Marketing - revised_BASE_Argentina_DRE's" xfId="9416" xr:uid="{00000000-0005-0000-0000-000033120000}"/>
    <cellStyle name="_Data_filling lines_Strategic Diagnostic Templates Technik_Sales and Marketing - revised_BASE_Argentina_Hyperinflation Impacts" xfId="14008" xr:uid="{2A3A4672-4FFC-4D2F-98FA-46FE9194BB92}"/>
    <cellStyle name="_Data_filling lines_Strategic Diagnostic Templates Technik_Sales and Marketing - revised_BASE_DRE's" xfId="9415" xr:uid="{00000000-0005-0000-0000-000034120000}"/>
    <cellStyle name="_Data_filling lines_Strategic Diagnostic Templates Technik_Sales and Marketing - revised_BASE_Hyperinflation Impacts" xfId="14007" xr:uid="{B625D69C-9090-4FA6-99C9-3C2D2F1DC2BF}"/>
    <cellStyle name="_Data_filling lines_Strategic Diagnostic Templates Technik_Sales and Marketing - revised_BO0010 1305" xfId="4352" xr:uid="{00000000-0005-0000-0000-000035120000}"/>
    <cellStyle name="_Data_filling lines_Strategic Diagnostic Templates Technik_Sales and Marketing - revised_BO0010 1305_DRE's" xfId="9417" xr:uid="{00000000-0005-0000-0000-000036120000}"/>
    <cellStyle name="_Data_filling lines_Strategic Diagnostic Templates Technik_Sales and Marketing - revised_BO0010 1305_Hyperinflation Impacts" xfId="14009" xr:uid="{DA2E925E-1613-49DC-A122-9D8CEC1ECB47}"/>
    <cellStyle name="_Data_filling lines_Strategic Diagnostic Templates Technik_Sales and Marketing - revised_DRE's" xfId="9411" xr:uid="{00000000-0005-0000-0000-000037120000}"/>
    <cellStyle name="_Data_filling lines_Strategic Diagnostic Templates Technik_Sales and Marketing - revised_Hyperinflation Impacts" xfId="14003" xr:uid="{E1CED6C0-5FAE-4300-82AB-7E1702AA59D7}"/>
    <cellStyle name="_Data_filling lines_Strategic Diagnostic Templates Technik_Sales and Marketing - revised_Import" xfId="4353" xr:uid="{00000000-0005-0000-0000-000038120000}"/>
    <cellStyle name="_Data_filling lines_Strategic Diagnostic Templates Technik_Sales and Marketing - revised_Import_DRE's" xfId="9418" xr:uid="{00000000-0005-0000-0000-000039120000}"/>
    <cellStyle name="_Data_filling lines_Strategic Diagnostic Templates Technik_Sales and Marketing - revised_Import_Hyperinflation Impacts" xfId="14010" xr:uid="{22890981-4294-49B6-AAD3-8A6B3A3EAA3B}"/>
    <cellStyle name="_Data_filling lines_Strategic Diagnostic Templates Technik_Sales and Marketing - revised_PE0001 1305" xfId="4354" xr:uid="{00000000-0005-0000-0000-00003A120000}"/>
    <cellStyle name="_Data_filling lines_Strategic Diagnostic Templates Technik_Sales and Marketing - revised_PE0001 1305_DRE's" xfId="9419" xr:uid="{00000000-0005-0000-0000-00003B120000}"/>
    <cellStyle name="_Data_filling lines_Strategic Diagnostic Templates Technik_Sales and Marketing - revised_PE0001 1305_Hyperinflation Impacts" xfId="14011" xr:uid="{D01282E6-38B6-4D08-83A0-A372EC0282E2}"/>
    <cellStyle name="_Data_filling lines_Strategic Diagnostic Templates Technik_Sales and Marketing - revised_UY0010 1305" xfId="4355" xr:uid="{00000000-0005-0000-0000-00003C120000}"/>
    <cellStyle name="_Data_filling lines_Strategic Diagnostic Templates Technik_Sales and Marketing - revised_UY0010 1305_DRE's" xfId="9420" xr:uid="{00000000-0005-0000-0000-00003D120000}"/>
    <cellStyle name="_Data_filling lines_Strategic Diagnostic Templates Technik_Sales and Marketing - revised_UY0010 1305_Hyperinflation Impacts" xfId="14012" xr:uid="{2FA67A08-BBD8-4383-A4E9-8081C1FDB17F}"/>
    <cellStyle name="_Data_filling lines_Strategic Diagnostic Templates Technik_Sim Ebitda LE 0909 v4" xfId="4356" xr:uid="{00000000-0005-0000-0000-00003E120000}"/>
    <cellStyle name="_Data_filling lines_Strategic Diagnostic Templates Technik_Sim Ebitda LE 0909 v4_DRE's" xfId="9421" xr:uid="{00000000-0005-0000-0000-00003F120000}"/>
    <cellStyle name="_Data_filling lines_Strategic Diagnostic Templates Technik_Sim Ebitda LE 0909 v4_Hyperinflation Impacts" xfId="14013" xr:uid="{BDAABA72-E7B3-43B9-A94D-7CDA92960FFA}"/>
    <cellStyle name="_Data_filling lines_Strategic Diagnostic Templates Technik_UY0010 1305" xfId="4357" xr:uid="{00000000-0005-0000-0000-000040120000}"/>
    <cellStyle name="_Data_filling lines_Strategic Diagnostic Templates Technik_UY0010 1305_DRE's" xfId="9422" xr:uid="{00000000-0005-0000-0000-000041120000}"/>
    <cellStyle name="_Data_filling lines_Strategic Diagnostic Templates Technik_UY0010 1305_Hyperinflation Impacts" xfId="14014" xr:uid="{890346C1-C652-4E80-BB4B-F49325326DF7}"/>
    <cellStyle name="_Data_filling lines_Strategic Diagnostic Templates Technik_WF Ebitda RD Abr-10" xfId="4358" xr:uid="{00000000-0005-0000-0000-000042120000}"/>
    <cellStyle name="_Data_filling lines_Strategic Diagnostic Templates Technik_WF Ebitda RD Abr-10_DRE's" xfId="9423" xr:uid="{00000000-0005-0000-0000-000043120000}"/>
    <cellStyle name="_Data_filling lines_Strategic Diagnostic Templates Technik_WF Ebitda RD Abr-10_Hyperinflation Impacts" xfId="14015" xr:uid="{5419858E-645F-4169-87C9-DCB00626AF82}"/>
    <cellStyle name="_Data_filling lines_Strategic Diagnostic Templates Technik_WF Ebitda Sep09" xfId="4359" xr:uid="{00000000-0005-0000-0000-000044120000}"/>
    <cellStyle name="_Data_filling lines_Strategic Diagnostic Templates Technik_WF Ebitda Sep09_DRE's" xfId="9424" xr:uid="{00000000-0005-0000-0000-000045120000}"/>
    <cellStyle name="_Data_filling lines_Strategic Diagnostic Templates Technik_WF Ebitda Sep09_Hyperinflation Impacts" xfId="14016" xr:uid="{F258D1FA-4E92-44A7-B85B-0FA01894B0D7}"/>
    <cellStyle name="_Data_filling lines_Strategic Diagnostic Templates Technik_ZBB" xfId="4360" xr:uid="{00000000-0005-0000-0000-000046120000}"/>
    <cellStyle name="_Data_filling lines_Strategic Diagnostic Templates Technik_ZBB_BASE" xfId="4361" xr:uid="{00000000-0005-0000-0000-000047120000}"/>
    <cellStyle name="_Data_filling lines_Strategic Diagnostic Templates Technik_ZBB_BASE_DRE's" xfId="9426" xr:uid="{00000000-0005-0000-0000-000048120000}"/>
    <cellStyle name="_Data_filling lines_Strategic Diagnostic Templates Technik_ZBB_BASE_Hyperinflation Impacts" xfId="14018" xr:uid="{87FEDDC2-E626-4B70-98B2-A557C2E8F549}"/>
    <cellStyle name="_Data_filling lines_Strategic Diagnostic Templates Technik_ZBB_DRE's" xfId="9425" xr:uid="{00000000-0005-0000-0000-000049120000}"/>
    <cellStyle name="_Data_filling lines_Strategic Diagnostic Templates Technik_ZBB_Hyperinflation Impacts" xfId="14017" xr:uid="{97DB58A9-7EEB-48FF-B8C8-430BCC9EA4B6}"/>
    <cellStyle name="_Data_filling lines_Strategic Diagnostic Templates Technik_ZBB_Import" xfId="4362" xr:uid="{00000000-0005-0000-0000-00004A120000}"/>
    <cellStyle name="_Data_filling lines_Strategic Diagnostic Templates Technik_ZBB_Import_DRE's" xfId="9427" xr:uid="{00000000-0005-0000-0000-00004B120000}"/>
    <cellStyle name="_Data_filling lines_Strategic Diagnostic Templates Technik_ZBB_Import_Hyperinflation Impacts" xfId="14019" xr:uid="{9235C85C-000A-4C2D-BBFF-33C94EF95890}"/>
    <cellStyle name="_Data_filling lines_WF Ebitda RD Abr-10" xfId="4363" xr:uid="{00000000-0005-0000-0000-00004C120000}"/>
    <cellStyle name="_Data_filling lines_WF Ebitda RD Abr-10_DRE's" xfId="9428" xr:uid="{00000000-0005-0000-0000-00004D120000}"/>
    <cellStyle name="_Data_filling lines_WF Ebitda RD Abr-10_Hyperinflation Impacts" xfId="14020" xr:uid="{FFBFFCCD-936C-4DEB-84AF-CD08428E2CEE}"/>
    <cellStyle name="_Data_filling lines_WF Ebitda Sep09" xfId="4364" xr:uid="{00000000-0005-0000-0000-00004E120000}"/>
    <cellStyle name="_Data_filling lines_WF Ebitda Sep09_DRE's" xfId="9429" xr:uid="{00000000-0005-0000-0000-00004F120000}"/>
    <cellStyle name="_Data_filling lines_WF Ebitda Sep09_Hyperinflation Impacts" xfId="14021" xr:uid="{55DC3860-945D-416A-86B3-6DBAE537AF84}"/>
    <cellStyle name="_Data_filling lines_ZBB" xfId="4365" xr:uid="{00000000-0005-0000-0000-000050120000}"/>
    <cellStyle name="_Data_filling lines_ZBB Budget 2009 Decks" xfId="4366" xr:uid="{00000000-0005-0000-0000-000051120000}"/>
    <cellStyle name="_Data_filling lines_ZBB Budget 2009 Decks_Argentina" xfId="4367" xr:uid="{00000000-0005-0000-0000-000052120000}"/>
    <cellStyle name="_Data_filling lines_ZBB Budget 2009 Decks_Argentina_DRE's" xfId="9432" xr:uid="{00000000-0005-0000-0000-000053120000}"/>
    <cellStyle name="_Data_filling lines_ZBB Budget 2009 Decks_Argentina_Hyperinflation Impacts" xfId="14024" xr:uid="{8E175B3A-A5A7-4D4A-9C27-1CF2B2143A77}"/>
    <cellStyle name="_Data_filling lines_ZBB Budget 2009 Decks_BASE" xfId="4368" xr:uid="{00000000-0005-0000-0000-000054120000}"/>
    <cellStyle name="_Data_filling lines_ZBB Budget 2009 Decks_BASE_Argentina" xfId="4369" xr:uid="{00000000-0005-0000-0000-000055120000}"/>
    <cellStyle name="_Data_filling lines_ZBB Budget 2009 Decks_BASE_Argentina_DRE's" xfId="9434" xr:uid="{00000000-0005-0000-0000-000056120000}"/>
    <cellStyle name="_Data_filling lines_ZBB Budget 2009 Decks_BASE_Argentina_Hyperinflation Impacts" xfId="14026" xr:uid="{71B7C37E-30CD-4DDF-882A-A0AE3DD8EA56}"/>
    <cellStyle name="_Data_filling lines_ZBB Budget 2009 Decks_BASE_DRE's" xfId="9433" xr:uid="{00000000-0005-0000-0000-000057120000}"/>
    <cellStyle name="_Data_filling lines_ZBB Budget 2009 Decks_BASE_Hyperinflation Impacts" xfId="14025" xr:uid="{CB06EC4D-55CA-4BC2-A82A-CC7A15D12095}"/>
    <cellStyle name="_Data_filling lines_ZBB Budget 2009 Decks_DRE's" xfId="9431" xr:uid="{00000000-0005-0000-0000-000058120000}"/>
    <cellStyle name="_Data_filling lines_ZBB Budget 2009 Decks_Hyperinflation Impacts" xfId="14023" xr:uid="{F3ADE4B2-7CBC-4179-8898-2A8DCA590CEE}"/>
    <cellStyle name="_Data_filling lines_ZBB Budget 2009 Decks_Import" xfId="4370" xr:uid="{00000000-0005-0000-0000-000059120000}"/>
    <cellStyle name="_Data_filling lines_ZBB Budget 2009 Decks_Import_DRE's" xfId="9435" xr:uid="{00000000-0005-0000-0000-00005A120000}"/>
    <cellStyle name="_Data_filling lines_ZBB Budget 2009 Decks_Import_Hyperinflation Impacts" xfId="14027" xr:uid="{E0EC183C-A1AD-47B2-A8A3-479DBA29E45A}"/>
    <cellStyle name="_Data_filling lines_ZBB Budget 2009 Decks_with Korea Scope in (Only LE)" xfId="4371" xr:uid="{00000000-0005-0000-0000-00005B120000}"/>
    <cellStyle name="_Data_filling lines_ZBB Budget 2009 Decks_with Korea Scope in (Only LE) (2)" xfId="4372" xr:uid="{00000000-0005-0000-0000-00005C120000}"/>
    <cellStyle name="_Data_filling lines_ZBB Budget 2009 Decks_with Korea Scope in (Only LE) (2)_Argentina" xfId="4373" xr:uid="{00000000-0005-0000-0000-00005D120000}"/>
    <cellStyle name="_Data_filling lines_ZBB Budget 2009 Decks_with Korea Scope in (Only LE) (2)_Argentina_DRE's" xfId="9438" xr:uid="{00000000-0005-0000-0000-00005E120000}"/>
    <cellStyle name="_Data_filling lines_ZBB Budget 2009 Decks_with Korea Scope in (Only LE) (2)_Argentina_Hyperinflation Impacts" xfId="14030" xr:uid="{1141A805-5BEE-476D-ADCF-2EF356F5EB7E}"/>
    <cellStyle name="_Data_filling lines_ZBB Budget 2009 Decks_with Korea Scope in (Only LE) (2)_BASE" xfId="4374" xr:uid="{00000000-0005-0000-0000-00005F120000}"/>
    <cellStyle name="_Data_filling lines_ZBB Budget 2009 Decks_with Korea Scope in (Only LE) (2)_BASE_Argentina" xfId="4375" xr:uid="{00000000-0005-0000-0000-000060120000}"/>
    <cellStyle name="_Data_filling lines_ZBB Budget 2009 Decks_with Korea Scope in (Only LE) (2)_BASE_Argentina_DRE's" xfId="9440" xr:uid="{00000000-0005-0000-0000-000061120000}"/>
    <cellStyle name="_Data_filling lines_ZBB Budget 2009 Decks_with Korea Scope in (Only LE) (2)_BASE_Argentina_Hyperinflation Impacts" xfId="14032" xr:uid="{CF5D2491-71FD-441E-9943-3B3F18770859}"/>
    <cellStyle name="_Data_filling lines_ZBB Budget 2009 Decks_with Korea Scope in (Only LE) (2)_BASE_DRE's" xfId="9439" xr:uid="{00000000-0005-0000-0000-000062120000}"/>
    <cellStyle name="_Data_filling lines_ZBB Budget 2009 Decks_with Korea Scope in (Only LE) (2)_BASE_Hyperinflation Impacts" xfId="14031" xr:uid="{982512A2-D79F-49DE-B640-9C7EA5E2BCAF}"/>
    <cellStyle name="_Data_filling lines_ZBB Budget 2009 Decks_with Korea Scope in (Only LE) (2)_DRE's" xfId="9437" xr:uid="{00000000-0005-0000-0000-000063120000}"/>
    <cellStyle name="_Data_filling lines_ZBB Budget 2009 Decks_with Korea Scope in (Only LE) (2)_Hyperinflation Impacts" xfId="14029" xr:uid="{26C29C76-D86B-4625-8C0A-C9DBFDC3B38F}"/>
    <cellStyle name="_Data_filling lines_ZBB Budget 2009 Decks_with Korea Scope in (Only LE) (2)_Import" xfId="4376" xr:uid="{00000000-0005-0000-0000-000064120000}"/>
    <cellStyle name="_Data_filling lines_ZBB Budget 2009 Decks_with Korea Scope in (Only LE) (2)_Import_DRE's" xfId="9441" xr:uid="{00000000-0005-0000-0000-000065120000}"/>
    <cellStyle name="_Data_filling lines_ZBB Budget 2009 Decks_with Korea Scope in (Only LE) (2)_Import_Hyperinflation Impacts" xfId="14033" xr:uid="{A30B5B3C-A4A3-45AA-A060-D30504BD97A6}"/>
    <cellStyle name="_Data_filling lines_ZBB Budget 2009 Decks_with Korea Scope in (Only LE)_Argentina" xfId="4377" xr:uid="{00000000-0005-0000-0000-000066120000}"/>
    <cellStyle name="_Data_filling lines_ZBB Budget 2009 Decks_with Korea Scope in (Only LE)_Argentina_DRE's" xfId="9442" xr:uid="{00000000-0005-0000-0000-000067120000}"/>
    <cellStyle name="_Data_filling lines_ZBB Budget 2009 Decks_with Korea Scope in (Only LE)_Argentina_Hyperinflation Impacts" xfId="14034" xr:uid="{26F6162B-CCDF-48AB-9B28-73721577C303}"/>
    <cellStyle name="_Data_filling lines_ZBB Budget 2009 Decks_with Korea Scope in (Only LE)_BASE" xfId="4378" xr:uid="{00000000-0005-0000-0000-000068120000}"/>
    <cellStyle name="_Data_filling lines_ZBB Budget 2009 Decks_with Korea Scope in (Only LE)_BASE_Argentina" xfId="4379" xr:uid="{00000000-0005-0000-0000-000069120000}"/>
    <cellStyle name="_Data_filling lines_ZBB Budget 2009 Decks_with Korea Scope in (Only LE)_BASE_Argentina_DRE's" xfId="9444" xr:uid="{00000000-0005-0000-0000-00006A120000}"/>
    <cellStyle name="_Data_filling lines_ZBB Budget 2009 Decks_with Korea Scope in (Only LE)_BASE_Argentina_Hyperinflation Impacts" xfId="14036" xr:uid="{56607300-9563-49B4-8654-FCBBB8540BCB}"/>
    <cellStyle name="_Data_filling lines_ZBB Budget 2009 Decks_with Korea Scope in (Only LE)_BASE_DRE's" xfId="9443" xr:uid="{00000000-0005-0000-0000-00006B120000}"/>
    <cellStyle name="_Data_filling lines_ZBB Budget 2009 Decks_with Korea Scope in (Only LE)_BASE_Hyperinflation Impacts" xfId="14035" xr:uid="{50ADE875-62DC-42F3-95C5-6E6BB1DCF7DF}"/>
    <cellStyle name="_Data_filling lines_ZBB Budget 2009 Decks_with Korea Scope in (Only LE)_DRE's" xfId="9436" xr:uid="{00000000-0005-0000-0000-00006C120000}"/>
    <cellStyle name="_Data_filling lines_ZBB Budget 2009 Decks_with Korea Scope in (Only LE)_Hyperinflation Impacts" xfId="14028" xr:uid="{5F9D918A-7223-43C1-A6EF-FD1F3E911890}"/>
    <cellStyle name="_Data_filling lines_ZBB Budget 2009 Decks_with Korea Scope in (Only LE)_Import" xfId="4380" xr:uid="{00000000-0005-0000-0000-00006D120000}"/>
    <cellStyle name="_Data_filling lines_ZBB Budget 2009 Decks_with Korea Scope in (Only LE)_Import_DRE's" xfId="9445" xr:uid="{00000000-0005-0000-0000-00006E120000}"/>
    <cellStyle name="_Data_filling lines_ZBB Budget 2009 Decks_with Korea Scope in (Only LE)_Import_Hyperinflation Impacts" xfId="14037" xr:uid="{E52784DF-7336-4D2F-A462-42F5D239C817}"/>
    <cellStyle name="_Data_filling lines_ZBB_Argentina" xfId="4381" xr:uid="{00000000-0005-0000-0000-00006F120000}"/>
    <cellStyle name="_Data_filling lines_ZBB_Argentina_DRE's" xfId="9446" xr:uid="{00000000-0005-0000-0000-000070120000}"/>
    <cellStyle name="_Data_filling lines_ZBB_Argentina_Hyperinflation Impacts" xfId="14038" xr:uid="{590DE51C-7EC9-4261-9F30-4D68BD6D7AE0}"/>
    <cellStyle name="_Data_filling lines_ZBB_BASE" xfId="4382" xr:uid="{00000000-0005-0000-0000-000071120000}"/>
    <cellStyle name="_Data_filling lines_ZBB_BASE_Argentina" xfId="4383" xr:uid="{00000000-0005-0000-0000-000072120000}"/>
    <cellStyle name="_Data_filling lines_ZBB_BASE_Argentina_DRE's" xfId="9448" xr:uid="{00000000-0005-0000-0000-000073120000}"/>
    <cellStyle name="_Data_filling lines_ZBB_BASE_Argentina_Hyperinflation Impacts" xfId="14040" xr:uid="{ACD9418D-51C9-47C7-8DB1-DFAB39101D55}"/>
    <cellStyle name="_Data_filling lines_ZBB_BASE_DRE's" xfId="9447" xr:uid="{00000000-0005-0000-0000-000074120000}"/>
    <cellStyle name="_Data_filling lines_ZBB_BASE_Hyperinflation Impacts" xfId="14039" xr:uid="{11381BEA-F1D6-4300-95B2-A5514599F3F1}"/>
    <cellStyle name="_Data_filling lines_ZBB_DRE's" xfId="9430" xr:uid="{00000000-0005-0000-0000-000075120000}"/>
    <cellStyle name="_Data_filling lines_ZBB_Hyperinflation Impacts" xfId="14022" xr:uid="{F6881523-10F6-4E0C-881E-095078710B9E}"/>
    <cellStyle name="_Data_filling lines_ZBB_Import" xfId="4384" xr:uid="{00000000-0005-0000-0000-000076120000}"/>
    <cellStyle name="_Data_filling lines_ZBB_Import_DRE's" xfId="9449" xr:uid="{00000000-0005-0000-0000-000077120000}"/>
    <cellStyle name="_Data_filling lines_ZBB_Import_Hyperinflation Impacts" xfId="14041" xr:uid="{E60BBA73-3D27-42A6-B995-EB4E8F2B87BD}"/>
    <cellStyle name="_Data_Finance Templates - Final" xfId="4385" xr:uid="{00000000-0005-0000-0000-000078120000}"/>
    <cellStyle name="_Data_Finance Templates - Final_DRE's" xfId="9450" xr:uid="{00000000-0005-0000-0000-000079120000}"/>
    <cellStyle name="_Data_Finance Templates - Final_Hyperinflation Impacts" xfId="14042" xr:uid="{2FC5BB3B-AF8F-424C-90CE-CE2EC513E5B6}"/>
    <cellStyle name="_Data_foglio prova" xfId="4386" xr:uid="{00000000-0005-0000-0000-00007A120000}"/>
    <cellStyle name="_Data_foglio prova_DRE's" xfId="9451" xr:uid="{00000000-0005-0000-0000-00007B120000}"/>
    <cellStyle name="_Data_foglio prova_Hyperinflation Impacts" xfId="14043" xr:uid="{0C0E358D-56FB-46EA-B867-CAB12439C726}"/>
    <cellStyle name="_Data_Foglio1" xfId="4387" xr:uid="{00000000-0005-0000-0000-00007C120000}"/>
    <cellStyle name="_Data_Foglio1_1" xfId="4388" xr:uid="{00000000-0005-0000-0000-00007D120000}"/>
    <cellStyle name="_Data_Foglio1_1_DRE's" xfId="9453" xr:uid="{00000000-0005-0000-0000-00007E120000}"/>
    <cellStyle name="_Data_Foglio1_1_Hyperinflation Impacts" xfId="14045" xr:uid="{68F45254-63D5-470A-856D-F35CA806780D}"/>
    <cellStyle name="_Data_Foglio1_DBSET" xfId="4389" xr:uid="{00000000-0005-0000-0000-00007F120000}"/>
    <cellStyle name="_Data_Foglio1_DBSET_DRE's" xfId="9454" xr:uid="{00000000-0005-0000-0000-000080120000}"/>
    <cellStyle name="_Data_Foglio1_DBSET_Hyperinflation Impacts" xfId="14046" xr:uid="{F17307B0-ED40-459B-9C5E-F0A36428335E}"/>
    <cellStyle name="_Data_Foglio1_DRE's" xfId="9452" xr:uid="{00000000-0005-0000-0000-000081120000}"/>
    <cellStyle name="_Data_Foglio1_Foglio1" xfId="4390" xr:uid="{00000000-0005-0000-0000-000082120000}"/>
    <cellStyle name="_Data_Foglio1_Foglio1_DRE's" xfId="9455" xr:uid="{00000000-0005-0000-0000-000083120000}"/>
    <cellStyle name="_Data_Foglio1_Foglio1_Hyperinflation Impacts" xfId="14047" xr:uid="{63471C51-C6F6-47B9-8792-E95054A1EC7B}"/>
    <cellStyle name="_Data_Foglio1_Hyperinflation Impacts" xfId="14044" xr:uid="{53D73FBF-632D-4F8D-98AC-2C1C098F1894}"/>
    <cellStyle name="_Data_Foglio2" xfId="4391" xr:uid="{00000000-0005-0000-0000-000084120000}"/>
    <cellStyle name="_Data_Foglio2_1" xfId="4392" xr:uid="{00000000-0005-0000-0000-000085120000}"/>
    <cellStyle name="_Data_Foglio2_1_DRE's" xfId="9457" xr:uid="{00000000-0005-0000-0000-000086120000}"/>
    <cellStyle name="_Data_Foglio2_1_Hyperinflation Impacts" xfId="14049" xr:uid="{785465E9-D9B6-4A8B-8A72-923B0A5E240C}"/>
    <cellStyle name="_Data_Foglio2_DRE's" xfId="9456" xr:uid="{00000000-0005-0000-0000-000087120000}"/>
    <cellStyle name="_Data_Foglio2_Hyperinflation Impacts" xfId="14048" xr:uid="{32DA9278-71D8-402A-959E-C74AEF689BDC}"/>
    <cellStyle name="_Data_Foglio3" xfId="4393" xr:uid="{00000000-0005-0000-0000-000088120000}"/>
    <cellStyle name="_Data_Foglio3_DRE's" xfId="9458" xr:uid="{00000000-0005-0000-0000-000089120000}"/>
    <cellStyle name="_Data_Foglio3_Hyperinflation Impacts" xfId="14050" xr:uid="{0E6FE1A7-97C7-4459-9ABF-5EEE0FB71C2A}"/>
    <cellStyle name="_Data_Forecast Summary July v1" xfId="4394" xr:uid="{00000000-0005-0000-0000-00008A120000}"/>
    <cellStyle name="_Data_Forecast Summary July v1_DRE's" xfId="9459" xr:uid="{00000000-0005-0000-0000-00008B120000}"/>
    <cellStyle name="_Data_Forecast Summary July v1_Hyperinflation Impacts" xfId="14051" xr:uid="{7463B2D3-7F31-45A9-BAC3-8D3187292B49}"/>
    <cellStyle name="_Data_FTE" xfId="4395" xr:uid="{00000000-0005-0000-0000-00008C120000}"/>
    <cellStyle name="_Data_FTE_DRE's" xfId="9460" xr:uid="{00000000-0005-0000-0000-00008D120000}"/>
    <cellStyle name="_Data_FTE_Hyperinflation Impacts" xfId="14052" xr:uid="{7A08B28B-24C6-4F9B-8DCA-2A66D2BC6B2D}"/>
    <cellStyle name="_Data_fx" xfId="4396" xr:uid="{00000000-0005-0000-0000-00008E120000}"/>
    <cellStyle name="_Data_fx_DRE's" xfId="9461" xr:uid="{00000000-0005-0000-0000-00008F120000}"/>
    <cellStyle name="_Data_fx_Hyperinflation Impacts" xfId="14053" xr:uid="{622B6A84-E763-49C6-AEDB-FDD5103E6C27}"/>
    <cellStyle name="_Data_GCoA final version" xfId="4397" xr:uid="{00000000-0005-0000-0000-000090120000}"/>
    <cellStyle name="_Data_GCoA final version_Argentina" xfId="4398" xr:uid="{00000000-0005-0000-0000-000091120000}"/>
    <cellStyle name="_Data_GCoA final version_Argentina_DRE's" xfId="9463" xr:uid="{00000000-0005-0000-0000-000092120000}"/>
    <cellStyle name="_Data_GCoA final version_Argentina_Hyperinflation Impacts" xfId="14055" xr:uid="{15D3B362-178C-47D0-946C-A3E680202534}"/>
    <cellStyle name="_Data_GCoA final version_BASE" xfId="4399" xr:uid="{00000000-0005-0000-0000-000093120000}"/>
    <cellStyle name="_Data_GCoA final version_BASE_Argentina" xfId="4400" xr:uid="{00000000-0005-0000-0000-000094120000}"/>
    <cellStyle name="_Data_GCoA final version_BASE_Argentina_DRE's" xfId="9465" xr:uid="{00000000-0005-0000-0000-000095120000}"/>
    <cellStyle name="_Data_GCoA final version_BASE_Argentina_Hyperinflation Impacts" xfId="14057" xr:uid="{2A7B44A8-684C-43C6-A7EF-5886027A933D}"/>
    <cellStyle name="_Data_GCoA final version_BASE_DRE's" xfId="9464" xr:uid="{00000000-0005-0000-0000-000096120000}"/>
    <cellStyle name="_Data_GCoA final version_BASE_Hyperinflation Impacts" xfId="14056" xr:uid="{07EC86E7-D113-40F0-905B-979A8222F1EF}"/>
    <cellStyle name="_Data_GCoA final version_Copy of 081027 ZBB Budget 2009 Decks - People_Cherry_V4" xfId="4401" xr:uid="{00000000-0005-0000-0000-000097120000}"/>
    <cellStyle name="_Data_GCoA final version_Copy of 081027 ZBB Budget 2009 Decks - People_Cherry_V4_Argentina" xfId="4402" xr:uid="{00000000-0005-0000-0000-000098120000}"/>
    <cellStyle name="_Data_GCoA final version_Copy of 081027 ZBB Budget 2009 Decks - People_Cherry_V4_Argentina_DRE's" xfId="9467" xr:uid="{00000000-0005-0000-0000-000099120000}"/>
    <cellStyle name="_Data_GCoA final version_Copy of 081027 ZBB Budget 2009 Decks - People_Cherry_V4_Argentina_Hyperinflation Impacts" xfId="14059" xr:uid="{30419A3F-DEE0-480D-8FAD-D52C83B51A57}"/>
    <cellStyle name="_Data_GCoA final version_Copy of 081027 ZBB Budget 2009 Decks - People_Cherry_V4_BASE" xfId="4403" xr:uid="{00000000-0005-0000-0000-00009A120000}"/>
    <cellStyle name="_Data_GCoA final version_Copy of 081027 ZBB Budget 2009 Decks - People_Cherry_V4_BASE_Argentina" xfId="4404" xr:uid="{00000000-0005-0000-0000-00009B120000}"/>
    <cellStyle name="_Data_GCoA final version_Copy of 081027 ZBB Budget 2009 Decks - People_Cherry_V4_BASE_Argentina_DRE's" xfId="9469" xr:uid="{00000000-0005-0000-0000-00009C120000}"/>
    <cellStyle name="_Data_GCoA final version_Copy of 081027 ZBB Budget 2009 Decks - People_Cherry_V4_BASE_Argentina_Hyperinflation Impacts" xfId="14061" xr:uid="{0E65C34D-B9FF-4299-B46A-84833B436445}"/>
    <cellStyle name="_Data_GCoA final version_Copy of 081027 ZBB Budget 2009 Decks - People_Cherry_V4_BASE_DRE's" xfId="9468" xr:uid="{00000000-0005-0000-0000-00009D120000}"/>
    <cellStyle name="_Data_GCoA final version_Copy of 081027 ZBB Budget 2009 Decks - People_Cherry_V4_BASE_Hyperinflation Impacts" xfId="14060" xr:uid="{B9805DF9-424C-44BF-ACC8-020028AC99C8}"/>
    <cellStyle name="_Data_GCoA final version_Copy of 081027 ZBB Budget 2009 Decks - People_Cherry_V4_DRE's" xfId="9466" xr:uid="{00000000-0005-0000-0000-00009E120000}"/>
    <cellStyle name="_Data_GCoA final version_Copy of 081027 ZBB Budget 2009 Decks - People_Cherry_V4_Hyperinflation Impacts" xfId="14058" xr:uid="{68A08124-F4BB-4AF1-B8A6-91A9C1289BC5}"/>
    <cellStyle name="_Data_GCoA final version_Copy of 081027 ZBB Budget 2009 Decks - People_Cherry_V4_Import" xfId="4405" xr:uid="{00000000-0005-0000-0000-00009F120000}"/>
    <cellStyle name="_Data_GCoA final version_Copy of 081027 ZBB Budget 2009 Decks - People_Cherry_V4_Import_DRE's" xfId="9470" xr:uid="{00000000-0005-0000-0000-0000A0120000}"/>
    <cellStyle name="_Data_GCoA final version_Copy of 081027 ZBB Budget 2009 Decks - People_Cherry_V4_Import_Hyperinflation Impacts" xfId="14062" xr:uid="{1422BC3F-FE87-47EF-88D8-DA675CF84518}"/>
    <cellStyle name="_Data_GCoA final version_DRE's" xfId="9462" xr:uid="{00000000-0005-0000-0000-0000A1120000}"/>
    <cellStyle name="_Data_GCoA final version_Hyperinflation Impacts" xfId="14054" xr:uid="{C8F186FE-FAEE-453B-8358-733A9DE939A4}"/>
    <cellStyle name="_Data_GCoA final version_Import" xfId="4406" xr:uid="{00000000-0005-0000-0000-0000A2120000}"/>
    <cellStyle name="_Data_GCoA final version_Import_DRE's" xfId="9471" xr:uid="{00000000-0005-0000-0000-0000A3120000}"/>
    <cellStyle name="_Data_GCoA final version_Import_Hyperinflation Impacts" xfId="14063" xr:uid="{0EAE4906-55CC-4F75-91C6-5A6B369AF234}"/>
    <cellStyle name="_Data_GCoA final version_ZBB Budget 2009 Decks" xfId="4407" xr:uid="{00000000-0005-0000-0000-0000A4120000}"/>
    <cellStyle name="_Data_GCoA final version_ZBB Budget 2009 Decks_Argentina" xfId="4408" xr:uid="{00000000-0005-0000-0000-0000A5120000}"/>
    <cellStyle name="_Data_GCoA final version_ZBB Budget 2009 Decks_Argentina_DRE's" xfId="9473" xr:uid="{00000000-0005-0000-0000-0000A6120000}"/>
    <cellStyle name="_Data_GCoA final version_ZBB Budget 2009 Decks_Argentina_Hyperinflation Impacts" xfId="14065" xr:uid="{33410A42-02F1-4B97-ACD8-EB7A4152F41E}"/>
    <cellStyle name="_Data_GCoA final version_ZBB Budget 2009 Decks_BASE" xfId="4409" xr:uid="{00000000-0005-0000-0000-0000A7120000}"/>
    <cellStyle name="_Data_GCoA final version_ZBB Budget 2009 Decks_BASE_Argentina" xfId="4410" xr:uid="{00000000-0005-0000-0000-0000A8120000}"/>
    <cellStyle name="_Data_GCoA final version_ZBB Budget 2009 Decks_BASE_Argentina_DRE's" xfId="9475" xr:uid="{00000000-0005-0000-0000-0000A9120000}"/>
    <cellStyle name="_Data_GCoA final version_ZBB Budget 2009 Decks_BASE_Argentina_Hyperinflation Impacts" xfId="14067" xr:uid="{9685F955-4BC9-4940-9CB2-ACD40CEDE86A}"/>
    <cellStyle name="_Data_GCoA final version_ZBB Budget 2009 Decks_BASE_DRE's" xfId="9474" xr:uid="{00000000-0005-0000-0000-0000AA120000}"/>
    <cellStyle name="_Data_GCoA final version_ZBB Budget 2009 Decks_BASE_Hyperinflation Impacts" xfId="14066" xr:uid="{091B4DD4-98EC-4C16-9A56-524F24EE6B11}"/>
    <cellStyle name="_Data_GCoA final version_ZBB Budget 2009 Decks_DRE's" xfId="9472" xr:uid="{00000000-0005-0000-0000-0000AB120000}"/>
    <cellStyle name="_Data_GCoA final version_ZBB Budget 2009 Decks_Hyperinflation Impacts" xfId="14064" xr:uid="{FEB8079A-7790-447A-B981-6772FF04B2BA}"/>
    <cellStyle name="_Data_GCoA final version_ZBB Budget 2009 Decks_Import" xfId="4411" xr:uid="{00000000-0005-0000-0000-0000AC120000}"/>
    <cellStyle name="_Data_GCoA final version_ZBB Budget 2009 Decks_Import_DRE's" xfId="9476" xr:uid="{00000000-0005-0000-0000-0000AD120000}"/>
    <cellStyle name="_Data_GCoA final version_ZBB Budget 2009 Decks_Import_Hyperinflation Impacts" xfId="14068" xr:uid="{AB9D6A2B-3A10-479E-885B-F5DD4259B4BC}"/>
    <cellStyle name="_Data_GCoA final version_ZBB Budget 2009 Decks_with Korea Scope in (Only LE)" xfId="4412" xr:uid="{00000000-0005-0000-0000-0000AE120000}"/>
    <cellStyle name="_Data_GCoA final version_ZBB Budget 2009 Decks_with Korea Scope in (Only LE) (2)" xfId="4413" xr:uid="{00000000-0005-0000-0000-0000AF120000}"/>
    <cellStyle name="_Data_GCoA final version_ZBB Budget 2009 Decks_with Korea Scope in (Only LE) (2)_Argentina" xfId="4414" xr:uid="{00000000-0005-0000-0000-0000B0120000}"/>
    <cellStyle name="_Data_GCoA final version_ZBB Budget 2009 Decks_with Korea Scope in (Only LE) (2)_Argentina_DRE's" xfId="9479" xr:uid="{00000000-0005-0000-0000-0000B1120000}"/>
    <cellStyle name="_Data_GCoA final version_ZBB Budget 2009 Decks_with Korea Scope in (Only LE) (2)_Argentina_Hyperinflation Impacts" xfId="14071" xr:uid="{B39E80A8-31FB-4CD4-812C-7F747CEDB8C8}"/>
    <cellStyle name="_Data_GCoA final version_ZBB Budget 2009 Decks_with Korea Scope in (Only LE) (2)_BASE" xfId="4415" xr:uid="{00000000-0005-0000-0000-0000B2120000}"/>
    <cellStyle name="_Data_GCoA final version_ZBB Budget 2009 Decks_with Korea Scope in (Only LE) (2)_BASE_Argentina" xfId="4416" xr:uid="{00000000-0005-0000-0000-0000B3120000}"/>
    <cellStyle name="_Data_GCoA final version_ZBB Budget 2009 Decks_with Korea Scope in (Only LE) (2)_BASE_Argentina_DRE's" xfId="9481" xr:uid="{00000000-0005-0000-0000-0000B4120000}"/>
    <cellStyle name="_Data_GCoA final version_ZBB Budget 2009 Decks_with Korea Scope in (Only LE) (2)_BASE_Argentina_Hyperinflation Impacts" xfId="14073" xr:uid="{B9E8D5D2-84D0-411A-88D7-FDA0FAE90EF1}"/>
    <cellStyle name="_Data_GCoA final version_ZBB Budget 2009 Decks_with Korea Scope in (Only LE) (2)_BASE_DRE's" xfId="9480" xr:uid="{00000000-0005-0000-0000-0000B5120000}"/>
    <cellStyle name="_Data_GCoA final version_ZBB Budget 2009 Decks_with Korea Scope in (Only LE) (2)_BASE_Hyperinflation Impacts" xfId="14072" xr:uid="{59CA767C-ACA0-4300-8261-7D351693E7E9}"/>
    <cellStyle name="_Data_GCoA final version_ZBB Budget 2009 Decks_with Korea Scope in (Only LE) (2)_DRE's" xfId="9478" xr:uid="{00000000-0005-0000-0000-0000B6120000}"/>
    <cellStyle name="_Data_GCoA final version_ZBB Budget 2009 Decks_with Korea Scope in (Only LE) (2)_Hyperinflation Impacts" xfId="14070" xr:uid="{974BC3A6-70E0-412E-A2D3-8AA92B26DA6E}"/>
    <cellStyle name="_Data_GCoA final version_ZBB Budget 2009 Decks_with Korea Scope in (Only LE) (2)_Import" xfId="4417" xr:uid="{00000000-0005-0000-0000-0000B7120000}"/>
    <cellStyle name="_Data_GCoA final version_ZBB Budget 2009 Decks_with Korea Scope in (Only LE) (2)_Import_DRE's" xfId="9482" xr:uid="{00000000-0005-0000-0000-0000B8120000}"/>
    <cellStyle name="_Data_GCoA final version_ZBB Budget 2009 Decks_with Korea Scope in (Only LE) (2)_Import_Hyperinflation Impacts" xfId="14074" xr:uid="{15D52B9E-1737-4958-86FF-29AC942E0C60}"/>
    <cellStyle name="_Data_GCoA final version_ZBB Budget 2009 Decks_with Korea Scope in (Only LE)_Argentina" xfId="4418" xr:uid="{00000000-0005-0000-0000-0000B9120000}"/>
    <cellStyle name="_Data_GCoA final version_ZBB Budget 2009 Decks_with Korea Scope in (Only LE)_Argentina_DRE's" xfId="9483" xr:uid="{00000000-0005-0000-0000-0000BA120000}"/>
    <cellStyle name="_Data_GCoA final version_ZBB Budget 2009 Decks_with Korea Scope in (Only LE)_Argentina_Hyperinflation Impacts" xfId="14075" xr:uid="{A34705B6-DA7B-4581-88FD-046DA7CB097F}"/>
    <cellStyle name="_Data_GCoA final version_ZBB Budget 2009 Decks_with Korea Scope in (Only LE)_BASE" xfId="4419" xr:uid="{00000000-0005-0000-0000-0000BB120000}"/>
    <cellStyle name="_Data_GCoA final version_ZBB Budget 2009 Decks_with Korea Scope in (Only LE)_BASE_Argentina" xfId="4420" xr:uid="{00000000-0005-0000-0000-0000BC120000}"/>
    <cellStyle name="_Data_GCoA final version_ZBB Budget 2009 Decks_with Korea Scope in (Only LE)_BASE_Argentina_DRE's" xfId="9485" xr:uid="{00000000-0005-0000-0000-0000BD120000}"/>
    <cellStyle name="_Data_GCoA final version_ZBB Budget 2009 Decks_with Korea Scope in (Only LE)_BASE_Argentina_Hyperinflation Impacts" xfId="14077" xr:uid="{334DA3F5-A761-4AAA-AFA9-996F46ED2A45}"/>
    <cellStyle name="_Data_GCoA final version_ZBB Budget 2009 Decks_with Korea Scope in (Only LE)_BASE_DRE's" xfId="9484" xr:uid="{00000000-0005-0000-0000-0000BE120000}"/>
    <cellStyle name="_Data_GCoA final version_ZBB Budget 2009 Decks_with Korea Scope in (Only LE)_BASE_Hyperinflation Impacts" xfId="14076" xr:uid="{04825BF6-6969-4F33-B9E0-56E115009B71}"/>
    <cellStyle name="_Data_GCoA final version_ZBB Budget 2009 Decks_with Korea Scope in (Only LE)_DRE's" xfId="9477" xr:uid="{00000000-0005-0000-0000-0000BF120000}"/>
    <cellStyle name="_Data_GCoA final version_ZBB Budget 2009 Decks_with Korea Scope in (Only LE)_Hyperinflation Impacts" xfId="14069" xr:uid="{F4E3CA5D-DD39-40A5-A7E6-46DD6363FC3B}"/>
    <cellStyle name="_Data_GCoA final version_ZBB Budget 2009 Decks_with Korea Scope in (Only LE)_Import" xfId="4421" xr:uid="{00000000-0005-0000-0000-0000C0120000}"/>
    <cellStyle name="_Data_GCoA final version_ZBB Budget 2009 Decks_with Korea Scope in (Only LE)_Import_DRE's" xfId="9486" xr:uid="{00000000-0005-0000-0000-0000C1120000}"/>
    <cellStyle name="_Data_GCoA final version_ZBB Budget 2009 Decks_with Korea Scope in (Only LE)_Import_Hyperinflation Impacts" xfId="14078" xr:uid="{FB3177D4-58A3-4713-BB37-9C7A1CE804E8}"/>
    <cellStyle name="_Data_GCOA PL regarding ZBB accounts" xfId="4422" xr:uid="{00000000-0005-0000-0000-0000C2120000}"/>
    <cellStyle name="_Data_GCOA PL regarding ZBB accounts_Argentina" xfId="4423" xr:uid="{00000000-0005-0000-0000-0000C3120000}"/>
    <cellStyle name="_Data_GCOA PL regarding ZBB accounts_Argentina_DRE's" xfId="9488" xr:uid="{00000000-0005-0000-0000-0000C4120000}"/>
    <cellStyle name="_Data_GCOA PL regarding ZBB accounts_Argentina_Hyperinflation Impacts" xfId="14080" xr:uid="{0D45DAE8-C0A0-4B98-9095-BC96A4C6342D}"/>
    <cellStyle name="_Data_GCOA PL regarding ZBB accounts_BASE" xfId="4424" xr:uid="{00000000-0005-0000-0000-0000C5120000}"/>
    <cellStyle name="_Data_GCOA PL regarding ZBB accounts_BASE_Argentina" xfId="4425" xr:uid="{00000000-0005-0000-0000-0000C6120000}"/>
    <cellStyle name="_Data_GCOA PL regarding ZBB accounts_BASE_Argentina_DRE's" xfId="9490" xr:uid="{00000000-0005-0000-0000-0000C7120000}"/>
    <cellStyle name="_Data_GCOA PL regarding ZBB accounts_BASE_Argentina_Hyperinflation Impacts" xfId="14082" xr:uid="{85FAFD38-DA88-4FFF-AFE5-7041B3B93B55}"/>
    <cellStyle name="_Data_GCOA PL regarding ZBB accounts_BASE_DRE's" xfId="9489" xr:uid="{00000000-0005-0000-0000-0000C8120000}"/>
    <cellStyle name="_Data_GCOA PL regarding ZBB accounts_BASE_Hyperinflation Impacts" xfId="14081" xr:uid="{709EC272-9EE8-4A92-9E28-9261B511F3AF}"/>
    <cellStyle name="_Data_GCOA PL regarding ZBB accounts_Copy of 081027 ZBB Budget 2009 Decks - People_Cherry_V4" xfId="4426" xr:uid="{00000000-0005-0000-0000-0000C9120000}"/>
    <cellStyle name="_Data_GCOA PL regarding ZBB accounts_Copy of 081027 ZBB Budget 2009 Decks - People_Cherry_V4_Argentina" xfId="4427" xr:uid="{00000000-0005-0000-0000-0000CA120000}"/>
    <cellStyle name="_Data_GCOA PL regarding ZBB accounts_Copy of 081027 ZBB Budget 2009 Decks - People_Cherry_V4_Argentina_DRE's" xfId="9492" xr:uid="{00000000-0005-0000-0000-0000CB120000}"/>
    <cellStyle name="_Data_GCOA PL regarding ZBB accounts_Copy of 081027 ZBB Budget 2009 Decks - People_Cherry_V4_Argentina_Hyperinflation Impacts" xfId="14084" xr:uid="{F888DB99-62B6-484E-9CBE-B4E29B76BD6C}"/>
    <cellStyle name="_Data_GCOA PL regarding ZBB accounts_Copy of 081027 ZBB Budget 2009 Decks - People_Cherry_V4_BASE" xfId="4428" xr:uid="{00000000-0005-0000-0000-0000CC120000}"/>
    <cellStyle name="_Data_GCOA PL regarding ZBB accounts_Copy of 081027 ZBB Budget 2009 Decks - People_Cherry_V4_BASE_Argentina" xfId="4429" xr:uid="{00000000-0005-0000-0000-0000CD120000}"/>
    <cellStyle name="_Data_GCOA PL regarding ZBB accounts_Copy of 081027 ZBB Budget 2009 Decks - People_Cherry_V4_BASE_Argentina_DRE's" xfId="9494" xr:uid="{00000000-0005-0000-0000-0000CE120000}"/>
    <cellStyle name="_Data_GCOA PL regarding ZBB accounts_Copy of 081027 ZBB Budget 2009 Decks - People_Cherry_V4_BASE_Argentina_Hyperinflation Impacts" xfId="14086" xr:uid="{E5D648F5-085D-4662-ADF6-182070FF6D0B}"/>
    <cellStyle name="_Data_GCOA PL regarding ZBB accounts_Copy of 081027 ZBB Budget 2009 Decks - People_Cherry_V4_BASE_DRE's" xfId="9493" xr:uid="{00000000-0005-0000-0000-0000CF120000}"/>
    <cellStyle name="_Data_GCOA PL regarding ZBB accounts_Copy of 081027 ZBB Budget 2009 Decks - People_Cherry_V4_BASE_Hyperinflation Impacts" xfId="14085" xr:uid="{4659D51E-42E9-45EC-9F95-B040757D1B0D}"/>
    <cellStyle name="_Data_GCOA PL regarding ZBB accounts_Copy of 081027 ZBB Budget 2009 Decks - People_Cherry_V4_DRE's" xfId="9491" xr:uid="{00000000-0005-0000-0000-0000D0120000}"/>
    <cellStyle name="_Data_GCOA PL regarding ZBB accounts_Copy of 081027 ZBB Budget 2009 Decks - People_Cherry_V4_Hyperinflation Impacts" xfId="14083" xr:uid="{5B3367C2-11BB-44FD-8CC9-C1EFAFE81573}"/>
    <cellStyle name="_Data_GCOA PL regarding ZBB accounts_Copy of 081027 ZBB Budget 2009 Decks - People_Cherry_V4_Import" xfId="4430" xr:uid="{00000000-0005-0000-0000-0000D1120000}"/>
    <cellStyle name="_Data_GCOA PL regarding ZBB accounts_Copy of 081027 ZBB Budget 2009 Decks - People_Cherry_V4_Import_DRE's" xfId="9495" xr:uid="{00000000-0005-0000-0000-0000D2120000}"/>
    <cellStyle name="_Data_GCOA PL regarding ZBB accounts_Copy of 081027 ZBB Budget 2009 Decks - People_Cherry_V4_Import_Hyperinflation Impacts" xfId="14087" xr:uid="{0B1443FB-A3A2-432F-8A2E-40A8AA261E5F}"/>
    <cellStyle name="_Data_GCOA PL regarding ZBB accounts_DRE's" xfId="9487" xr:uid="{00000000-0005-0000-0000-0000D3120000}"/>
    <cellStyle name="_Data_GCOA PL regarding ZBB accounts_Hyperinflation Impacts" xfId="14079" xr:uid="{EB8BE5D2-FCA0-47E3-AF8F-A80044966939}"/>
    <cellStyle name="_Data_GCOA PL regarding ZBB accounts_Import" xfId="4431" xr:uid="{00000000-0005-0000-0000-0000D4120000}"/>
    <cellStyle name="_Data_GCOA PL regarding ZBB accounts_Import_DRE's" xfId="9496" xr:uid="{00000000-0005-0000-0000-0000D5120000}"/>
    <cellStyle name="_Data_GCOA PL regarding ZBB accounts_Import_Hyperinflation Impacts" xfId="14088" xr:uid="{B886C201-17CD-45F2-A785-4236948CD60F}"/>
    <cellStyle name="_Data_GCOA PL regarding ZBB accounts_ZBB Budget 2009 Decks" xfId="4432" xr:uid="{00000000-0005-0000-0000-0000D6120000}"/>
    <cellStyle name="_Data_GCOA PL regarding ZBB accounts_ZBB Budget 2009 Decks_Argentina" xfId="4433" xr:uid="{00000000-0005-0000-0000-0000D7120000}"/>
    <cellStyle name="_Data_GCOA PL regarding ZBB accounts_ZBB Budget 2009 Decks_Argentina_DRE's" xfId="9498" xr:uid="{00000000-0005-0000-0000-0000D8120000}"/>
    <cellStyle name="_Data_GCOA PL regarding ZBB accounts_ZBB Budget 2009 Decks_Argentina_Hyperinflation Impacts" xfId="14090" xr:uid="{69A8E56F-DF7F-43F0-9062-AC8111805E0A}"/>
    <cellStyle name="_Data_GCOA PL regarding ZBB accounts_ZBB Budget 2009 Decks_BASE" xfId="4434" xr:uid="{00000000-0005-0000-0000-0000D9120000}"/>
    <cellStyle name="_Data_GCOA PL regarding ZBB accounts_ZBB Budget 2009 Decks_BASE_Argentina" xfId="4435" xr:uid="{00000000-0005-0000-0000-0000DA120000}"/>
    <cellStyle name="_Data_GCOA PL regarding ZBB accounts_ZBB Budget 2009 Decks_BASE_Argentina_DRE's" xfId="9500" xr:uid="{00000000-0005-0000-0000-0000DB120000}"/>
    <cellStyle name="_Data_GCOA PL regarding ZBB accounts_ZBB Budget 2009 Decks_BASE_Argentina_Hyperinflation Impacts" xfId="14092" xr:uid="{64C05376-D795-4BF1-AAA7-A2B99CF4BEF7}"/>
    <cellStyle name="_Data_GCOA PL regarding ZBB accounts_ZBB Budget 2009 Decks_BASE_DRE's" xfId="9499" xr:uid="{00000000-0005-0000-0000-0000DC120000}"/>
    <cellStyle name="_Data_GCOA PL regarding ZBB accounts_ZBB Budget 2009 Decks_BASE_Hyperinflation Impacts" xfId="14091" xr:uid="{A97AEB2D-FEF9-4DFA-A5FD-19559498F2DD}"/>
    <cellStyle name="_Data_GCOA PL regarding ZBB accounts_ZBB Budget 2009 Decks_DRE's" xfId="9497" xr:uid="{00000000-0005-0000-0000-0000DD120000}"/>
    <cellStyle name="_Data_GCOA PL regarding ZBB accounts_ZBB Budget 2009 Decks_Hyperinflation Impacts" xfId="14089" xr:uid="{18DD37F8-1B8D-411C-BEDF-7C2844476589}"/>
    <cellStyle name="_Data_GCOA PL regarding ZBB accounts_ZBB Budget 2009 Decks_Import" xfId="4436" xr:uid="{00000000-0005-0000-0000-0000DE120000}"/>
    <cellStyle name="_Data_GCOA PL regarding ZBB accounts_ZBB Budget 2009 Decks_Import_DRE's" xfId="9501" xr:uid="{00000000-0005-0000-0000-0000DF120000}"/>
    <cellStyle name="_Data_GCOA PL regarding ZBB accounts_ZBB Budget 2009 Decks_Import_Hyperinflation Impacts" xfId="14093" xr:uid="{A1E84682-F505-49CE-8950-FE553976D2E9}"/>
    <cellStyle name="_Data_GCOA PL regarding ZBB accounts_ZBB Budget 2009 Decks_with Korea Scope in (Only LE)" xfId="4437" xr:uid="{00000000-0005-0000-0000-0000E0120000}"/>
    <cellStyle name="_Data_GCOA PL regarding ZBB accounts_ZBB Budget 2009 Decks_with Korea Scope in (Only LE) (2)" xfId="4438" xr:uid="{00000000-0005-0000-0000-0000E1120000}"/>
    <cellStyle name="_Data_GCOA PL regarding ZBB accounts_ZBB Budget 2009 Decks_with Korea Scope in (Only LE) (2)_Argentina" xfId="4439" xr:uid="{00000000-0005-0000-0000-0000E2120000}"/>
    <cellStyle name="_Data_GCOA PL regarding ZBB accounts_ZBB Budget 2009 Decks_with Korea Scope in (Only LE) (2)_Argentina_DRE's" xfId="9504" xr:uid="{00000000-0005-0000-0000-0000E3120000}"/>
    <cellStyle name="_Data_GCOA PL regarding ZBB accounts_ZBB Budget 2009 Decks_with Korea Scope in (Only LE) (2)_Argentina_Hyperinflation Impacts" xfId="14096" xr:uid="{5DFA62B3-3DDE-4938-9FD9-F078BF1A468D}"/>
    <cellStyle name="_Data_GCOA PL regarding ZBB accounts_ZBB Budget 2009 Decks_with Korea Scope in (Only LE) (2)_BASE" xfId="4440" xr:uid="{00000000-0005-0000-0000-0000E4120000}"/>
    <cellStyle name="_Data_GCOA PL regarding ZBB accounts_ZBB Budget 2009 Decks_with Korea Scope in (Only LE) (2)_BASE_Argentina" xfId="4441" xr:uid="{00000000-0005-0000-0000-0000E5120000}"/>
    <cellStyle name="_Data_GCOA PL regarding ZBB accounts_ZBB Budget 2009 Decks_with Korea Scope in (Only LE) (2)_BASE_Argentina_DRE's" xfId="9506" xr:uid="{00000000-0005-0000-0000-0000E6120000}"/>
    <cellStyle name="_Data_GCOA PL regarding ZBB accounts_ZBB Budget 2009 Decks_with Korea Scope in (Only LE) (2)_BASE_Argentina_Hyperinflation Impacts" xfId="14098" xr:uid="{EA9FD12A-2D19-455B-88C0-ECC10181733A}"/>
    <cellStyle name="_Data_GCOA PL regarding ZBB accounts_ZBB Budget 2009 Decks_with Korea Scope in (Only LE) (2)_BASE_DRE's" xfId="9505" xr:uid="{00000000-0005-0000-0000-0000E7120000}"/>
    <cellStyle name="_Data_GCOA PL regarding ZBB accounts_ZBB Budget 2009 Decks_with Korea Scope in (Only LE) (2)_BASE_Hyperinflation Impacts" xfId="14097" xr:uid="{AF478031-FC30-40DC-AAB9-4B75C7A236D8}"/>
    <cellStyle name="_Data_GCOA PL regarding ZBB accounts_ZBB Budget 2009 Decks_with Korea Scope in (Only LE) (2)_DRE's" xfId="9503" xr:uid="{00000000-0005-0000-0000-0000E8120000}"/>
    <cellStyle name="_Data_GCOA PL regarding ZBB accounts_ZBB Budget 2009 Decks_with Korea Scope in (Only LE) (2)_Hyperinflation Impacts" xfId="14095" xr:uid="{2D82C431-3B51-4F9A-A094-5D79371AF831}"/>
    <cellStyle name="_Data_GCOA PL regarding ZBB accounts_ZBB Budget 2009 Decks_with Korea Scope in (Only LE) (2)_Import" xfId="4442" xr:uid="{00000000-0005-0000-0000-0000E9120000}"/>
    <cellStyle name="_Data_GCOA PL regarding ZBB accounts_ZBB Budget 2009 Decks_with Korea Scope in (Only LE) (2)_Import_DRE's" xfId="9507" xr:uid="{00000000-0005-0000-0000-0000EA120000}"/>
    <cellStyle name="_Data_GCOA PL regarding ZBB accounts_ZBB Budget 2009 Decks_with Korea Scope in (Only LE) (2)_Import_Hyperinflation Impacts" xfId="14099" xr:uid="{88FE5524-BDA7-4058-ADE0-8CF16B9961E2}"/>
    <cellStyle name="_Data_GCOA PL regarding ZBB accounts_ZBB Budget 2009 Decks_with Korea Scope in (Only LE)_Argentina" xfId="4443" xr:uid="{00000000-0005-0000-0000-0000EB120000}"/>
    <cellStyle name="_Data_GCOA PL regarding ZBB accounts_ZBB Budget 2009 Decks_with Korea Scope in (Only LE)_Argentina_DRE's" xfId="9508" xr:uid="{00000000-0005-0000-0000-0000EC120000}"/>
    <cellStyle name="_Data_GCOA PL regarding ZBB accounts_ZBB Budget 2009 Decks_with Korea Scope in (Only LE)_Argentina_Hyperinflation Impacts" xfId="14100" xr:uid="{4E0F76A2-E7F7-4B61-B830-FB425013709C}"/>
    <cellStyle name="_Data_GCOA PL regarding ZBB accounts_ZBB Budget 2009 Decks_with Korea Scope in (Only LE)_BASE" xfId="4444" xr:uid="{00000000-0005-0000-0000-0000ED120000}"/>
    <cellStyle name="_Data_GCOA PL regarding ZBB accounts_ZBB Budget 2009 Decks_with Korea Scope in (Only LE)_BASE_Argentina" xfId="4445" xr:uid="{00000000-0005-0000-0000-0000EE120000}"/>
    <cellStyle name="_Data_GCOA PL regarding ZBB accounts_ZBB Budget 2009 Decks_with Korea Scope in (Only LE)_BASE_Argentina_DRE's" xfId="9510" xr:uid="{00000000-0005-0000-0000-0000EF120000}"/>
    <cellStyle name="_Data_GCOA PL regarding ZBB accounts_ZBB Budget 2009 Decks_with Korea Scope in (Only LE)_BASE_Argentina_Hyperinflation Impacts" xfId="14102" xr:uid="{AFB0DBF7-2266-43E4-AF24-BE849446A8B2}"/>
    <cellStyle name="_Data_GCOA PL regarding ZBB accounts_ZBB Budget 2009 Decks_with Korea Scope in (Only LE)_BASE_DRE's" xfId="9509" xr:uid="{00000000-0005-0000-0000-0000F0120000}"/>
    <cellStyle name="_Data_GCOA PL regarding ZBB accounts_ZBB Budget 2009 Decks_with Korea Scope in (Only LE)_BASE_Hyperinflation Impacts" xfId="14101" xr:uid="{B97FE151-1E65-4F98-B0FA-73737DB2454D}"/>
    <cellStyle name="_Data_GCOA PL regarding ZBB accounts_ZBB Budget 2009 Decks_with Korea Scope in (Only LE)_DRE's" xfId="9502" xr:uid="{00000000-0005-0000-0000-0000F1120000}"/>
    <cellStyle name="_Data_GCOA PL regarding ZBB accounts_ZBB Budget 2009 Decks_with Korea Scope in (Only LE)_Hyperinflation Impacts" xfId="14094" xr:uid="{2066CD97-45C4-457C-8EB2-6FA247A19923}"/>
    <cellStyle name="_Data_GCOA PL regarding ZBB accounts_ZBB Budget 2009 Decks_with Korea Scope in (Only LE)_Import" xfId="4446" xr:uid="{00000000-0005-0000-0000-0000F2120000}"/>
    <cellStyle name="_Data_GCOA PL regarding ZBB accounts_ZBB Budget 2009 Decks_with Korea Scope in (Only LE)_Import_DRE's" xfId="9511" xr:uid="{00000000-0005-0000-0000-0000F3120000}"/>
    <cellStyle name="_Data_GCOA PL regarding ZBB accounts_ZBB Budget 2009 Decks_with Korea Scope in (Only LE)_Import_Hyperinflation Impacts" xfId="14103" xr:uid="{ABBA6B93-594F-4980-A429-15CACE3DEE6F}"/>
    <cellStyle name="_Data_GT" xfId="4447" xr:uid="{00000000-0005-0000-0000-0000F4120000}"/>
    <cellStyle name="_Data_GT_Argentina" xfId="4448" xr:uid="{00000000-0005-0000-0000-0000F5120000}"/>
    <cellStyle name="_Data_GT_Argentina_DRE's" xfId="9513" xr:uid="{00000000-0005-0000-0000-0000F6120000}"/>
    <cellStyle name="_Data_GT_Argentina_Hyperinflation Impacts" xfId="14105" xr:uid="{12B52A5A-FFA4-4625-B5E2-9BE206735049}"/>
    <cellStyle name="_Data_GT_BASE" xfId="4449" xr:uid="{00000000-0005-0000-0000-0000F7120000}"/>
    <cellStyle name="_Data_GT_BASE_Argentina" xfId="4450" xr:uid="{00000000-0005-0000-0000-0000F8120000}"/>
    <cellStyle name="_Data_GT_BASE_Argentina_DRE's" xfId="9515" xr:uid="{00000000-0005-0000-0000-0000F9120000}"/>
    <cellStyle name="_Data_GT_BASE_Argentina_Hyperinflation Impacts" xfId="14107" xr:uid="{D3BD7198-EB1C-4CB2-B0E6-22DD792F78FA}"/>
    <cellStyle name="_Data_GT_BASE_DRE's" xfId="9514" xr:uid="{00000000-0005-0000-0000-0000FA120000}"/>
    <cellStyle name="_Data_GT_BASE_Hyperinflation Impacts" xfId="14106" xr:uid="{FEF89C1C-1F6D-44FC-B387-1A3B358AE86F}"/>
    <cellStyle name="_Data_GT_DRE's" xfId="9512" xr:uid="{00000000-0005-0000-0000-0000FB120000}"/>
    <cellStyle name="_Data_GT_Hyperinflation Impacts" xfId="14104" xr:uid="{8A6F9622-3068-410F-B1B5-40E9AAE624A4}"/>
    <cellStyle name="_Data_GT_Import" xfId="4451" xr:uid="{00000000-0005-0000-0000-0000FC120000}"/>
    <cellStyle name="_Data_GT_Import_DRE's" xfId="9516" xr:uid="{00000000-0005-0000-0000-0000FD120000}"/>
    <cellStyle name="_Data_GT_Import_Hyperinflation Impacts" xfId="14108" xr:uid="{F51D9FFF-7D2E-4FDB-9FC9-EEDE5DFEBE21}"/>
    <cellStyle name="_Data_HILA Beer" xfId="4452" xr:uid="{00000000-0005-0000-0000-0000FE120000}"/>
    <cellStyle name="_Data_HILA Beer_DRE's" xfId="9517" xr:uid="{00000000-0005-0000-0000-0000FF120000}"/>
    <cellStyle name="_Data_HILA Beer_Hyperinflation Impacts" xfId="14109" xr:uid="{55676C6A-8D54-4A9F-9681-C43EE1D4FC2B}"/>
    <cellStyle name="_Data_HILA R$ Segmentado" xfId="4453" xr:uid="{00000000-0005-0000-0000-000000130000}"/>
    <cellStyle name="_Data_HILA R$ Segmentado_DRE's" xfId="9518" xr:uid="{00000000-0005-0000-0000-000001130000}"/>
    <cellStyle name="_Data_HILA R$ Segmentado_Hyperinflation Impacts" xfId="14110" xr:uid="{E9A4C44C-465E-4C4F-8581-BEBA06A9E368}"/>
    <cellStyle name="_Data_HILA Soft Drink" xfId="4454" xr:uid="{00000000-0005-0000-0000-000002130000}"/>
    <cellStyle name="_Data_HILA Soft Drink_DRE's" xfId="9519" xr:uid="{00000000-0005-0000-0000-000003130000}"/>
    <cellStyle name="_Data_HILA Soft Drink_Hyperinflation Impacts" xfId="14111" xr:uid="{AF7FD643-CE35-4AB7-9B03-4A09BD74ECEA}"/>
    <cellStyle name="_Data_HILA TOTAL" xfId="4455" xr:uid="{00000000-0005-0000-0000-000004130000}"/>
    <cellStyle name="_Data_HILA TOTAL_DRE's" xfId="9520" xr:uid="{00000000-0005-0000-0000-000005130000}"/>
    <cellStyle name="_Data_HILA TOTAL_Hyperinflation Impacts" xfId="14112" xr:uid="{A85F34B8-20B0-42CE-B9BA-F72D95E02589}"/>
    <cellStyle name="_Data_IB Capa Model" xfId="4456" xr:uid="{00000000-0005-0000-0000-000006130000}"/>
    <cellStyle name="_Data_IB Capa Model_Argentina" xfId="4457" xr:uid="{00000000-0005-0000-0000-000007130000}"/>
    <cellStyle name="_Data_IB Capa Model_Argentina_DRE's" xfId="9522" xr:uid="{00000000-0005-0000-0000-000008130000}"/>
    <cellStyle name="_Data_IB Capa Model_Argentina_Hyperinflation Impacts" xfId="14114" xr:uid="{BF542999-2E90-49FA-9B84-7EEC8E4E2E1B}"/>
    <cellStyle name="_Data_IB Capa Model_BASE" xfId="4458" xr:uid="{00000000-0005-0000-0000-000009130000}"/>
    <cellStyle name="_Data_IB Capa Model_BASE_Argentina" xfId="4459" xr:uid="{00000000-0005-0000-0000-00000A130000}"/>
    <cellStyle name="_Data_IB Capa Model_BASE_Argentina_DRE's" xfId="9524" xr:uid="{00000000-0005-0000-0000-00000B130000}"/>
    <cellStyle name="_Data_IB Capa Model_BASE_Argentina_Hyperinflation Impacts" xfId="14116" xr:uid="{D48A16A3-1F94-462A-8899-2AB5A60F2C0B}"/>
    <cellStyle name="_Data_IB Capa Model_BASE_DRE's" xfId="9523" xr:uid="{00000000-0005-0000-0000-00000C130000}"/>
    <cellStyle name="_Data_IB Capa Model_BASE_Hyperinflation Impacts" xfId="14115" xr:uid="{B8427BCA-B6D9-4FA3-8E61-B6A3D80C4DBB}"/>
    <cellStyle name="_Data_IB Capa Model_Copy of 081027 ZBB Budget 2009 Decks - People_Cherry_V4" xfId="4460" xr:uid="{00000000-0005-0000-0000-00000D130000}"/>
    <cellStyle name="_Data_IB Capa Model_Copy of 081027 ZBB Budget 2009 Decks - People_Cherry_V4_Argentina" xfId="4461" xr:uid="{00000000-0005-0000-0000-00000E130000}"/>
    <cellStyle name="_Data_IB Capa Model_Copy of 081027 ZBB Budget 2009 Decks - People_Cherry_V4_Argentina_DRE's" xfId="9526" xr:uid="{00000000-0005-0000-0000-00000F130000}"/>
    <cellStyle name="_Data_IB Capa Model_Copy of 081027 ZBB Budget 2009 Decks - People_Cherry_V4_Argentina_Hyperinflation Impacts" xfId="14118" xr:uid="{90D4DC1E-A177-44FD-91A2-2A4722490067}"/>
    <cellStyle name="_Data_IB Capa Model_Copy of 081027 ZBB Budget 2009 Decks - People_Cherry_V4_BASE" xfId="4462" xr:uid="{00000000-0005-0000-0000-000010130000}"/>
    <cellStyle name="_Data_IB Capa Model_Copy of 081027 ZBB Budget 2009 Decks - People_Cherry_V4_BASE_Argentina" xfId="4463" xr:uid="{00000000-0005-0000-0000-000011130000}"/>
    <cellStyle name="_Data_IB Capa Model_Copy of 081027 ZBB Budget 2009 Decks - People_Cherry_V4_BASE_Argentina_DRE's" xfId="9528" xr:uid="{00000000-0005-0000-0000-000012130000}"/>
    <cellStyle name="_Data_IB Capa Model_Copy of 081027 ZBB Budget 2009 Decks - People_Cherry_V4_BASE_Argentina_Hyperinflation Impacts" xfId="14120" xr:uid="{58280133-C9E3-4048-9358-0BBCF914C629}"/>
    <cellStyle name="_Data_IB Capa Model_Copy of 081027 ZBB Budget 2009 Decks - People_Cherry_V4_BASE_DRE's" xfId="9527" xr:uid="{00000000-0005-0000-0000-000013130000}"/>
    <cellStyle name="_Data_IB Capa Model_Copy of 081027 ZBB Budget 2009 Decks - People_Cherry_V4_BASE_Hyperinflation Impacts" xfId="14119" xr:uid="{753C8EEC-6B9C-4CFF-8A20-35E051FD8F5D}"/>
    <cellStyle name="_Data_IB Capa Model_Copy of 081027 ZBB Budget 2009 Decks - People_Cherry_V4_DRE's" xfId="9525" xr:uid="{00000000-0005-0000-0000-000014130000}"/>
    <cellStyle name="_Data_IB Capa Model_Copy of 081027 ZBB Budget 2009 Decks - People_Cherry_V4_Hyperinflation Impacts" xfId="14117" xr:uid="{D48F0971-9682-4ACE-A270-B20916BD4587}"/>
    <cellStyle name="_Data_IB Capa Model_Copy of 081027 ZBB Budget 2009 Decks - People_Cherry_V4_Import" xfId="4464" xr:uid="{00000000-0005-0000-0000-000015130000}"/>
    <cellStyle name="_Data_IB Capa Model_Copy of 081027 ZBB Budget 2009 Decks - People_Cherry_V4_Import_DRE's" xfId="9529" xr:uid="{00000000-0005-0000-0000-000016130000}"/>
    <cellStyle name="_Data_IB Capa Model_Copy of 081027 ZBB Budget 2009 Decks - People_Cherry_V4_Import_Hyperinflation Impacts" xfId="14121" xr:uid="{40DEEEFE-A3A6-40A2-95F6-ADA6416AD716}"/>
    <cellStyle name="_Data_IB Capa Model_DRE's" xfId="9521" xr:uid="{00000000-0005-0000-0000-000017130000}"/>
    <cellStyle name="_Data_IB Capa Model_Hyperinflation Impacts" xfId="14113" xr:uid="{B8832EEF-92F6-483E-8AF1-932D3714CF40}"/>
    <cellStyle name="_Data_IB Capa Model_Import" xfId="4465" xr:uid="{00000000-0005-0000-0000-000018130000}"/>
    <cellStyle name="_Data_IB Capa Model_Import_DRE's" xfId="9530" xr:uid="{00000000-0005-0000-0000-000019130000}"/>
    <cellStyle name="_Data_IB Capa Model_Import_Hyperinflation Impacts" xfId="14122" xr:uid="{13359E64-CF4C-4DFA-A156-0441FD7460C0}"/>
    <cellStyle name="_Data_IB Capa Model_Strategic Diagnostic Templates Technik" xfId="4466" xr:uid="{00000000-0005-0000-0000-00001A130000}"/>
    <cellStyle name="_Data_IB Capa Model_Strategic Diagnostic Templates Technik 2" xfId="4467" xr:uid="{00000000-0005-0000-0000-00001B130000}"/>
    <cellStyle name="_Data_IB Capa Model_Strategic Diagnostic Templates Technik 2_DRE's" xfId="9532" xr:uid="{00000000-0005-0000-0000-00001C130000}"/>
    <cellStyle name="_Data_IB Capa Model_Strategic Diagnostic Templates Technik 2_Hyperinflation Impacts" xfId="14124" xr:uid="{B794B4DA-E75D-4159-BE83-8911A7A624C8}"/>
    <cellStyle name="_Data_IB Capa Model_Strategic Diagnostic Templates Technik_%" xfId="4468" xr:uid="{00000000-0005-0000-0000-00001D130000}"/>
    <cellStyle name="_Data_IB Capa Model_Strategic Diagnostic Templates Technik_%_DRE's" xfId="9533" xr:uid="{00000000-0005-0000-0000-00001E130000}"/>
    <cellStyle name="_Data_IB Capa Model_Strategic Diagnostic Templates Technik_%_Hyperinflation Impacts" xfId="14125" xr:uid="{F25C995E-D9FA-466A-90DC-B01A96A9460D}"/>
    <cellStyle name="_Data_IB Capa Model_Strategic Diagnostic Templates Technik_010808 Market Programs  for Budget Deck" xfId="4469" xr:uid="{00000000-0005-0000-0000-00001F130000}"/>
    <cellStyle name="_Data_IB Capa Model_Strategic Diagnostic Templates Technik_010808 Market Programs  for Budget Deck_BASE" xfId="4470" xr:uid="{00000000-0005-0000-0000-000020130000}"/>
    <cellStyle name="_Data_IB Capa Model_Strategic Diagnostic Templates Technik_010808 Market Programs  for Budget Deck_BASE_DRE's" xfId="9535" xr:uid="{00000000-0005-0000-0000-000021130000}"/>
    <cellStyle name="_Data_IB Capa Model_Strategic Diagnostic Templates Technik_010808 Market Programs  for Budget Deck_BASE_Hyperinflation Impacts" xfId="14127" xr:uid="{2FE58238-5D81-4FEB-9172-769B9B00EB23}"/>
    <cellStyle name="_Data_IB Capa Model_Strategic Diagnostic Templates Technik_010808 Market Programs  for Budget Deck_DRE's" xfId="9534" xr:uid="{00000000-0005-0000-0000-000022130000}"/>
    <cellStyle name="_Data_IB Capa Model_Strategic Diagnostic Templates Technik_010808 Market Programs  for Budget Deck_Hyperinflation Impacts" xfId="14126" xr:uid="{64765D80-A0A9-4EB4-B35E-51CB7B4120D2}"/>
    <cellStyle name="_Data_IB Capa Model_Strategic Diagnostic Templates Technik_010808 Market Programs  for Budget Deck_Import" xfId="4471" xr:uid="{00000000-0005-0000-0000-000023130000}"/>
    <cellStyle name="_Data_IB Capa Model_Strategic Diagnostic Templates Technik_010808 Market Programs  for Budget Deck_Import_DRE's" xfId="9536" xr:uid="{00000000-0005-0000-0000-000024130000}"/>
    <cellStyle name="_Data_IB Capa Model_Strategic Diagnostic Templates Technik_010808 Market Programs  for Budget Deck_Import_Hyperinflation Impacts" xfId="14128" xr:uid="{9C8DBFED-B12C-4D39-B840-0C54C48D16D2}"/>
    <cellStyle name="_Data_IB Capa Model_Strategic Diagnostic Templates Technik_0908 Gabarito exchange rate" xfId="4472" xr:uid="{00000000-0005-0000-0000-000025130000}"/>
    <cellStyle name="_Data_IB Capa Model_Strategic Diagnostic Templates Technik_0908 Gabarito exchange rate_DRE's" xfId="9537" xr:uid="{00000000-0005-0000-0000-000026130000}"/>
    <cellStyle name="_Data_IB Capa Model_Strategic Diagnostic Templates Technik_0908 Gabarito exchange rate_Hyperinflation Impacts" xfId="14129" xr:uid="{3F1D9350-8AD8-4383-83C4-01A399D1FD0D}"/>
    <cellStyle name="_Data_IB Capa Model_Strategic Diagnostic Templates Technik_AR0010 1304" xfId="4473" xr:uid="{00000000-0005-0000-0000-000027130000}"/>
    <cellStyle name="_Data_IB Capa Model_Strategic Diagnostic Templates Technik_AR0010 1304_DRE's" xfId="9538" xr:uid="{00000000-0005-0000-0000-000028130000}"/>
    <cellStyle name="_Data_IB Capa Model_Strategic Diagnostic Templates Technik_AR0010 1304_Hyperinflation Impacts" xfId="14130" xr:uid="{34442185-26E4-4A45-94C3-6E548126D07C}"/>
    <cellStyle name="_Data_IB Capa Model_Strategic Diagnostic Templates Technik_AR0010 1305" xfId="4474" xr:uid="{00000000-0005-0000-0000-000029130000}"/>
    <cellStyle name="_Data_IB Capa Model_Strategic Diagnostic Templates Technik_AR0010 1305_DRE's" xfId="9539" xr:uid="{00000000-0005-0000-0000-00002A130000}"/>
    <cellStyle name="_Data_IB Capa Model_Strategic Diagnostic Templates Technik_AR0010 1305_Hyperinflation Impacts" xfId="14131" xr:uid="{F1B9C61B-CE48-49AA-A493-79D0FC730E77}"/>
    <cellStyle name="_Data_IB Capa Model_Strategic Diagnostic Templates Technik_BASE" xfId="4475" xr:uid="{00000000-0005-0000-0000-00002B130000}"/>
    <cellStyle name="_Data_IB Capa Model_Strategic Diagnostic Templates Technik_BASE_Argentina" xfId="4476" xr:uid="{00000000-0005-0000-0000-00002C130000}"/>
    <cellStyle name="_Data_IB Capa Model_Strategic Diagnostic Templates Technik_BASE_Argentina_DRE's" xfId="9541" xr:uid="{00000000-0005-0000-0000-00002D130000}"/>
    <cellStyle name="_Data_IB Capa Model_Strategic Diagnostic Templates Technik_BASE_Argentina_Hyperinflation Impacts" xfId="14133" xr:uid="{5088E19C-E0A2-4836-A5CF-ECFFBC7E60A4}"/>
    <cellStyle name="_Data_IB Capa Model_Strategic Diagnostic Templates Technik_BASE_DRE's" xfId="9540" xr:uid="{00000000-0005-0000-0000-00002E130000}"/>
    <cellStyle name="_Data_IB Capa Model_Strategic Diagnostic Templates Technik_BASE_Hyperinflation Impacts" xfId="14132" xr:uid="{A1561F45-D2D7-4A1A-8C34-5EC57E4F967E}"/>
    <cellStyle name="_Data_IB Capa Model_Strategic Diagnostic Templates Technik_BGT 08 Templates Sales  Marketing - final (revised)" xfId="4477" xr:uid="{00000000-0005-0000-0000-00002F130000}"/>
    <cellStyle name="_Data_IB Capa Model_Strategic Diagnostic Templates Technik_BGT 08 Templates Sales  Marketing - final (revised)_%" xfId="4478" xr:uid="{00000000-0005-0000-0000-000030130000}"/>
    <cellStyle name="_Data_IB Capa Model_Strategic Diagnostic Templates Technik_BGT 08 Templates Sales  Marketing - final (revised)_%_DRE's" xfId="9543" xr:uid="{00000000-0005-0000-0000-000031130000}"/>
    <cellStyle name="_Data_IB Capa Model_Strategic Diagnostic Templates Technik_BGT 08 Templates Sales  Marketing - final (revised)_%_Hyperinflation Impacts" xfId="14135" xr:uid="{04C47C67-4129-4385-A7D2-41C5525463A3}"/>
    <cellStyle name="_Data_IB Capa Model_Strategic Diagnostic Templates Technik_BGT 08 Templates Sales  Marketing - final (revised)_AR0010 1304" xfId="4479" xr:uid="{00000000-0005-0000-0000-000032130000}"/>
    <cellStyle name="_Data_IB Capa Model_Strategic Diagnostic Templates Technik_BGT 08 Templates Sales  Marketing - final (revised)_AR0010 1304_DRE's" xfId="9544" xr:uid="{00000000-0005-0000-0000-000033130000}"/>
    <cellStyle name="_Data_IB Capa Model_Strategic Diagnostic Templates Technik_BGT 08 Templates Sales  Marketing - final (revised)_AR0010 1304_Hyperinflation Impacts" xfId="14136" xr:uid="{A89C9EE0-1513-46FA-A517-BED757B6A509}"/>
    <cellStyle name="_Data_IB Capa Model_Strategic Diagnostic Templates Technik_BGT 08 Templates Sales  Marketing - final (revised)_AR0010 1305" xfId="4480" xr:uid="{00000000-0005-0000-0000-000034130000}"/>
    <cellStyle name="_Data_IB Capa Model_Strategic Diagnostic Templates Technik_BGT 08 Templates Sales  Marketing - final (revised)_AR0010 1305_DRE's" xfId="9545" xr:uid="{00000000-0005-0000-0000-000035130000}"/>
    <cellStyle name="_Data_IB Capa Model_Strategic Diagnostic Templates Technik_BGT 08 Templates Sales  Marketing - final (revised)_AR0010 1305_Hyperinflation Impacts" xfId="14137" xr:uid="{B50AD3F4-1B1B-41A5-B376-1812F0A9B724}"/>
    <cellStyle name="_Data_IB Capa Model_Strategic Diagnostic Templates Technik_BGT 08 Templates Sales  Marketing - final (revised)_BASE" xfId="4481" xr:uid="{00000000-0005-0000-0000-000036130000}"/>
    <cellStyle name="_Data_IB Capa Model_Strategic Diagnostic Templates Technik_BGT 08 Templates Sales  Marketing - final (revised)_BASE_Argentina" xfId="4482" xr:uid="{00000000-0005-0000-0000-000037130000}"/>
    <cellStyle name="_Data_IB Capa Model_Strategic Diagnostic Templates Technik_BGT 08 Templates Sales  Marketing - final (revised)_BASE_Argentina_DRE's" xfId="9547" xr:uid="{00000000-0005-0000-0000-000038130000}"/>
    <cellStyle name="_Data_IB Capa Model_Strategic Diagnostic Templates Technik_BGT 08 Templates Sales  Marketing - final (revised)_BASE_Argentina_Hyperinflation Impacts" xfId="14139" xr:uid="{A72D371A-D3E9-45BE-BF9E-1C3A52567505}"/>
    <cellStyle name="_Data_IB Capa Model_Strategic Diagnostic Templates Technik_BGT 08 Templates Sales  Marketing - final (revised)_BASE_DRE's" xfId="9546" xr:uid="{00000000-0005-0000-0000-000039130000}"/>
    <cellStyle name="_Data_IB Capa Model_Strategic Diagnostic Templates Technik_BGT 08 Templates Sales  Marketing - final (revised)_BASE_Hyperinflation Impacts" xfId="14138" xr:uid="{675BD14C-F8BF-4BC9-BFEE-EA5CC48173D5}"/>
    <cellStyle name="_Data_IB Capa Model_Strategic Diagnostic Templates Technik_BGT 08 Templates Sales  Marketing - final (revised)_BO0010 1305" xfId="4483" xr:uid="{00000000-0005-0000-0000-00003A130000}"/>
    <cellStyle name="_Data_IB Capa Model_Strategic Diagnostic Templates Technik_BGT 08 Templates Sales  Marketing - final (revised)_BO0010 1305_DRE's" xfId="9548" xr:uid="{00000000-0005-0000-0000-00003B130000}"/>
    <cellStyle name="_Data_IB Capa Model_Strategic Diagnostic Templates Technik_BGT 08 Templates Sales  Marketing - final (revised)_BO0010 1305_Hyperinflation Impacts" xfId="14140" xr:uid="{B03073EC-4715-4E69-AF91-A6B79C706908}"/>
    <cellStyle name="_Data_IB Capa Model_Strategic Diagnostic Templates Technik_BGT 08 Templates Sales  Marketing - final (revised)_DRE's" xfId="9542" xr:uid="{00000000-0005-0000-0000-00003C130000}"/>
    <cellStyle name="_Data_IB Capa Model_Strategic Diagnostic Templates Technik_BGT 08 Templates Sales  Marketing - final (revised)_Hyperinflation Impacts" xfId="14134" xr:uid="{5108DE53-0EBD-4E00-96D6-F32680415AE2}"/>
    <cellStyle name="_Data_IB Capa Model_Strategic Diagnostic Templates Technik_BGT 08 Templates Sales  Marketing - final (revised)_Import" xfId="4484" xr:uid="{00000000-0005-0000-0000-00003D130000}"/>
    <cellStyle name="_Data_IB Capa Model_Strategic Diagnostic Templates Technik_BGT 08 Templates Sales  Marketing - final (revised)_Import_DRE's" xfId="9549" xr:uid="{00000000-0005-0000-0000-00003E130000}"/>
    <cellStyle name="_Data_IB Capa Model_Strategic Diagnostic Templates Technik_BGT 08 Templates Sales  Marketing - final (revised)_Import_Hyperinflation Impacts" xfId="14141" xr:uid="{501C8166-E316-4880-BB80-1AA40BEF089A}"/>
    <cellStyle name="_Data_IB Capa Model_Strategic Diagnostic Templates Technik_BGT 08 Templates Sales  Marketing - final (revised)_PE0001 1305" xfId="4485" xr:uid="{00000000-0005-0000-0000-00003F130000}"/>
    <cellStyle name="_Data_IB Capa Model_Strategic Diagnostic Templates Technik_BGT 08 Templates Sales  Marketing - final (revised)_PE0001 1305_DRE's" xfId="9550" xr:uid="{00000000-0005-0000-0000-000040130000}"/>
    <cellStyle name="_Data_IB Capa Model_Strategic Diagnostic Templates Technik_BGT 08 Templates Sales  Marketing - final (revised)_PE0001 1305_Hyperinflation Impacts" xfId="14142" xr:uid="{05499B34-A88A-476E-975F-5CAD5C6E8948}"/>
    <cellStyle name="_Data_IB Capa Model_Strategic Diagnostic Templates Technik_BGT 08 Templates Sales  Marketing - final (revised)_UY0010 1305" xfId="4486" xr:uid="{00000000-0005-0000-0000-000041130000}"/>
    <cellStyle name="_Data_IB Capa Model_Strategic Diagnostic Templates Technik_BGT 08 Templates Sales  Marketing - final (revised)_UY0010 1305_DRE's" xfId="9551" xr:uid="{00000000-0005-0000-0000-000042130000}"/>
    <cellStyle name="_Data_IB Capa Model_Strategic Diagnostic Templates Technik_BGT 08 Templates Sales  Marketing - final (revised)_UY0010 1305_Hyperinflation Impacts" xfId="14143" xr:uid="{4F182304-62D4-4464-AF10-8A007BC43A93}"/>
    <cellStyle name="_Data_IB Capa Model_Strategic Diagnostic Templates Technik_BO0010 1305" xfId="4487" xr:uid="{00000000-0005-0000-0000-000043130000}"/>
    <cellStyle name="_Data_IB Capa Model_Strategic Diagnostic Templates Technik_BO0010 1305_DRE's" xfId="9552" xr:uid="{00000000-0005-0000-0000-000044130000}"/>
    <cellStyle name="_Data_IB Capa Model_Strategic Diagnostic Templates Technik_BO0010 1305_Hyperinflation Impacts" xfId="14144" xr:uid="{AE343033-2B0B-49EC-8E84-ADB58A384D32}"/>
    <cellStyle name="_Data_IB Capa Model_Strategic Diagnostic Templates Technik_Book5" xfId="4488" xr:uid="{00000000-0005-0000-0000-000045130000}"/>
    <cellStyle name="_Data_IB Capa Model_Strategic Diagnostic Templates Technik_Book5_DRE's" xfId="9553" xr:uid="{00000000-0005-0000-0000-000046130000}"/>
    <cellStyle name="_Data_IB Capa Model_Strategic Diagnostic Templates Technik_Book5_Hyperinflation Impacts" xfId="14145" xr:uid="{3D2E2989-0F8C-4ADF-8110-92F56703E173}"/>
    <cellStyle name="_Data_IB Capa Model_Strategic Diagnostic Templates Technik_Bplan RD 1001" xfId="4489" xr:uid="{00000000-0005-0000-0000-000047130000}"/>
    <cellStyle name="_Data_IB Capa Model_Strategic Diagnostic Templates Technik_Bplan RD 1001_DRE's" xfId="9554" xr:uid="{00000000-0005-0000-0000-000048130000}"/>
    <cellStyle name="_Data_IB Capa Model_Strategic Diagnostic Templates Technik_Bplan RD 1001_Hyperinflation Impacts" xfId="14146" xr:uid="{A7DD2648-FA35-4BDB-9559-0A692FA1379F}"/>
    <cellStyle name="_Data_IB Capa Model_Strategic Diagnostic Templates Technik_Cognos" xfId="4490" xr:uid="{00000000-0005-0000-0000-000049130000}"/>
    <cellStyle name="_Data_IB Capa Model_Strategic Diagnostic Templates Technik_Cognos_DRE's" xfId="9555" xr:uid="{00000000-0005-0000-0000-00004A130000}"/>
    <cellStyle name="_Data_IB Capa Model_Strategic Diagnostic Templates Technik_Cognos_Hyperinflation Impacts" xfId="14147" xr:uid="{89B7B7F6-4977-4DE9-B1FF-D4EAD6A55F7B}"/>
    <cellStyle name="_Data_IB Capa Model_Strategic Diagnostic Templates Technik_Copy of BGT 08 Templates Sales  Marketing - final (revised)" xfId="4491" xr:uid="{00000000-0005-0000-0000-00004B130000}"/>
    <cellStyle name="_Data_IB Capa Model_Strategic Diagnostic Templates Technik_Copy of BGT 08 Templates Sales  Marketing - final (revised)_%" xfId="4492" xr:uid="{00000000-0005-0000-0000-00004C130000}"/>
    <cellStyle name="_Data_IB Capa Model_Strategic Diagnostic Templates Technik_Copy of BGT 08 Templates Sales  Marketing - final (revised)_%_DRE's" xfId="9557" xr:uid="{00000000-0005-0000-0000-00004D130000}"/>
    <cellStyle name="_Data_IB Capa Model_Strategic Diagnostic Templates Technik_Copy of BGT 08 Templates Sales  Marketing - final (revised)_%_Hyperinflation Impacts" xfId="14149" xr:uid="{48D3E8BC-81A3-4BC5-9DEC-98F5AD62AF66}"/>
    <cellStyle name="_Data_IB Capa Model_Strategic Diagnostic Templates Technik_Copy of BGT 08 Templates Sales  Marketing - final (revised)_AR0010 1304" xfId="4493" xr:uid="{00000000-0005-0000-0000-00004E130000}"/>
    <cellStyle name="_Data_IB Capa Model_Strategic Diagnostic Templates Technik_Copy of BGT 08 Templates Sales  Marketing - final (revised)_AR0010 1304_DRE's" xfId="9558" xr:uid="{00000000-0005-0000-0000-00004F130000}"/>
    <cellStyle name="_Data_IB Capa Model_Strategic Diagnostic Templates Technik_Copy of BGT 08 Templates Sales  Marketing - final (revised)_AR0010 1304_Hyperinflation Impacts" xfId="14150" xr:uid="{94101F68-C67C-48E6-BBC6-EE746083BF45}"/>
    <cellStyle name="_Data_IB Capa Model_Strategic Diagnostic Templates Technik_Copy of BGT 08 Templates Sales  Marketing - final (revised)_AR0010 1305" xfId="4494" xr:uid="{00000000-0005-0000-0000-000050130000}"/>
    <cellStyle name="_Data_IB Capa Model_Strategic Diagnostic Templates Technik_Copy of BGT 08 Templates Sales  Marketing - final (revised)_AR0010 1305_DRE's" xfId="9559" xr:uid="{00000000-0005-0000-0000-000051130000}"/>
    <cellStyle name="_Data_IB Capa Model_Strategic Diagnostic Templates Technik_Copy of BGT 08 Templates Sales  Marketing - final (revised)_AR0010 1305_Hyperinflation Impacts" xfId="14151" xr:uid="{A30D0696-6B1D-4589-A404-A1B3704CBB59}"/>
    <cellStyle name="_Data_IB Capa Model_Strategic Diagnostic Templates Technik_Copy of BGT 08 Templates Sales  Marketing - final (revised)_BASE" xfId="4495" xr:uid="{00000000-0005-0000-0000-000052130000}"/>
    <cellStyle name="_Data_IB Capa Model_Strategic Diagnostic Templates Technik_Copy of BGT 08 Templates Sales  Marketing - final (revised)_BASE_Argentina" xfId="4496" xr:uid="{00000000-0005-0000-0000-000053130000}"/>
    <cellStyle name="_Data_IB Capa Model_Strategic Diagnostic Templates Technik_Copy of BGT 08 Templates Sales  Marketing - final (revised)_BASE_Argentina_DRE's" xfId="9561" xr:uid="{00000000-0005-0000-0000-000054130000}"/>
    <cellStyle name="_Data_IB Capa Model_Strategic Diagnostic Templates Technik_Copy of BGT 08 Templates Sales  Marketing - final (revised)_BASE_Argentina_Hyperinflation Impacts" xfId="14153" xr:uid="{ECDA65C6-3AB5-4C7B-95F1-284AE1497F92}"/>
    <cellStyle name="_Data_IB Capa Model_Strategic Diagnostic Templates Technik_Copy of BGT 08 Templates Sales  Marketing - final (revised)_BASE_DRE's" xfId="9560" xr:uid="{00000000-0005-0000-0000-000055130000}"/>
    <cellStyle name="_Data_IB Capa Model_Strategic Diagnostic Templates Technik_Copy of BGT 08 Templates Sales  Marketing - final (revised)_BASE_Hyperinflation Impacts" xfId="14152" xr:uid="{9C2EEC03-BE86-4407-B1D6-0C0068B51BE5}"/>
    <cellStyle name="_Data_IB Capa Model_Strategic Diagnostic Templates Technik_Copy of BGT 08 Templates Sales  Marketing - final (revised)_BO0010 1305" xfId="4497" xr:uid="{00000000-0005-0000-0000-000056130000}"/>
    <cellStyle name="_Data_IB Capa Model_Strategic Diagnostic Templates Technik_Copy of BGT 08 Templates Sales  Marketing - final (revised)_BO0010 1305_DRE's" xfId="9562" xr:uid="{00000000-0005-0000-0000-000057130000}"/>
    <cellStyle name="_Data_IB Capa Model_Strategic Diagnostic Templates Technik_Copy of BGT 08 Templates Sales  Marketing - final (revised)_BO0010 1305_Hyperinflation Impacts" xfId="14154" xr:uid="{51A9FC7A-263F-4BDD-9A46-55C2AD279720}"/>
    <cellStyle name="_Data_IB Capa Model_Strategic Diagnostic Templates Technik_Copy of BGT 08 Templates Sales  Marketing - final (revised)_DRE's" xfId="9556" xr:uid="{00000000-0005-0000-0000-000058130000}"/>
    <cellStyle name="_Data_IB Capa Model_Strategic Diagnostic Templates Technik_Copy of BGT 08 Templates Sales  Marketing - final (revised)_Hyperinflation Impacts" xfId="14148" xr:uid="{0A93EA48-9C2F-4B2A-A610-90FB33E5D44A}"/>
    <cellStyle name="_Data_IB Capa Model_Strategic Diagnostic Templates Technik_Copy of BGT 08 Templates Sales  Marketing - final (revised)_Import" xfId="4498" xr:uid="{00000000-0005-0000-0000-000059130000}"/>
    <cellStyle name="_Data_IB Capa Model_Strategic Diagnostic Templates Technik_Copy of BGT 08 Templates Sales  Marketing - final (revised)_Import_DRE's" xfId="9563" xr:uid="{00000000-0005-0000-0000-00005A130000}"/>
    <cellStyle name="_Data_IB Capa Model_Strategic Diagnostic Templates Technik_Copy of BGT 08 Templates Sales  Marketing - final (revised)_Import_Hyperinflation Impacts" xfId="14155" xr:uid="{91FACDC5-1D0A-48FD-BDA0-288615BBF264}"/>
    <cellStyle name="_Data_IB Capa Model_Strategic Diagnostic Templates Technik_Copy of BGT 08 Templates Sales  Marketing - final (revised)_PE0001 1305" xfId="4499" xr:uid="{00000000-0005-0000-0000-00005B130000}"/>
    <cellStyle name="_Data_IB Capa Model_Strategic Diagnostic Templates Technik_Copy of BGT 08 Templates Sales  Marketing - final (revised)_PE0001 1305_DRE's" xfId="9564" xr:uid="{00000000-0005-0000-0000-00005C130000}"/>
    <cellStyle name="_Data_IB Capa Model_Strategic Diagnostic Templates Technik_Copy of BGT 08 Templates Sales  Marketing - final (revised)_PE0001 1305_Hyperinflation Impacts" xfId="14156" xr:uid="{B74114F0-74E4-48B9-A782-8A7E83671126}"/>
    <cellStyle name="_Data_IB Capa Model_Strategic Diagnostic Templates Technik_Copy of BGT 08 Templates Sales  Marketing - final (revised)_UY0010 1305" xfId="4500" xr:uid="{00000000-0005-0000-0000-00005D130000}"/>
    <cellStyle name="_Data_IB Capa Model_Strategic Diagnostic Templates Technik_Copy of BGT 08 Templates Sales  Marketing - final (revised)_UY0010 1305_DRE's" xfId="9565" xr:uid="{00000000-0005-0000-0000-00005E130000}"/>
    <cellStyle name="_Data_IB Capa Model_Strategic Diagnostic Templates Technik_Copy of BGT 08 Templates Sales  Marketing - final (revised)_UY0010 1305_Hyperinflation Impacts" xfId="14157" xr:uid="{3B7F6B02-65BD-4B81-99CA-801CB1029665}"/>
    <cellStyle name="_Data_IB Capa Model_Strategic Diagnostic Templates Technik_DRE's" xfId="9531" xr:uid="{00000000-0005-0000-0000-00005F130000}"/>
    <cellStyle name="_Data_IB Capa Model_Strategic Diagnostic Templates Technik_Excel sheets to support Market Program Template for Budget 09" xfId="4501" xr:uid="{00000000-0005-0000-0000-000060130000}"/>
    <cellStyle name="_Data_IB Capa Model_Strategic Diagnostic Templates Technik_Excel sheets to support Market Program Template for Budget 09 (5) (2)" xfId="4502" xr:uid="{00000000-0005-0000-0000-000061130000}"/>
    <cellStyle name="_Data_IB Capa Model_Strategic Diagnostic Templates Technik_Excel sheets to support Market Program Template for Budget 09 (5) (2)_BASE" xfId="4503" xr:uid="{00000000-0005-0000-0000-000062130000}"/>
    <cellStyle name="_Data_IB Capa Model_Strategic Diagnostic Templates Technik_Excel sheets to support Market Program Template for Budget 09 (5) (2)_BASE_DRE's" xfId="9568" xr:uid="{00000000-0005-0000-0000-000063130000}"/>
    <cellStyle name="_Data_IB Capa Model_Strategic Diagnostic Templates Technik_Excel sheets to support Market Program Template for Budget 09 (5) (2)_BASE_Hyperinflation Impacts" xfId="14160" xr:uid="{91B65572-DC7A-4D5C-867E-C4E6CCF84F0F}"/>
    <cellStyle name="_Data_IB Capa Model_Strategic Diagnostic Templates Technik_Excel sheets to support Market Program Template for Budget 09 (5) (2)_DRE's" xfId="9567" xr:uid="{00000000-0005-0000-0000-000064130000}"/>
    <cellStyle name="_Data_IB Capa Model_Strategic Diagnostic Templates Technik_Excel sheets to support Market Program Template for Budget 09 (5) (2)_Hyperinflation Impacts" xfId="14159" xr:uid="{26170C19-5654-47A2-8F27-1F061FA51831}"/>
    <cellStyle name="_Data_IB Capa Model_Strategic Diagnostic Templates Technik_Excel sheets to support Market Program Template for Budget 09 (5) (2)_Import" xfId="4504" xr:uid="{00000000-0005-0000-0000-000065130000}"/>
    <cellStyle name="_Data_IB Capa Model_Strategic Diagnostic Templates Technik_Excel sheets to support Market Program Template for Budget 09 (5) (2)_Import_DRE's" xfId="9569" xr:uid="{00000000-0005-0000-0000-000066130000}"/>
    <cellStyle name="_Data_IB Capa Model_Strategic Diagnostic Templates Technik_Excel sheets to support Market Program Template for Budget 09 (5) (2)_Import_Hyperinflation Impacts" xfId="14161" xr:uid="{5E1AF4E5-0CE1-434E-BB32-15C9E5AF90ED}"/>
    <cellStyle name="_Data_IB Capa Model_Strategic Diagnostic Templates Technik_Excel sheets to support Market Program Template for Budget 09 (5) (3)" xfId="4505" xr:uid="{00000000-0005-0000-0000-000067130000}"/>
    <cellStyle name="_Data_IB Capa Model_Strategic Diagnostic Templates Technik_Excel sheets to support Market Program Template for Budget 09 (5) (3)_BASE" xfId="4506" xr:uid="{00000000-0005-0000-0000-000068130000}"/>
    <cellStyle name="_Data_IB Capa Model_Strategic Diagnostic Templates Technik_Excel sheets to support Market Program Template for Budget 09 (5) (3)_BASE_DRE's" xfId="9571" xr:uid="{00000000-0005-0000-0000-000069130000}"/>
    <cellStyle name="_Data_IB Capa Model_Strategic Diagnostic Templates Technik_Excel sheets to support Market Program Template for Budget 09 (5) (3)_BASE_Hyperinflation Impacts" xfId="14163" xr:uid="{BFC87840-3ED8-4DFF-B4AE-0F55DE507FBC}"/>
    <cellStyle name="_Data_IB Capa Model_Strategic Diagnostic Templates Technik_Excel sheets to support Market Program Template for Budget 09 (5) (3)_DRE's" xfId="9570" xr:uid="{00000000-0005-0000-0000-00006A130000}"/>
    <cellStyle name="_Data_IB Capa Model_Strategic Diagnostic Templates Technik_Excel sheets to support Market Program Template for Budget 09 (5) (3)_Hyperinflation Impacts" xfId="14162" xr:uid="{7A594E8E-2720-4B95-8D3C-D512DCB34D1C}"/>
    <cellStyle name="_Data_IB Capa Model_Strategic Diagnostic Templates Technik_Excel sheets to support Market Program Template for Budget 09 (5) (3)_Import" xfId="4507" xr:uid="{00000000-0005-0000-0000-00006B130000}"/>
    <cellStyle name="_Data_IB Capa Model_Strategic Diagnostic Templates Technik_Excel sheets to support Market Program Template for Budget 09 (5) (3)_Import_DRE's" xfId="9572" xr:uid="{00000000-0005-0000-0000-00006C130000}"/>
    <cellStyle name="_Data_IB Capa Model_Strategic Diagnostic Templates Technik_Excel sheets to support Market Program Template for Budget 09 (5) (3)_Import_Hyperinflation Impacts" xfId="14164" xr:uid="{9FBDC99E-5791-4046-9D7B-2649603D5D6F}"/>
    <cellStyle name="_Data_IB Capa Model_Strategic Diagnostic Templates Technik_Excel sheets to support Market Program Template for Budget 09_%" xfId="4508" xr:uid="{00000000-0005-0000-0000-00006D130000}"/>
    <cellStyle name="_Data_IB Capa Model_Strategic Diagnostic Templates Technik_Excel sheets to support Market Program Template for Budget 09_%_DRE's" xfId="9573" xr:uid="{00000000-0005-0000-0000-00006E130000}"/>
    <cellStyle name="_Data_IB Capa Model_Strategic Diagnostic Templates Technik_Excel sheets to support Market Program Template for Budget 09_%_Hyperinflation Impacts" xfId="14165" xr:uid="{66FA9F5D-4034-4E87-A243-811E75FB9D51}"/>
    <cellStyle name="_Data_IB Capa Model_Strategic Diagnostic Templates Technik_Excel sheets to support Market Program Template for Budget 09_AR0010 1304" xfId="4509" xr:uid="{00000000-0005-0000-0000-00006F130000}"/>
    <cellStyle name="_Data_IB Capa Model_Strategic Diagnostic Templates Technik_Excel sheets to support Market Program Template for Budget 09_AR0010 1304_DRE's" xfId="9574" xr:uid="{00000000-0005-0000-0000-000070130000}"/>
    <cellStyle name="_Data_IB Capa Model_Strategic Diagnostic Templates Technik_Excel sheets to support Market Program Template for Budget 09_AR0010 1304_Hyperinflation Impacts" xfId="14166" xr:uid="{2754DE9F-B910-498C-9618-37C954ABA99D}"/>
    <cellStyle name="_Data_IB Capa Model_Strategic Diagnostic Templates Technik_Excel sheets to support Market Program Template for Budget 09_AR0010 1305" xfId="4510" xr:uid="{00000000-0005-0000-0000-000071130000}"/>
    <cellStyle name="_Data_IB Capa Model_Strategic Diagnostic Templates Technik_Excel sheets to support Market Program Template for Budget 09_AR0010 1305_DRE's" xfId="9575" xr:uid="{00000000-0005-0000-0000-000072130000}"/>
    <cellStyle name="_Data_IB Capa Model_Strategic Diagnostic Templates Technik_Excel sheets to support Market Program Template for Budget 09_AR0010 1305_Hyperinflation Impacts" xfId="14167" xr:uid="{4CD59647-1876-43EA-912A-8234FBDCB905}"/>
    <cellStyle name="_Data_IB Capa Model_Strategic Diagnostic Templates Technik_Excel sheets to support Market Program Template for Budget 09_BASE" xfId="4511" xr:uid="{00000000-0005-0000-0000-000073130000}"/>
    <cellStyle name="_Data_IB Capa Model_Strategic Diagnostic Templates Technik_Excel sheets to support Market Program Template for Budget 09_BASE_Argentina" xfId="4512" xr:uid="{00000000-0005-0000-0000-000074130000}"/>
    <cellStyle name="_Data_IB Capa Model_Strategic Diagnostic Templates Technik_Excel sheets to support Market Program Template for Budget 09_BASE_Argentina_DRE's" xfId="9577" xr:uid="{00000000-0005-0000-0000-000075130000}"/>
    <cellStyle name="_Data_IB Capa Model_Strategic Diagnostic Templates Technik_Excel sheets to support Market Program Template for Budget 09_BASE_Argentina_Hyperinflation Impacts" xfId="14169" xr:uid="{0CDC584A-216E-4C61-8029-8611074B2E3A}"/>
    <cellStyle name="_Data_IB Capa Model_Strategic Diagnostic Templates Technik_Excel sheets to support Market Program Template for Budget 09_BASE_DRE's" xfId="9576" xr:uid="{00000000-0005-0000-0000-000076130000}"/>
    <cellStyle name="_Data_IB Capa Model_Strategic Diagnostic Templates Technik_Excel sheets to support Market Program Template for Budget 09_BASE_Hyperinflation Impacts" xfId="14168" xr:uid="{6DC611DD-19A1-4F33-B487-75EE26240E45}"/>
    <cellStyle name="_Data_IB Capa Model_Strategic Diagnostic Templates Technik_Excel sheets to support Market Program Template for Budget 09_BO0010 1305" xfId="4513" xr:uid="{00000000-0005-0000-0000-000077130000}"/>
    <cellStyle name="_Data_IB Capa Model_Strategic Diagnostic Templates Technik_Excel sheets to support Market Program Template for Budget 09_BO0010 1305_DRE's" xfId="9578" xr:uid="{00000000-0005-0000-0000-000078130000}"/>
    <cellStyle name="_Data_IB Capa Model_Strategic Diagnostic Templates Technik_Excel sheets to support Market Program Template for Budget 09_BO0010 1305_Hyperinflation Impacts" xfId="14170" xr:uid="{27FC04BB-441E-4BA5-A1D3-20DEFDDBEF2F}"/>
    <cellStyle name="_Data_IB Capa Model_Strategic Diagnostic Templates Technik_Excel sheets to support Market Program Template for Budget 09_DRE's" xfId="9566" xr:uid="{00000000-0005-0000-0000-000079130000}"/>
    <cellStyle name="_Data_IB Capa Model_Strategic Diagnostic Templates Technik_Excel sheets to support Market Program Template for Budget 09_Hyperinflation Impacts" xfId="14158" xr:uid="{59DFD700-D7DB-4DAD-A081-AE001C78715C}"/>
    <cellStyle name="_Data_IB Capa Model_Strategic Diagnostic Templates Technik_Excel sheets to support Market Program Template for Budget 09_Import" xfId="4514" xr:uid="{00000000-0005-0000-0000-00007A130000}"/>
    <cellStyle name="_Data_IB Capa Model_Strategic Diagnostic Templates Technik_Excel sheets to support Market Program Template for Budget 09_Import_DRE's" xfId="9579" xr:uid="{00000000-0005-0000-0000-00007B130000}"/>
    <cellStyle name="_Data_IB Capa Model_Strategic Diagnostic Templates Technik_Excel sheets to support Market Program Template for Budget 09_Import_Hyperinflation Impacts" xfId="14171" xr:uid="{342C362D-5490-4D96-9148-56BDC90031D3}"/>
    <cellStyle name="_Data_IB Capa Model_Strategic Diagnostic Templates Technik_Excel sheets to support Market Program Template for Budget 09_PE0001 1305" xfId="4515" xr:uid="{00000000-0005-0000-0000-00007C130000}"/>
    <cellStyle name="_Data_IB Capa Model_Strategic Diagnostic Templates Technik_Excel sheets to support Market Program Template for Budget 09_PE0001 1305_DRE's" xfId="9580" xr:uid="{00000000-0005-0000-0000-00007D130000}"/>
    <cellStyle name="_Data_IB Capa Model_Strategic Diagnostic Templates Technik_Excel sheets to support Market Program Template for Budget 09_PE0001 1305_Hyperinflation Impacts" xfId="14172" xr:uid="{1D67F6A5-0B5D-465D-B0B0-172898DBEEF7}"/>
    <cellStyle name="_Data_IB Capa Model_Strategic Diagnostic Templates Technik_Excel sheets to support Market Program Template for Budget 09_UY0010 1305" xfId="4516" xr:uid="{00000000-0005-0000-0000-00007E130000}"/>
    <cellStyle name="_Data_IB Capa Model_Strategic Diagnostic Templates Technik_Excel sheets to support Market Program Template for Budget 09_UY0010 1305_DRE's" xfId="9581" xr:uid="{00000000-0005-0000-0000-00007F130000}"/>
    <cellStyle name="_Data_IB Capa Model_Strategic Diagnostic Templates Technik_Excel sheets to support Market Program Template for Budget 09_UY0010 1305_Hyperinflation Impacts" xfId="14173" xr:uid="{0081B47D-1E3B-44B2-B226-505A01F597B4}"/>
    <cellStyle name="_Data_IB Capa Model_Strategic Diagnostic Templates Technik_Hyperinflation Impacts" xfId="14123" xr:uid="{F6082FBA-2BF9-4B54-8496-489EAE147021}"/>
    <cellStyle name="_Data_IB Capa Model_Strategic Diagnostic Templates Technik_Import" xfId="4517" xr:uid="{00000000-0005-0000-0000-000080130000}"/>
    <cellStyle name="_Data_IB Capa Model_Strategic Diagnostic Templates Technik_Import_DRE's" xfId="9582" xr:uid="{00000000-0005-0000-0000-000081130000}"/>
    <cellStyle name="_Data_IB Capa Model_Strategic Diagnostic Templates Technik_Import_Hyperinflation Impacts" xfId="14174" xr:uid="{1ECE300A-A103-455C-8507-7D50DE75065E}"/>
    <cellStyle name="_Data_IB Capa Model_Strategic Diagnostic Templates Technik_LE Ebitda RD Feb-10 v2" xfId="4518" xr:uid="{00000000-0005-0000-0000-000082130000}"/>
    <cellStyle name="_Data_IB Capa Model_Strategic Diagnostic Templates Technik_LE Ebitda RD Feb-10 v2_DRE's" xfId="9583" xr:uid="{00000000-0005-0000-0000-000083130000}"/>
    <cellStyle name="_Data_IB Capa Model_Strategic Diagnostic Templates Technik_LE Ebitda RD Feb-10 v2_Hyperinflation Impacts" xfId="14175" xr:uid="{1ED4CE4E-3984-413B-965E-49C38F9D3306}"/>
    <cellStyle name="_Data_IB Capa Model_Strategic Diagnostic Templates Technik_PE0001 1305" xfId="4519" xr:uid="{00000000-0005-0000-0000-000084130000}"/>
    <cellStyle name="_Data_IB Capa Model_Strategic Diagnostic Templates Technik_PE0001 1305_DRE's" xfId="9584" xr:uid="{00000000-0005-0000-0000-000085130000}"/>
    <cellStyle name="_Data_IB Capa Model_Strategic Diagnostic Templates Technik_PE0001 1305_Hyperinflation Impacts" xfId="14176" xr:uid="{ADE1F22E-E59E-4268-A3E9-85443AB157D4}"/>
    <cellStyle name="_Data_IB Capa Model_Strategic Diagnostic Templates Technik_People Package" xfId="4520" xr:uid="{00000000-0005-0000-0000-000086130000}"/>
    <cellStyle name="_Data_IB Capa Model_Strategic Diagnostic Templates Technik_People Package (2)" xfId="4521" xr:uid="{00000000-0005-0000-0000-000087130000}"/>
    <cellStyle name="_Data_IB Capa Model_Strategic Diagnostic Templates Technik_People Package (2)_BASE" xfId="4522" xr:uid="{00000000-0005-0000-0000-000088130000}"/>
    <cellStyle name="_Data_IB Capa Model_Strategic Diagnostic Templates Technik_People Package (2)_BASE_DRE's" xfId="9587" xr:uid="{00000000-0005-0000-0000-000089130000}"/>
    <cellStyle name="_Data_IB Capa Model_Strategic Diagnostic Templates Technik_People Package (2)_BASE_Hyperinflation Impacts" xfId="14179" xr:uid="{A5A848EC-28A2-42DC-AD62-E149DD3579AC}"/>
    <cellStyle name="_Data_IB Capa Model_Strategic Diagnostic Templates Technik_People Package (2)_DRE's" xfId="9586" xr:uid="{00000000-0005-0000-0000-00008A130000}"/>
    <cellStyle name="_Data_IB Capa Model_Strategic Diagnostic Templates Technik_People Package (2)_Hyperinflation Impacts" xfId="14178" xr:uid="{7E576180-ED15-4083-B6BC-09BBCF72E88E}"/>
    <cellStyle name="_Data_IB Capa Model_Strategic Diagnostic Templates Technik_People Package (2)_Import" xfId="4523" xr:uid="{00000000-0005-0000-0000-00008B130000}"/>
    <cellStyle name="_Data_IB Capa Model_Strategic Diagnostic Templates Technik_People Package (2)_Import_DRE's" xfId="9588" xr:uid="{00000000-0005-0000-0000-00008C130000}"/>
    <cellStyle name="_Data_IB Capa Model_Strategic Diagnostic Templates Technik_People Package (2)_Import_Hyperinflation Impacts" xfId="14180" xr:uid="{33536795-F126-41A9-A23D-C69BDBBA0D0C}"/>
    <cellStyle name="_Data_IB Capa Model_Strategic Diagnostic Templates Technik_People Package_BASE" xfId="4524" xr:uid="{00000000-0005-0000-0000-00008D130000}"/>
    <cellStyle name="_Data_IB Capa Model_Strategic Diagnostic Templates Technik_People Package_BASE_DRE's" xfId="9589" xr:uid="{00000000-0005-0000-0000-00008E130000}"/>
    <cellStyle name="_Data_IB Capa Model_Strategic Diagnostic Templates Technik_People Package_BASE_Hyperinflation Impacts" xfId="14181" xr:uid="{547EE65A-8EC0-4E84-8698-B0837F4F7D6C}"/>
    <cellStyle name="_Data_IB Capa Model_Strategic Diagnostic Templates Technik_People Package_DRE's" xfId="9585" xr:uid="{00000000-0005-0000-0000-00008F130000}"/>
    <cellStyle name="_Data_IB Capa Model_Strategic Diagnostic Templates Technik_People Package_Hyperinflation Impacts" xfId="14177" xr:uid="{FFBE34CF-68CD-4CCD-8988-BBF034B09D3A}"/>
    <cellStyle name="_Data_IB Capa Model_Strategic Diagnostic Templates Technik_People Package_Import" xfId="4525" xr:uid="{00000000-0005-0000-0000-000090130000}"/>
    <cellStyle name="_Data_IB Capa Model_Strategic Diagnostic Templates Technik_People Package_Import_DRE's" xfId="9590" xr:uid="{00000000-0005-0000-0000-000091130000}"/>
    <cellStyle name="_Data_IB Capa Model_Strategic Diagnostic Templates Technik_People Package_Import_Hyperinflation Impacts" xfId="14182" xr:uid="{9878B5B1-F3CA-4201-9362-2748F0E3BD35}"/>
    <cellStyle name="_Data_IB Capa Model_Strategic Diagnostic Templates Technik_Sales and Marketing - revised" xfId="4526" xr:uid="{00000000-0005-0000-0000-000092130000}"/>
    <cellStyle name="_Data_IB Capa Model_Strategic Diagnostic Templates Technik_Sales and Marketing - revised_%" xfId="4527" xr:uid="{00000000-0005-0000-0000-000093130000}"/>
    <cellStyle name="_Data_IB Capa Model_Strategic Diagnostic Templates Technik_Sales and Marketing - revised_%_DRE's" xfId="9592" xr:uid="{00000000-0005-0000-0000-000094130000}"/>
    <cellStyle name="_Data_IB Capa Model_Strategic Diagnostic Templates Technik_Sales and Marketing - revised_%_Hyperinflation Impacts" xfId="14184" xr:uid="{4EEDBCE8-F25A-4D49-AC7B-06486A8315C2}"/>
    <cellStyle name="_Data_IB Capa Model_Strategic Diagnostic Templates Technik_Sales and Marketing - revised_AR0010 1304" xfId="4528" xr:uid="{00000000-0005-0000-0000-000095130000}"/>
    <cellStyle name="_Data_IB Capa Model_Strategic Diagnostic Templates Technik_Sales and Marketing - revised_AR0010 1304_DRE's" xfId="9593" xr:uid="{00000000-0005-0000-0000-000096130000}"/>
    <cellStyle name="_Data_IB Capa Model_Strategic Diagnostic Templates Technik_Sales and Marketing - revised_AR0010 1304_Hyperinflation Impacts" xfId="14185" xr:uid="{4B7B6CE9-7E24-4003-A150-054253901A40}"/>
    <cellStyle name="_Data_IB Capa Model_Strategic Diagnostic Templates Technik_Sales and Marketing - revised_AR0010 1305" xfId="4529" xr:uid="{00000000-0005-0000-0000-000097130000}"/>
    <cellStyle name="_Data_IB Capa Model_Strategic Diagnostic Templates Technik_Sales and Marketing - revised_AR0010 1305_DRE's" xfId="9594" xr:uid="{00000000-0005-0000-0000-000098130000}"/>
    <cellStyle name="_Data_IB Capa Model_Strategic Diagnostic Templates Technik_Sales and Marketing - revised_AR0010 1305_Hyperinflation Impacts" xfId="14186" xr:uid="{1FA5FB31-04CB-4BB9-92BA-493829AEF990}"/>
    <cellStyle name="_Data_IB Capa Model_Strategic Diagnostic Templates Technik_Sales and Marketing - revised_BASE" xfId="4530" xr:uid="{00000000-0005-0000-0000-000099130000}"/>
    <cellStyle name="_Data_IB Capa Model_Strategic Diagnostic Templates Technik_Sales and Marketing - revised_BASE_Argentina" xfId="4531" xr:uid="{00000000-0005-0000-0000-00009A130000}"/>
    <cellStyle name="_Data_IB Capa Model_Strategic Diagnostic Templates Technik_Sales and Marketing - revised_BASE_Argentina_DRE's" xfId="9596" xr:uid="{00000000-0005-0000-0000-00009B130000}"/>
    <cellStyle name="_Data_IB Capa Model_Strategic Diagnostic Templates Technik_Sales and Marketing - revised_BASE_Argentina_Hyperinflation Impacts" xfId="14188" xr:uid="{8E41FD01-F0C4-42AF-937C-C380EE6A2B95}"/>
    <cellStyle name="_Data_IB Capa Model_Strategic Diagnostic Templates Technik_Sales and Marketing - revised_BASE_DRE's" xfId="9595" xr:uid="{00000000-0005-0000-0000-00009C130000}"/>
    <cellStyle name="_Data_IB Capa Model_Strategic Diagnostic Templates Technik_Sales and Marketing - revised_BASE_Hyperinflation Impacts" xfId="14187" xr:uid="{EBAA5CA0-F46E-4085-9653-240B1385C7C1}"/>
    <cellStyle name="_Data_IB Capa Model_Strategic Diagnostic Templates Technik_Sales and Marketing - revised_BO0010 1305" xfId="4532" xr:uid="{00000000-0005-0000-0000-00009D130000}"/>
    <cellStyle name="_Data_IB Capa Model_Strategic Diagnostic Templates Technik_Sales and Marketing - revised_BO0010 1305_DRE's" xfId="9597" xr:uid="{00000000-0005-0000-0000-00009E130000}"/>
    <cellStyle name="_Data_IB Capa Model_Strategic Diagnostic Templates Technik_Sales and Marketing - revised_BO0010 1305_Hyperinflation Impacts" xfId="14189" xr:uid="{0A2A6358-3F49-4CE8-BA84-FCD2D8427011}"/>
    <cellStyle name="_Data_IB Capa Model_Strategic Diagnostic Templates Technik_Sales and Marketing - revised_DRE's" xfId="9591" xr:uid="{00000000-0005-0000-0000-00009F130000}"/>
    <cellStyle name="_Data_IB Capa Model_Strategic Diagnostic Templates Technik_Sales and Marketing - revised_Hyperinflation Impacts" xfId="14183" xr:uid="{BA49CD15-67AF-4C4E-A8B7-08D9CCBDA101}"/>
    <cellStyle name="_Data_IB Capa Model_Strategic Diagnostic Templates Technik_Sales and Marketing - revised_Import" xfId="4533" xr:uid="{00000000-0005-0000-0000-0000A0130000}"/>
    <cellStyle name="_Data_IB Capa Model_Strategic Diagnostic Templates Technik_Sales and Marketing - revised_Import_DRE's" xfId="9598" xr:uid="{00000000-0005-0000-0000-0000A1130000}"/>
    <cellStyle name="_Data_IB Capa Model_Strategic Diagnostic Templates Technik_Sales and Marketing - revised_Import_Hyperinflation Impacts" xfId="14190" xr:uid="{D827E82A-FABB-4542-8A9A-D782DA84D2EC}"/>
    <cellStyle name="_Data_IB Capa Model_Strategic Diagnostic Templates Technik_Sales and Marketing - revised_PE0001 1305" xfId="4534" xr:uid="{00000000-0005-0000-0000-0000A2130000}"/>
    <cellStyle name="_Data_IB Capa Model_Strategic Diagnostic Templates Technik_Sales and Marketing - revised_PE0001 1305_DRE's" xfId="9599" xr:uid="{00000000-0005-0000-0000-0000A3130000}"/>
    <cellStyle name="_Data_IB Capa Model_Strategic Diagnostic Templates Technik_Sales and Marketing - revised_PE0001 1305_Hyperinflation Impacts" xfId="14191" xr:uid="{BF94B66E-C2C6-4AB9-A6FC-008704BCEEDA}"/>
    <cellStyle name="_Data_IB Capa Model_Strategic Diagnostic Templates Technik_Sales and Marketing - revised_UY0010 1305" xfId="4535" xr:uid="{00000000-0005-0000-0000-0000A4130000}"/>
    <cellStyle name="_Data_IB Capa Model_Strategic Diagnostic Templates Technik_Sales and Marketing - revised_UY0010 1305_DRE's" xfId="9600" xr:uid="{00000000-0005-0000-0000-0000A5130000}"/>
    <cellStyle name="_Data_IB Capa Model_Strategic Diagnostic Templates Technik_Sales and Marketing - revised_UY0010 1305_Hyperinflation Impacts" xfId="14192" xr:uid="{E7E3E07D-D611-4895-9DE8-2B004B395944}"/>
    <cellStyle name="_Data_IB Capa Model_Strategic Diagnostic Templates Technik_Sim Ebitda LE 0909 v4" xfId="4536" xr:uid="{00000000-0005-0000-0000-0000A6130000}"/>
    <cellStyle name="_Data_IB Capa Model_Strategic Diagnostic Templates Technik_Sim Ebitda LE 0909 v4_DRE's" xfId="9601" xr:uid="{00000000-0005-0000-0000-0000A7130000}"/>
    <cellStyle name="_Data_IB Capa Model_Strategic Diagnostic Templates Technik_Sim Ebitda LE 0909 v4_Hyperinflation Impacts" xfId="14193" xr:uid="{D18B5F9A-9106-4401-8A97-8B0FCB90153C}"/>
    <cellStyle name="_Data_IB Capa Model_Strategic Diagnostic Templates Technik_UY0010 1305" xfId="4537" xr:uid="{00000000-0005-0000-0000-0000A8130000}"/>
    <cellStyle name="_Data_IB Capa Model_Strategic Diagnostic Templates Technik_UY0010 1305_DRE's" xfId="9602" xr:uid="{00000000-0005-0000-0000-0000A9130000}"/>
    <cellStyle name="_Data_IB Capa Model_Strategic Diagnostic Templates Technik_UY0010 1305_Hyperinflation Impacts" xfId="14194" xr:uid="{EC7E3478-7EEB-4932-A214-8701D99779FA}"/>
    <cellStyle name="_Data_IB Capa Model_Strategic Diagnostic Templates Technik_WF Ebitda RD Abr-10" xfId="4538" xr:uid="{00000000-0005-0000-0000-0000AA130000}"/>
    <cellStyle name="_Data_IB Capa Model_Strategic Diagnostic Templates Technik_WF Ebitda RD Abr-10_DRE's" xfId="9603" xr:uid="{00000000-0005-0000-0000-0000AB130000}"/>
    <cellStyle name="_Data_IB Capa Model_Strategic Diagnostic Templates Technik_WF Ebitda RD Abr-10_Hyperinflation Impacts" xfId="14195" xr:uid="{E54E5C39-C7FA-4C2F-84D8-EA7402BE5C9B}"/>
    <cellStyle name="_Data_IB Capa Model_Strategic Diagnostic Templates Technik_WF Ebitda Sep09" xfId="4539" xr:uid="{00000000-0005-0000-0000-0000AC130000}"/>
    <cellStyle name="_Data_IB Capa Model_Strategic Diagnostic Templates Technik_WF Ebitda Sep09_DRE's" xfId="9604" xr:uid="{00000000-0005-0000-0000-0000AD130000}"/>
    <cellStyle name="_Data_IB Capa Model_Strategic Diagnostic Templates Technik_WF Ebitda Sep09_Hyperinflation Impacts" xfId="14196" xr:uid="{60C797C7-B16F-4021-9459-800F4C912AB9}"/>
    <cellStyle name="_Data_IB Capa Model_Strategic Diagnostic Templates Technik_ZBB" xfId="4540" xr:uid="{00000000-0005-0000-0000-0000AE130000}"/>
    <cellStyle name="_Data_IB Capa Model_Strategic Diagnostic Templates Technik_ZBB_BASE" xfId="4541" xr:uid="{00000000-0005-0000-0000-0000AF130000}"/>
    <cellStyle name="_Data_IB Capa Model_Strategic Diagnostic Templates Technik_ZBB_BASE_DRE's" xfId="9606" xr:uid="{00000000-0005-0000-0000-0000B0130000}"/>
    <cellStyle name="_Data_IB Capa Model_Strategic Diagnostic Templates Technik_ZBB_BASE_Hyperinflation Impacts" xfId="14198" xr:uid="{C618514D-03A9-453F-AC19-219A3C981C25}"/>
    <cellStyle name="_Data_IB Capa Model_Strategic Diagnostic Templates Technik_ZBB_DRE's" xfId="9605" xr:uid="{00000000-0005-0000-0000-0000B1130000}"/>
    <cellStyle name="_Data_IB Capa Model_Strategic Diagnostic Templates Technik_ZBB_Hyperinflation Impacts" xfId="14197" xr:uid="{A7EE216D-AF15-4E1E-8365-03139F294BB9}"/>
    <cellStyle name="_Data_IB Capa Model_Strategic Diagnostic Templates Technik_ZBB_Import" xfId="4542" xr:uid="{00000000-0005-0000-0000-0000B2130000}"/>
    <cellStyle name="_Data_IB Capa Model_Strategic Diagnostic Templates Technik_ZBB_Import_DRE's" xfId="9607" xr:uid="{00000000-0005-0000-0000-0000B3130000}"/>
    <cellStyle name="_Data_IB Capa Model_Strategic Diagnostic Templates Technik_ZBB_Import_Hyperinflation Impacts" xfId="14199" xr:uid="{599F3704-C02A-42BA-B648-E59B3CFACA9C}"/>
    <cellStyle name="_Data_IB Capa Model_ZBB Budget 2009 Decks" xfId="4543" xr:uid="{00000000-0005-0000-0000-0000B4130000}"/>
    <cellStyle name="_Data_IB Capa Model_ZBB Budget 2009 Decks_Argentina" xfId="4544" xr:uid="{00000000-0005-0000-0000-0000B5130000}"/>
    <cellStyle name="_Data_IB Capa Model_ZBB Budget 2009 Decks_Argentina_DRE's" xfId="9609" xr:uid="{00000000-0005-0000-0000-0000B6130000}"/>
    <cellStyle name="_Data_IB Capa Model_ZBB Budget 2009 Decks_Argentina_Hyperinflation Impacts" xfId="14201" xr:uid="{A1200704-B675-48CB-A0B4-9CAD05295042}"/>
    <cellStyle name="_Data_IB Capa Model_ZBB Budget 2009 Decks_BASE" xfId="4545" xr:uid="{00000000-0005-0000-0000-0000B7130000}"/>
    <cellStyle name="_Data_IB Capa Model_ZBB Budget 2009 Decks_BASE_Argentina" xfId="4546" xr:uid="{00000000-0005-0000-0000-0000B8130000}"/>
    <cellStyle name="_Data_IB Capa Model_ZBB Budget 2009 Decks_BASE_Argentina_DRE's" xfId="9611" xr:uid="{00000000-0005-0000-0000-0000B9130000}"/>
    <cellStyle name="_Data_IB Capa Model_ZBB Budget 2009 Decks_BASE_Argentina_Hyperinflation Impacts" xfId="14203" xr:uid="{28A341C0-7CA4-4CF8-B36F-1BE1FAD17A0F}"/>
    <cellStyle name="_Data_IB Capa Model_ZBB Budget 2009 Decks_BASE_DRE's" xfId="9610" xr:uid="{00000000-0005-0000-0000-0000BA130000}"/>
    <cellStyle name="_Data_IB Capa Model_ZBB Budget 2009 Decks_BASE_Hyperinflation Impacts" xfId="14202" xr:uid="{6F7A39E2-D986-4692-B62A-D9AACF8DFEBF}"/>
    <cellStyle name="_Data_IB Capa Model_ZBB Budget 2009 Decks_DRE's" xfId="9608" xr:uid="{00000000-0005-0000-0000-0000BB130000}"/>
    <cellStyle name="_Data_IB Capa Model_ZBB Budget 2009 Decks_Hyperinflation Impacts" xfId="14200" xr:uid="{17E33995-7EC3-4E86-9A15-25D7CEE3183A}"/>
    <cellStyle name="_Data_IB Capa Model_ZBB Budget 2009 Decks_Import" xfId="4547" xr:uid="{00000000-0005-0000-0000-0000BC130000}"/>
    <cellStyle name="_Data_IB Capa Model_ZBB Budget 2009 Decks_Import_DRE's" xfId="9612" xr:uid="{00000000-0005-0000-0000-0000BD130000}"/>
    <cellStyle name="_Data_IB Capa Model_ZBB Budget 2009 Decks_Import_Hyperinflation Impacts" xfId="14204" xr:uid="{6F7953BB-97E6-4CAD-B939-3D4C0C13B267}"/>
    <cellStyle name="_Data_IB Capa Model_ZBB Budget 2009 Decks_with Korea Scope in (Only LE)" xfId="4548" xr:uid="{00000000-0005-0000-0000-0000BE130000}"/>
    <cellStyle name="_Data_IB Capa Model_ZBB Budget 2009 Decks_with Korea Scope in (Only LE) (2)" xfId="4549" xr:uid="{00000000-0005-0000-0000-0000BF130000}"/>
    <cellStyle name="_Data_IB Capa Model_ZBB Budget 2009 Decks_with Korea Scope in (Only LE) (2)_Argentina" xfId="4550" xr:uid="{00000000-0005-0000-0000-0000C0130000}"/>
    <cellStyle name="_Data_IB Capa Model_ZBB Budget 2009 Decks_with Korea Scope in (Only LE) (2)_Argentina_DRE's" xfId="9615" xr:uid="{00000000-0005-0000-0000-0000C1130000}"/>
    <cellStyle name="_Data_IB Capa Model_ZBB Budget 2009 Decks_with Korea Scope in (Only LE) (2)_Argentina_Hyperinflation Impacts" xfId="14207" xr:uid="{F0EE7B1A-2A89-4440-8F09-21D6C44F0DCC}"/>
    <cellStyle name="_Data_IB Capa Model_ZBB Budget 2009 Decks_with Korea Scope in (Only LE) (2)_BASE" xfId="4551" xr:uid="{00000000-0005-0000-0000-0000C2130000}"/>
    <cellStyle name="_Data_IB Capa Model_ZBB Budget 2009 Decks_with Korea Scope in (Only LE) (2)_BASE_Argentina" xfId="4552" xr:uid="{00000000-0005-0000-0000-0000C3130000}"/>
    <cellStyle name="_Data_IB Capa Model_ZBB Budget 2009 Decks_with Korea Scope in (Only LE) (2)_BASE_Argentina_DRE's" xfId="9617" xr:uid="{00000000-0005-0000-0000-0000C4130000}"/>
    <cellStyle name="_Data_IB Capa Model_ZBB Budget 2009 Decks_with Korea Scope in (Only LE) (2)_BASE_Argentina_Hyperinflation Impacts" xfId="14209" xr:uid="{FF7D1356-11A9-446D-9346-403349B851F0}"/>
    <cellStyle name="_Data_IB Capa Model_ZBB Budget 2009 Decks_with Korea Scope in (Only LE) (2)_BASE_DRE's" xfId="9616" xr:uid="{00000000-0005-0000-0000-0000C5130000}"/>
    <cellStyle name="_Data_IB Capa Model_ZBB Budget 2009 Decks_with Korea Scope in (Only LE) (2)_BASE_Hyperinflation Impacts" xfId="14208" xr:uid="{8E5A7A40-8BF6-4A5F-AF94-887C5842CFF6}"/>
    <cellStyle name="_Data_IB Capa Model_ZBB Budget 2009 Decks_with Korea Scope in (Only LE) (2)_DRE's" xfId="9614" xr:uid="{00000000-0005-0000-0000-0000C6130000}"/>
    <cellStyle name="_Data_IB Capa Model_ZBB Budget 2009 Decks_with Korea Scope in (Only LE) (2)_Hyperinflation Impacts" xfId="14206" xr:uid="{BC0429C2-F3C1-4209-A75C-17B5B8B69466}"/>
    <cellStyle name="_Data_IB Capa Model_ZBB Budget 2009 Decks_with Korea Scope in (Only LE) (2)_Import" xfId="4553" xr:uid="{00000000-0005-0000-0000-0000C7130000}"/>
    <cellStyle name="_Data_IB Capa Model_ZBB Budget 2009 Decks_with Korea Scope in (Only LE) (2)_Import_DRE's" xfId="9618" xr:uid="{00000000-0005-0000-0000-0000C8130000}"/>
    <cellStyle name="_Data_IB Capa Model_ZBB Budget 2009 Decks_with Korea Scope in (Only LE) (2)_Import_Hyperinflation Impacts" xfId="14210" xr:uid="{9043302A-1FFC-40F4-A93C-E59A4021861A}"/>
    <cellStyle name="_Data_IB Capa Model_ZBB Budget 2009 Decks_with Korea Scope in (Only LE)_Argentina" xfId="4554" xr:uid="{00000000-0005-0000-0000-0000C9130000}"/>
    <cellStyle name="_Data_IB Capa Model_ZBB Budget 2009 Decks_with Korea Scope in (Only LE)_Argentina_DRE's" xfId="9619" xr:uid="{00000000-0005-0000-0000-0000CA130000}"/>
    <cellStyle name="_Data_IB Capa Model_ZBB Budget 2009 Decks_with Korea Scope in (Only LE)_Argentina_Hyperinflation Impacts" xfId="14211" xr:uid="{A8270D83-22B2-4264-AB6F-B994861D2B6D}"/>
    <cellStyle name="_Data_IB Capa Model_ZBB Budget 2009 Decks_with Korea Scope in (Only LE)_BASE" xfId="4555" xr:uid="{00000000-0005-0000-0000-0000CB130000}"/>
    <cellStyle name="_Data_IB Capa Model_ZBB Budget 2009 Decks_with Korea Scope in (Only LE)_BASE_Argentina" xfId="4556" xr:uid="{00000000-0005-0000-0000-0000CC130000}"/>
    <cellStyle name="_Data_IB Capa Model_ZBB Budget 2009 Decks_with Korea Scope in (Only LE)_BASE_Argentina_DRE's" xfId="9621" xr:uid="{00000000-0005-0000-0000-0000CD130000}"/>
    <cellStyle name="_Data_IB Capa Model_ZBB Budget 2009 Decks_with Korea Scope in (Only LE)_BASE_Argentina_Hyperinflation Impacts" xfId="14213" xr:uid="{85133F35-B971-4E06-B081-4EF216826E46}"/>
    <cellStyle name="_Data_IB Capa Model_ZBB Budget 2009 Decks_with Korea Scope in (Only LE)_BASE_DRE's" xfId="9620" xr:uid="{00000000-0005-0000-0000-0000CE130000}"/>
    <cellStyle name="_Data_IB Capa Model_ZBB Budget 2009 Decks_with Korea Scope in (Only LE)_BASE_Hyperinflation Impacts" xfId="14212" xr:uid="{DBA5F404-4BB6-4CE6-A90C-7C9E958FA5B1}"/>
    <cellStyle name="_Data_IB Capa Model_ZBB Budget 2009 Decks_with Korea Scope in (Only LE)_DRE's" xfId="9613" xr:uid="{00000000-0005-0000-0000-0000CF130000}"/>
    <cellStyle name="_Data_IB Capa Model_ZBB Budget 2009 Decks_with Korea Scope in (Only LE)_Hyperinflation Impacts" xfId="14205" xr:uid="{187D8347-4D89-4AF0-804A-4A121DD3F8C2}"/>
    <cellStyle name="_Data_IB Capa Model_ZBB Budget 2009 Decks_with Korea Scope in (Only LE)_Import" xfId="4557" xr:uid="{00000000-0005-0000-0000-0000D0130000}"/>
    <cellStyle name="_Data_IB Capa Model_ZBB Budget 2009 Decks_with Korea Scope in (Only LE)_Import_DRE's" xfId="9622" xr:uid="{00000000-0005-0000-0000-0000D1130000}"/>
    <cellStyle name="_Data_IB Capa Model_ZBB Budget 2009 Decks_with Korea Scope in (Only LE)_Import_Hyperinflation Impacts" xfId="14214" xr:uid="{BB7DEB5E-9CAF-4D9A-B408-218253DB1E37}"/>
    <cellStyle name="_Data_IL-030" xfId="4558" xr:uid="{00000000-0005-0000-0000-0000D2130000}"/>
    <cellStyle name="_Data_IL-030_DRE's" xfId="9623" xr:uid="{00000000-0005-0000-0000-0000D3130000}"/>
    <cellStyle name="_Data_IL-030_Hyperinflation Impacts" xfId="14215" xr:uid="{EDD132A1-90EC-4139-8C1E-5A6236C95C89}"/>
    <cellStyle name="_Data_IL-040" xfId="4559" xr:uid="{00000000-0005-0000-0000-0000D4130000}"/>
    <cellStyle name="_Data_IL-040_DRE's" xfId="9624" xr:uid="{00000000-0005-0000-0000-0000D5130000}"/>
    <cellStyle name="_Data_IL-040_Hyperinflation Impacts" xfId="14216" xr:uid="{0CCC5F69-4113-43BC-9FBA-307FF3536E80}"/>
    <cellStyle name="_Data_Import" xfId="4560" xr:uid="{00000000-0005-0000-0000-0000D6130000}"/>
    <cellStyle name="_Data_Import_DRE's" xfId="9625" xr:uid="{00000000-0005-0000-0000-0000D7130000}"/>
    <cellStyle name="_Data_Import_Hyperinflation Impacts" xfId="14217" xr:uid="{AA2F19A4-5548-44D4-AFBD-6456B31632FD}"/>
    <cellStyle name="_Data_Incollare volumi estr da Alea" xfId="4561" xr:uid="{00000000-0005-0000-0000-0000D8130000}"/>
    <cellStyle name="_Data_Incollare volumi estr da Alea_DRE's" xfId="9626" xr:uid="{00000000-0005-0000-0000-0000D9130000}"/>
    <cellStyle name="_Data_Incollare volumi estr da Alea_Hyperinflation Impacts" xfId="14218" xr:uid="{4B7EA9FF-007E-44F9-8C68-F0D9517360D2}"/>
    <cellStyle name="_Data_Industry Volumes" xfId="4562" xr:uid="{00000000-0005-0000-0000-0000DA130000}"/>
    <cellStyle name="_Data_Industry Volumes_%" xfId="4563" xr:uid="{00000000-0005-0000-0000-0000DB130000}"/>
    <cellStyle name="_Data_Industry Volumes_%_DRE's" xfId="9628" xr:uid="{00000000-0005-0000-0000-0000DC130000}"/>
    <cellStyle name="_Data_Industry Volumes_%_Hyperinflation Impacts" xfId="14220" xr:uid="{EC185481-E444-4195-A480-E07205E703DD}"/>
    <cellStyle name="_Data_Industry Volumes_AR0010 1304" xfId="4564" xr:uid="{00000000-0005-0000-0000-0000DD130000}"/>
    <cellStyle name="_Data_Industry Volumes_AR0010 1304_DRE's" xfId="9629" xr:uid="{00000000-0005-0000-0000-0000DE130000}"/>
    <cellStyle name="_Data_Industry Volumes_AR0010 1304_Hyperinflation Impacts" xfId="14221" xr:uid="{AA4D615E-B81F-4976-B065-A9BD3D05902A}"/>
    <cellStyle name="_Data_Industry Volumes_AR0010 1305" xfId="4565" xr:uid="{00000000-0005-0000-0000-0000DF130000}"/>
    <cellStyle name="_Data_Industry Volumes_AR0010 1305_DRE's" xfId="9630" xr:uid="{00000000-0005-0000-0000-0000E0130000}"/>
    <cellStyle name="_Data_Industry Volumes_AR0010 1305_Hyperinflation Impacts" xfId="14222" xr:uid="{3FCF1CFC-8980-4F74-B4C1-1E3B21B01092}"/>
    <cellStyle name="_Data_Industry Volumes_BASE" xfId="4566" xr:uid="{00000000-0005-0000-0000-0000E1130000}"/>
    <cellStyle name="_Data_Industry Volumes_BASE_Argentina" xfId="4567" xr:uid="{00000000-0005-0000-0000-0000E2130000}"/>
    <cellStyle name="_Data_Industry Volumes_BASE_Argentina_DRE's" xfId="9632" xr:uid="{00000000-0005-0000-0000-0000E3130000}"/>
    <cellStyle name="_Data_Industry Volumes_BASE_Argentina_Hyperinflation Impacts" xfId="14224" xr:uid="{FFB6E1F6-9EBB-4473-84AF-51C7B53018CD}"/>
    <cellStyle name="_Data_Industry Volumes_BASE_DRE's" xfId="9631" xr:uid="{00000000-0005-0000-0000-0000E4130000}"/>
    <cellStyle name="_Data_Industry Volumes_BASE_Hyperinflation Impacts" xfId="14223" xr:uid="{82681D64-2BD6-400A-A1DC-38E666C7B73D}"/>
    <cellStyle name="_Data_Industry Volumes_BO0010 1305" xfId="4568" xr:uid="{00000000-0005-0000-0000-0000E5130000}"/>
    <cellStyle name="_Data_Industry Volumes_BO0010 1305_DRE's" xfId="9633" xr:uid="{00000000-0005-0000-0000-0000E6130000}"/>
    <cellStyle name="_Data_Industry Volumes_BO0010 1305_Hyperinflation Impacts" xfId="14225" xr:uid="{726B0EC4-31AE-4051-B8FA-91B6C82FDA23}"/>
    <cellStyle name="_Data_Industry Volumes_DRE's" xfId="9627" xr:uid="{00000000-0005-0000-0000-0000E7130000}"/>
    <cellStyle name="_Data_Industry Volumes_Hyperinflation Impacts" xfId="14219" xr:uid="{14D397BA-E87E-46EB-BFD0-11D95E805FE4}"/>
    <cellStyle name="_Data_Industry Volumes_Import" xfId="4569" xr:uid="{00000000-0005-0000-0000-0000E8130000}"/>
    <cellStyle name="_Data_Industry Volumes_Import_DRE's" xfId="9634" xr:uid="{00000000-0005-0000-0000-0000E9130000}"/>
    <cellStyle name="_Data_Industry Volumes_Import_Hyperinflation Impacts" xfId="14226" xr:uid="{1B7EA045-5DE3-4C2F-AC54-8871507EBABD}"/>
    <cellStyle name="_Data_Industry Volumes_PE0001 1305" xfId="4570" xr:uid="{00000000-0005-0000-0000-0000EA130000}"/>
    <cellStyle name="_Data_Industry Volumes_PE0001 1305_DRE's" xfId="9635" xr:uid="{00000000-0005-0000-0000-0000EB130000}"/>
    <cellStyle name="_Data_Industry Volumes_PE0001 1305_Hyperinflation Impacts" xfId="14227" xr:uid="{87732074-EA2D-4BE9-9186-E0DF02C74627}"/>
    <cellStyle name="_Data_Industry Volumes_UY0010 1305" xfId="4571" xr:uid="{00000000-0005-0000-0000-0000EC130000}"/>
    <cellStyle name="_Data_Industry Volumes_UY0010 1305_DRE's" xfId="9636" xr:uid="{00000000-0005-0000-0000-0000ED130000}"/>
    <cellStyle name="_Data_Industry Volumes_UY0010 1305_Hyperinflation Impacts" xfId="14228" xr:uid="{5CE04962-E6D7-49E3-ADE8-91DF8F95B20D}"/>
    <cellStyle name="_Data_Iniciativas P3A GPV &amp; CSD HILA '10" xfId="4572" xr:uid="{00000000-0005-0000-0000-0000EE130000}"/>
    <cellStyle name="_Data_Iniciativas P3A GPV &amp; CSD HILA '10_DRE's" xfId="9637" xr:uid="{00000000-0005-0000-0000-0000EF130000}"/>
    <cellStyle name="_Data_Iniciativas P3A GPV &amp; CSD HILA '10_Hyperinflation Impacts" xfId="14229" xr:uid="{84F6572A-164B-4D4D-93A4-3A298CEABF38}"/>
    <cellStyle name="_Data_KK_3YP Model S&amp;D Stand 3.7.07" xfId="4573" xr:uid="{00000000-0005-0000-0000-0000F0130000}"/>
    <cellStyle name="_Data_KK_3YP Model S&amp;D Stand 3.7.07_%" xfId="4574" xr:uid="{00000000-0005-0000-0000-0000F1130000}"/>
    <cellStyle name="_Data_KK_3YP Model S&amp;D Stand 3.7.07_%_DRE's" xfId="9639" xr:uid="{00000000-0005-0000-0000-0000F2130000}"/>
    <cellStyle name="_Data_KK_3YP Model S&amp;D Stand 3.7.07_%_Hyperinflation Impacts" xfId="14231" xr:uid="{BA0F2841-6278-45F7-B2B8-7A347A944A14}"/>
    <cellStyle name="_Data_KK_3YP Model S&amp;D Stand 3.7.07_AR0010 1304" xfId="4575" xr:uid="{00000000-0005-0000-0000-0000F3130000}"/>
    <cellStyle name="_Data_KK_3YP Model S&amp;D Stand 3.7.07_AR0010 1304_DRE's" xfId="9640" xr:uid="{00000000-0005-0000-0000-0000F4130000}"/>
    <cellStyle name="_Data_KK_3YP Model S&amp;D Stand 3.7.07_AR0010 1304_Hyperinflation Impacts" xfId="14232" xr:uid="{9D73B36F-B0EE-49C1-90AE-9F784538B26A}"/>
    <cellStyle name="_Data_KK_3YP Model S&amp;D Stand 3.7.07_AR0010 1305" xfId="4576" xr:uid="{00000000-0005-0000-0000-0000F5130000}"/>
    <cellStyle name="_Data_KK_3YP Model S&amp;D Stand 3.7.07_AR0010 1305_DRE's" xfId="9641" xr:uid="{00000000-0005-0000-0000-0000F6130000}"/>
    <cellStyle name="_Data_KK_3YP Model S&amp;D Stand 3.7.07_AR0010 1305_Hyperinflation Impacts" xfId="14233" xr:uid="{8EFDEF60-CCE1-4611-A9A5-FCD14CB23117}"/>
    <cellStyle name="_Data_KK_3YP Model S&amp;D Stand 3.7.07_BASE" xfId="4577" xr:uid="{00000000-0005-0000-0000-0000F7130000}"/>
    <cellStyle name="_Data_KK_3YP Model S&amp;D Stand 3.7.07_BASE_Argentina" xfId="4578" xr:uid="{00000000-0005-0000-0000-0000F8130000}"/>
    <cellStyle name="_Data_KK_3YP Model S&amp;D Stand 3.7.07_BASE_Argentina_DRE's" xfId="9643" xr:uid="{00000000-0005-0000-0000-0000F9130000}"/>
    <cellStyle name="_Data_KK_3YP Model S&amp;D Stand 3.7.07_BASE_Argentina_Hyperinflation Impacts" xfId="14235" xr:uid="{C4027428-2AD4-4DC1-B2D5-C72BAF2650B1}"/>
    <cellStyle name="_Data_KK_3YP Model S&amp;D Stand 3.7.07_BASE_DRE's" xfId="9642" xr:uid="{00000000-0005-0000-0000-0000FA130000}"/>
    <cellStyle name="_Data_KK_3YP Model S&amp;D Stand 3.7.07_BASE_Hyperinflation Impacts" xfId="14234" xr:uid="{4DC7746A-BE68-4736-BBE8-BE8C601A5BF0}"/>
    <cellStyle name="_Data_KK_3YP Model S&amp;D Stand 3.7.07_BO0010 1305" xfId="4579" xr:uid="{00000000-0005-0000-0000-0000FB130000}"/>
    <cellStyle name="_Data_KK_3YP Model S&amp;D Stand 3.7.07_BO0010 1305_DRE's" xfId="9644" xr:uid="{00000000-0005-0000-0000-0000FC130000}"/>
    <cellStyle name="_Data_KK_3YP Model S&amp;D Stand 3.7.07_BO0010 1305_Hyperinflation Impacts" xfId="14236" xr:uid="{70A12DB5-ED47-489B-9F4D-22ECF89C0754}"/>
    <cellStyle name="_Data_KK_3YP Model S&amp;D Stand 3.7.07_DRE's" xfId="9638" xr:uid="{00000000-0005-0000-0000-0000FD130000}"/>
    <cellStyle name="_Data_KK_3YP Model S&amp;D Stand 3.7.07_Hyperinflation Impacts" xfId="14230" xr:uid="{5BFDCDB0-C000-471E-A3C5-5E3EA3A4C062}"/>
    <cellStyle name="_Data_KK_3YP Model S&amp;D Stand 3.7.07_Import" xfId="4580" xr:uid="{00000000-0005-0000-0000-0000FE130000}"/>
    <cellStyle name="_Data_KK_3YP Model S&amp;D Stand 3.7.07_Import_DRE's" xfId="9645" xr:uid="{00000000-0005-0000-0000-0000FF130000}"/>
    <cellStyle name="_Data_KK_3YP Model S&amp;D Stand 3.7.07_Import_Hyperinflation Impacts" xfId="14237" xr:uid="{B16601FB-A89B-4E2B-B9DF-3FF731B8D6A1}"/>
    <cellStyle name="_Data_KK_3YP Model S&amp;D Stand 3.7.07_PE0001 1305" xfId="4581" xr:uid="{00000000-0005-0000-0000-000000140000}"/>
    <cellStyle name="_Data_KK_3YP Model S&amp;D Stand 3.7.07_PE0001 1305_DRE's" xfId="9646" xr:uid="{00000000-0005-0000-0000-000001140000}"/>
    <cellStyle name="_Data_KK_3YP Model S&amp;D Stand 3.7.07_PE0001 1305_Hyperinflation Impacts" xfId="14238" xr:uid="{EF6AFB68-CDE5-4A74-87F2-DFFA62733EE5}"/>
    <cellStyle name="_Data_KK_3YP Model S&amp;D Stand 3.7.07_UY0010 1305" xfId="4582" xr:uid="{00000000-0005-0000-0000-000002140000}"/>
    <cellStyle name="_Data_KK_3YP Model S&amp;D Stand 3.7.07_UY0010 1305_DRE's" xfId="9647" xr:uid="{00000000-0005-0000-0000-000003140000}"/>
    <cellStyle name="_Data_KK_3YP Model S&amp;D Stand 3.7.07_UY0010 1305_Hyperinflation Impacts" xfId="14239" xr:uid="{6FEDEC7A-D94D-4F0C-96FF-192B5A55AC39}"/>
    <cellStyle name="_Data_KK_Hilfsstoffe_neu_010206" xfId="4583" xr:uid="{00000000-0005-0000-0000-000004140000}"/>
    <cellStyle name="_Data_KK_Hilfsstoffe_neu_010206_Argentina" xfId="4584" xr:uid="{00000000-0005-0000-0000-000005140000}"/>
    <cellStyle name="_Data_KK_Hilfsstoffe_neu_010206_Argentina_DRE's" xfId="9649" xr:uid="{00000000-0005-0000-0000-000006140000}"/>
    <cellStyle name="_Data_KK_Hilfsstoffe_neu_010206_Argentina_Hyperinflation Impacts" xfId="14241" xr:uid="{6BB2C356-AAA1-44D9-9FEC-8093E4649DB7}"/>
    <cellStyle name="_Data_KK_Hilfsstoffe_neu_010206_BASE" xfId="4585" xr:uid="{00000000-0005-0000-0000-000007140000}"/>
    <cellStyle name="_Data_KK_Hilfsstoffe_neu_010206_BASE_Argentina" xfId="4586" xr:uid="{00000000-0005-0000-0000-000008140000}"/>
    <cellStyle name="_Data_KK_Hilfsstoffe_neu_010206_BASE_Argentina_DRE's" xfId="9651" xr:uid="{00000000-0005-0000-0000-000009140000}"/>
    <cellStyle name="_Data_KK_Hilfsstoffe_neu_010206_BASE_Argentina_Hyperinflation Impacts" xfId="14243" xr:uid="{27D77C52-6778-4E8C-9A12-1CD0EB148AC3}"/>
    <cellStyle name="_Data_KK_Hilfsstoffe_neu_010206_BASE_DRE's" xfId="9650" xr:uid="{00000000-0005-0000-0000-00000A140000}"/>
    <cellStyle name="_Data_KK_Hilfsstoffe_neu_010206_BASE_Hyperinflation Impacts" xfId="14242" xr:uid="{DB5B3FBE-F03B-4E7B-BD04-75456378DD84}"/>
    <cellStyle name="_Data_KK_Hilfsstoffe_neu_010206_Copy of 081027 ZBB Budget 2009 Decks - People_Cherry_V4" xfId="4587" xr:uid="{00000000-0005-0000-0000-00000B140000}"/>
    <cellStyle name="_Data_KK_Hilfsstoffe_neu_010206_Copy of 081027 ZBB Budget 2009 Decks - People_Cherry_V4_Argentina" xfId="4588" xr:uid="{00000000-0005-0000-0000-00000C140000}"/>
    <cellStyle name="_Data_KK_Hilfsstoffe_neu_010206_Copy of 081027 ZBB Budget 2009 Decks - People_Cherry_V4_Argentina_DRE's" xfId="9653" xr:uid="{00000000-0005-0000-0000-00000D140000}"/>
    <cellStyle name="_Data_KK_Hilfsstoffe_neu_010206_Copy of 081027 ZBB Budget 2009 Decks - People_Cherry_V4_Argentina_Hyperinflation Impacts" xfId="14245" xr:uid="{8DD194A9-63D1-4F9F-A371-1EE70A5BE36C}"/>
    <cellStyle name="_Data_KK_Hilfsstoffe_neu_010206_Copy of 081027 ZBB Budget 2009 Decks - People_Cherry_V4_BASE" xfId="4589" xr:uid="{00000000-0005-0000-0000-00000E140000}"/>
    <cellStyle name="_Data_KK_Hilfsstoffe_neu_010206_Copy of 081027 ZBB Budget 2009 Decks - People_Cherry_V4_BASE_Argentina" xfId="4590" xr:uid="{00000000-0005-0000-0000-00000F140000}"/>
    <cellStyle name="_Data_KK_Hilfsstoffe_neu_010206_Copy of 081027 ZBB Budget 2009 Decks - People_Cherry_V4_BASE_Argentina_DRE's" xfId="9655" xr:uid="{00000000-0005-0000-0000-000010140000}"/>
    <cellStyle name="_Data_KK_Hilfsstoffe_neu_010206_Copy of 081027 ZBB Budget 2009 Decks - People_Cherry_V4_BASE_Argentina_Hyperinflation Impacts" xfId="14247" xr:uid="{5119D7EF-4577-4308-8914-04C6B955FA82}"/>
    <cellStyle name="_Data_KK_Hilfsstoffe_neu_010206_Copy of 081027 ZBB Budget 2009 Decks - People_Cherry_V4_BASE_DRE's" xfId="9654" xr:uid="{00000000-0005-0000-0000-000011140000}"/>
    <cellStyle name="_Data_KK_Hilfsstoffe_neu_010206_Copy of 081027 ZBB Budget 2009 Decks - People_Cherry_V4_BASE_Hyperinflation Impacts" xfId="14246" xr:uid="{9982FCC0-364D-4176-9329-68021666046D}"/>
    <cellStyle name="_Data_KK_Hilfsstoffe_neu_010206_Copy of 081027 ZBB Budget 2009 Decks - People_Cherry_V4_DRE's" xfId="9652" xr:uid="{00000000-0005-0000-0000-000012140000}"/>
    <cellStyle name="_Data_KK_Hilfsstoffe_neu_010206_Copy of 081027 ZBB Budget 2009 Decks - People_Cherry_V4_Hyperinflation Impacts" xfId="14244" xr:uid="{9A88A708-AA63-4087-8BDF-C2E7064E4CF3}"/>
    <cellStyle name="_Data_KK_Hilfsstoffe_neu_010206_Copy of 081027 ZBB Budget 2009 Decks - People_Cherry_V4_Import" xfId="4591" xr:uid="{00000000-0005-0000-0000-000013140000}"/>
    <cellStyle name="_Data_KK_Hilfsstoffe_neu_010206_Copy of 081027 ZBB Budget 2009 Decks - People_Cherry_V4_Import_DRE's" xfId="9656" xr:uid="{00000000-0005-0000-0000-000014140000}"/>
    <cellStyle name="_Data_KK_Hilfsstoffe_neu_010206_Copy of 081027 ZBB Budget 2009 Decks - People_Cherry_V4_Import_Hyperinflation Impacts" xfId="14248" xr:uid="{29CACA2E-F27C-45E5-91D9-EAFB1C1E3F86}"/>
    <cellStyle name="_Data_KK_Hilfsstoffe_neu_010206_DRE's" xfId="9648" xr:uid="{00000000-0005-0000-0000-000015140000}"/>
    <cellStyle name="_Data_KK_Hilfsstoffe_neu_010206_Hyperinflation Impacts" xfId="14240" xr:uid="{0B4A13DE-1E03-4275-BF4A-F0461CE0BA81}"/>
    <cellStyle name="_Data_KK_Hilfsstoffe_neu_010206_Import" xfId="4592" xr:uid="{00000000-0005-0000-0000-000016140000}"/>
    <cellStyle name="_Data_KK_Hilfsstoffe_neu_010206_Import_DRE's" xfId="9657" xr:uid="{00000000-0005-0000-0000-000017140000}"/>
    <cellStyle name="_Data_KK_Hilfsstoffe_neu_010206_Import_Hyperinflation Impacts" xfId="14249" xr:uid="{00E9C928-87E3-4724-99A6-E979C46824AD}"/>
    <cellStyle name="_Data_KK_Hilfsstoffe_neu_010206_ZBB Budget 2009 Decks" xfId="4593" xr:uid="{00000000-0005-0000-0000-000018140000}"/>
    <cellStyle name="_Data_KK_Hilfsstoffe_neu_010206_ZBB Budget 2009 Decks_Argentina" xfId="4594" xr:uid="{00000000-0005-0000-0000-000019140000}"/>
    <cellStyle name="_Data_KK_Hilfsstoffe_neu_010206_ZBB Budget 2009 Decks_Argentina_DRE's" xfId="9659" xr:uid="{00000000-0005-0000-0000-00001A140000}"/>
    <cellStyle name="_Data_KK_Hilfsstoffe_neu_010206_ZBB Budget 2009 Decks_Argentina_Hyperinflation Impacts" xfId="14251" xr:uid="{B14942CB-02D6-4BCB-B63C-3ACB390BD7BA}"/>
    <cellStyle name="_Data_KK_Hilfsstoffe_neu_010206_ZBB Budget 2009 Decks_BASE" xfId="4595" xr:uid="{00000000-0005-0000-0000-00001B140000}"/>
    <cellStyle name="_Data_KK_Hilfsstoffe_neu_010206_ZBB Budget 2009 Decks_BASE_Argentina" xfId="4596" xr:uid="{00000000-0005-0000-0000-00001C140000}"/>
    <cellStyle name="_Data_KK_Hilfsstoffe_neu_010206_ZBB Budget 2009 Decks_BASE_Argentina_DRE's" xfId="9661" xr:uid="{00000000-0005-0000-0000-00001D140000}"/>
    <cellStyle name="_Data_KK_Hilfsstoffe_neu_010206_ZBB Budget 2009 Decks_BASE_Argentina_Hyperinflation Impacts" xfId="14253" xr:uid="{666F52C1-DE83-41D4-9BEF-DD02B72F19AE}"/>
    <cellStyle name="_Data_KK_Hilfsstoffe_neu_010206_ZBB Budget 2009 Decks_BASE_DRE's" xfId="9660" xr:uid="{00000000-0005-0000-0000-00001E140000}"/>
    <cellStyle name="_Data_KK_Hilfsstoffe_neu_010206_ZBB Budget 2009 Decks_BASE_Hyperinflation Impacts" xfId="14252" xr:uid="{EA6CEF46-7DD4-46E8-B215-434EADE154AA}"/>
    <cellStyle name="_Data_KK_Hilfsstoffe_neu_010206_ZBB Budget 2009 Decks_DRE's" xfId="9658" xr:uid="{00000000-0005-0000-0000-00001F140000}"/>
    <cellStyle name="_Data_KK_Hilfsstoffe_neu_010206_ZBB Budget 2009 Decks_Hyperinflation Impacts" xfId="14250" xr:uid="{5B2111B0-A78C-433C-8343-597006F2B682}"/>
    <cellStyle name="_Data_KK_Hilfsstoffe_neu_010206_ZBB Budget 2009 Decks_Import" xfId="4597" xr:uid="{00000000-0005-0000-0000-000020140000}"/>
    <cellStyle name="_Data_KK_Hilfsstoffe_neu_010206_ZBB Budget 2009 Decks_Import_DRE's" xfId="9662" xr:uid="{00000000-0005-0000-0000-000021140000}"/>
    <cellStyle name="_Data_KK_Hilfsstoffe_neu_010206_ZBB Budget 2009 Decks_Import_Hyperinflation Impacts" xfId="14254" xr:uid="{C68ECD48-F3B9-42ED-88E1-B0DF45000445}"/>
    <cellStyle name="_Data_KK_Hilfsstoffe_neu_010206_ZBB Budget 2009 Decks_with Korea Scope in (Only LE)" xfId="4598" xr:uid="{00000000-0005-0000-0000-000022140000}"/>
    <cellStyle name="_Data_KK_Hilfsstoffe_neu_010206_ZBB Budget 2009 Decks_with Korea Scope in (Only LE) (2)" xfId="4599" xr:uid="{00000000-0005-0000-0000-000023140000}"/>
    <cellStyle name="_Data_KK_Hilfsstoffe_neu_010206_ZBB Budget 2009 Decks_with Korea Scope in (Only LE) (2)_Argentina" xfId="4600" xr:uid="{00000000-0005-0000-0000-000024140000}"/>
    <cellStyle name="_Data_KK_Hilfsstoffe_neu_010206_ZBB Budget 2009 Decks_with Korea Scope in (Only LE) (2)_Argentina_DRE's" xfId="9665" xr:uid="{00000000-0005-0000-0000-000025140000}"/>
    <cellStyle name="_Data_KK_Hilfsstoffe_neu_010206_ZBB Budget 2009 Decks_with Korea Scope in (Only LE) (2)_Argentina_Hyperinflation Impacts" xfId="14257" xr:uid="{E765D25B-542C-4E46-BE6D-D758E9D99279}"/>
    <cellStyle name="_Data_KK_Hilfsstoffe_neu_010206_ZBB Budget 2009 Decks_with Korea Scope in (Only LE) (2)_BASE" xfId="4601" xr:uid="{00000000-0005-0000-0000-000026140000}"/>
    <cellStyle name="_Data_KK_Hilfsstoffe_neu_010206_ZBB Budget 2009 Decks_with Korea Scope in (Only LE) (2)_BASE_Argentina" xfId="4602" xr:uid="{00000000-0005-0000-0000-000027140000}"/>
    <cellStyle name="_Data_KK_Hilfsstoffe_neu_010206_ZBB Budget 2009 Decks_with Korea Scope in (Only LE) (2)_BASE_Argentina_DRE's" xfId="9667" xr:uid="{00000000-0005-0000-0000-000028140000}"/>
    <cellStyle name="_Data_KK_Hilfsstoffe_neu_010206_ZBB Budget 2009 Decks_with Korea Scope in (Only LE) (2)_BASE_Argentina_Hyperinflation Impacts" xfId="14259" xr:uid="{9A2242C7-3924-44DF-AA45-FCB1386BBDF7}"/>
    <cellStyle name="_Data_KK_Hilfsstoffe_neu_010206_ZBB Budget 2009 Decks_with Korea Scope in (Only LE) (2)_BASE_DRE's" xfId="9666" xr:uid="{00000000-0005-0000-0000-000029140000}"/>
    <cellStyle name="_Data_KK_Hilfsstoffe_neu_010206_ZBB Budget 2009 Decks_with Korea Scope in (Only LE) (2)_BASE_Hyperinflation Impacts" xfId="14258" xr:uid="{619CF132-1C9A-4D14-91AC-AA051E4C4536}"/>
    <cellStyle name="_Data_KK_Hilfsstoffe_neu_010206_ZBB Budget 2009 Decks_with Korea Scope in (Only LE) (2)_DRE's" xfId="9664" xr:uid="{00000000-0005-0000-0000-00002A140000}"/>
    <cellStyle name="_Data_KK_Hilfsstoffe_neu_010206_ZBB Budget 2009 Decks_with Korea Scope in (Only LE) (2)_Hyperinflation Impacts" xfId="14256" xr:uid="{5823BE23-CCC5-415B-8A18-954E3CC2A6C0}"/>
    <cellStyle name="_Data_KK_Hilfsstoffe_neu_010206_ZBB Budget 2009 Decks_with Korea Scope in (Only LE) (2)_Import" xfId="4603" xr:uid="{00000000-0005-0000-0000-00002B140000}"/>
    <cellStyle name="_Data_KK_Hilfsstoffe_neu_010206_ZBB Budget 2009 Decks_with Korea Scope in (Only LE) (2)_Import_DRE's" xfId="9668" xr:uid="{00000000-0005-0000-0000-00002C140000}"/>
    <cellStyle name="_Data_KK_Hilfsstoffe_neu_010206_ZBB Budget 2009 Decks_with Korea Scope in (Only LE) (2)_Import_Hyperinflation Impacts" xfId="14260" xr:uid="{46C7DC7B-40BA-49D6-AD81-32799F0C51A6}"/>
    <cellStyle name="_Data_KK_Hilfsstoffe_neu_010206_ZBB Budget 2009 Decks_with Korea Scope in (Only LE)_Argentina" xfId="4604" xr:uid="{00000000-0005-0000-0000-00002D140000}"/>
    <cellStyle name="_Data_KK_Hilfsstoffe_neu_010206_ZBB Budget 2009 Decks_with Korea Scope in (Only LE)_Argentina_DRE's" xfId="9669" xr:uid="{00000000-0005-0000-0000-00002E140000}"/>
    <cellStyle name="_Data_KK_Hilfsstoffe_neu_010206_ZBB Budget 2009 Decks_with Korea Scope in (Only LE)_Argentina_Hyperinflation Impacts" xfId="14261" xr:uid="{29F405E0-1B9B-4B61-8C77-6226A730CEC1}"/>
    <cellStyle name="_Data_KK_Hilfsstoffe_neu_010206_ZBB Budget 2009 Decks_with Korea Scope in (Only LE)_BASE" xfId="4605" xr:uid="{00000000-0005-0000-0000-00002F140000}"/>
    <cellStyle name="_Data_KK_Hilfsstoffe_neu_010206_ZBB Budget 2009 Decks_with Korea Scope in (Only LE)_BASE_Argentina" xfId="4606" xr:uid="{00000000-0005-0000-0000-000030140000}"/>
    <cellStyle name="_Data_KK_Hilfsstoffe_neu_010206_ZBB Budget 2009 Decks_with Korea Scope in (Only LE)_BASE_Argentina_DRE's" xfId="9671" xr:uid="{00000000-0005-0000-0000-000031140000}"/>
    <cellStyle name="_Data_KK_Hilfsstoffe_neu_010206_ZBB Budget 2009 Decks_with Korea Scope in (Only LE)_BASE_Argentina_Hyperinflation Impacts" xfId="14263" xr:uid="{5FF32EB6-31E8-4E69-93AB-6AA402BB4EE1}"/>
    <cellStyle name="_Data_KK_Hilfsstoffe_neu_010206_ZBB Budget 2009 Decks_with Korea Scope in (Only LE)_BASE_DRE's" xfId="9670" xr:uid="{00000000-0005-0000-0000-000032140000}"/>
    <cellStyle name="_Data_KK_Hilfsstoffe_neu_010206_ZBB Budget 2009 Decks_with Korea Scope in (Only LE)_BASE_Hyperinflation Impacts" xfId="14262" xr:uid="{C19FDEBD-267C-4AE6-A27A-722DAB8D4DFF}"/>
    <cellStyle name="_Data_KK_Hilfsstoffe_neu_010206_ZBB Budget 2009 Decks_with Korea Scope in (Only LE)_DRE's" xfId="9663" xr:uid="{00000000-0005-0000-0000-000033140000}"/>
    <cellStyle name="_Data_KK_Hilfsstoffe_neu_010206_ZBB Budget 2009 Decks_with Korea Scope in (Only LE)_Hyperinflation Impacts" xfId="14255" xr:uid="{B2AC2535-B38B-43A0-95EA-E4562CA86B0B}"/>
    <cellStyle name="_Data_KK_Hilfsstoffe_neu_010206_ZBB Budget 2009 Decks_with Korea Scope in (Only LE)_Import" xfId="4607" xr:uid="{00000000-0005-0000-0000-000034140000}"/>
    <cellStyle name="_Data_KK_Hilfsstoffe_neu_010206_ZBB Budget 2009 Decks_with Korea Scope in (Only LE)_Import_DRE's" xfId="9672" xr:uid="{00000000-0005-0000-0000-000035140000}"/>
    <cellStyle name="_Data_KK_Hilfsstoffe_neu_010206_ZBB Budget 2009 Decks_with Korea Scope in (Only LE)_Import_Hyperinflation Impacts" xfId="14264" xr:uid="{0C3F4E59-F52D-49BF-B609-C9AEFF7414D2}"/>
    <cellStyle name="_Data_KK_OR_RHB" xfId="4608" xr:uid="{00000000-0005-0000-0000-000036140000}"/>
    <cellStyle name="_Data_KK_OR_RHB 2" xfId="4609" xr:uid="{00000000-0005-0000-0000-000037140000}"/>
    <cellStyle name="_Data_KK_OR_RHB 2_DRE's" xfId="9674" xr:uid="{00000000-0005-0000-0000-000038140000}"/>
    <cellStyle name="_Data_KK_OR_RHB 2_Hyperinflation Impacts" xfId="14266" xr:uid="{2DB92168-7B6F-4722-923A-60A8FEDF0ACE}"/>
    <cellStyle name="_Data_KK_OR_RHB_010808 Market Programs  for Budget Deck" xfId="4610" xr:uid="{00000000-0005-0000-0000-000039140000}"/>
    <cellStyle name="_Data_KK_OR_RHB_010808 Market Programs  for Budget Deck_Argentina" xfId="4611" xr:uid="{00000000-0005-0000-0000-00003A140000}"/>
    <cellStyle name="_Data_KK_OR_RHB_010808 Market Programs  for Budget Deck_Argentina_DRE's" xfId="9676" xr:uid="{00000000-0005-0000-0000-00003B140000}"/>
    <cellStyle name="_Data_KK_OR_RHB_010808 Market Programs  for Budget Deck_Argentina_Hyperinflation Impacts" xfId="14268" xr:uid="{A7A67D08-A60D-4B90-A960-DFD3F25A3761}"/>
    <cellStyle name="_Data_KK_OR_RHB_010808 Market Programs  for Budget Deck_BASE" xfId="4612" xr:uid="{00000000-0005-0000-0000-00003C140000}"/>
    <cellStyle name="_Data_KK_OR_RHB_010808 Market Programs  for Budget Deck_BASE_Argentina" xfId="4613" xr:uid="{00000000-0005-0000-0000-00003D140000}"/>
    <cellStyle name="_Data_KK_OR_RHB_010808 Market Programs  for Budget Deck_BASE_Argentina_DRE's" xfId="9678" xr:uid="{00000000-0005-0000-0000-00003E140000}"/>
    <cellStyle name="_Data_KK_OR_RHB_010808 Market Programs  for Budget Deck_BASE_Argentina_Hyperinflation Impacts" xfId="14270" xr:uid="{E03E9758-E49A-4158-ADC5-39B2795F5C5C}"/>
    <cellStyle name="_Data_KK_OR_RHB_010808 Market Programs  for Budget Deck_BASE_DRE's" xfId="9677" xr:uid="{00000000-0005-0000-0000-00003F140000}"/>
    <cellStyle name="_Data_KK_OR_RHB_010808 Market Programs  for Budget Deck_BASE_Hyperinflation Impacts" xfId="14269" xr:uid="{9519EBDE-04A6-453B-AE05-988404F382D7}"/>
    <cellStyle name="_Data_KK_OR_RHB_010808 Market Programs  for Budget Deck_DRE's" xfId="9675" xr:uid="{00000000-0005-0000-0000-000040140000}"/>
    <cellStyle name="_Data_KK_OR_RHB_010808 Market Programs  for Budget Deck_Hyperinflation Impacts" xfId="14267" xr:uid="{B7F5178B-C9C1-4D17-958B-FC6917AB21A9}"/>
    <cellStyle name="_Data_KK_OR_RHB_010808 Market Programs  for Budget Deck_Import" xfId="4614" xr:uid="{00000000-0005-0000-0000-000041140000}"/>
    <cellStyle name="_Data_KK_OR_RHB_010808 Market Programs  for Budget Deck_Import_DRE's" xfId="9679" xr:uid="{00000000-0005-0000-0000-000042140000}"/>
    <cellStyle name="_Data_KK_OR_RHB_010808 Market Programs  for Budget Deck_Import_Hyperinflation Impacts" xfId="14271" xr:uid="{856CB190-566C-4A3D-88C7-7CD8AD499996}"/>
    <cellStyle name="_Data_KK_OR_RHB_0908 Gabarito exchange rate" xfId="4615" xr:uid="{00000000-0005-0000-0000-000043140000}"/>
    <cellStyle name="_Data_KK_OR_RHB_0908 Gabarito exchange rate_DRE's" xfId="9680" xr:uid="{00000000-0005-0000-0000-000044140000}"/>
    <cellStyle name="_Data_KK_OR_RHB_0908 Gabarito exchange rate_Hyperinflation Impacts" xfId="14272" xr:uid="{E6829440-6188-4594-A29D-578240203598}"/>
    <cellStyle name="_Data_KK_OR_RHB_Argentina" xfId="4616" xr:uid="{00000000-0005-0000-0000-000045140000}"/>
    <cellStyle name="_Data_KK_OR_RHB_Argentina_DRE's" xfId="9681" xr:uid="{00000000-0005-0000-0000-000046140000}"/>
    <cellStyle name="_Data_KK_OR_RHB_Argentina_Hyperinflation Impacts" xfId="14273" xr:uid="{AD83AF77-0583-4895-B080-1984F6AF866A}"/>
    <cellStyle name="_Data_KK_OR_RHB_BASE" xfId="4617" xr:uid="{00000000-0005-0000-0000-000047140000}"/>
    <cellStyle name="_Data_KK_OR_RHB_BASE_Argentina" xfId="4618" xr:uid="{00000000-0005-0000-0000-000048140000}"/>
    <cellStyle name="_Data_KK_OR_RHB_BASE_Argentina_DRE's" xfId="9683" xr:uid="{00000000-0005-0000-0000-000049140000}"/>
    <cellStyle name="_Data_KK_OR_RHB_BASE_Argentina_Hyperinflation Impacts" xfId="14275" xr:uid="{94D5662D-C407-42CB-9423-F33E650B0A05}"/>
    <cellStyle name="_Data_KK_OR_RHB_BASE_DRE's" xfId="9682" xr:uid="{00000000-0005-0000-0000-00004A140000}"/>
    <cellStyle name="_Data_KK_OR_RHB_BASE_Hyperinflation Impacts" xfId="14274" xr:uid="{B7F4B7DB-63B2-43AE-8F74-1FE9CD99BB95}"/>
    <cellStyle name="_Data_KK_OR_RHB_BGT 08 Templates Sales  Marketing - final (revised)" xfId="4619" xr:uid="{00000000-0005-0000-0000-00004B140000}"/>
    <cellStyle name="_Data_KK_OR_RHB_BGT 08 Templates Sales  Marketing - final (revised)_Argentina" xfId="4620" xr:uid="{00000000-0005-0000-0000-00004C140000}"/>
    <cellStyle name="_Data_KK_OR_RHB_BGT 08 Templates Sales  Marketing - final (revised)_Argentina_DRE's" xfId="9685" xr:uid="{00000000-0005-0000-0000-00004D140000}"/>
    <cellStyle name="_Data_KK_OR_RHB_BGT 08 Templates Sales  Marketing - final (revised)_Argentina_Hyperinflation Impacts" xfId="14277" xr:uid="{EA935278-2840-44FE-B0DF-7B315B0AC6F4}"/>
    <cellStyle name="_Data_KK_OR_RHB_BGT 08 Templates Sales  Marketing - final (revised)_BASE" xfId="4621" xr:uid="{00000000-0005-0000-0000-00004E140000}"/>
    <cellStyle name="_Data_KK_OR_RHB_BGT 08 Templates Sales  Marketing - final (revised)_BASE_Argentina" xfId="4622" xr:uid="{00000000-0005-0000-0000-00004F140000}"/>
    <cellStyle name="_Data_KK_OR_RHB_BGT 08 Templates Sales  Marketing - final (revised)_BASE_Argentina_DRE's" xfId="9687" xr:uid="{00000000-0005-0000-0000-000050140000}"/>
    <cellStyle name="_Data_KK_OR_RHB_BGT 08 Templates Sales  Marketing - final (revised)_BASE_Argentina_Hyperinflation Impacts" xfId="14279" xr:uid="{0DE861A1-0052-4AA0-9FE6-BA7991707A93}"/>
    <cellStyle name="_Data_KK_OR_RHB_BGT 08 Templates Sales  Marketing - final (revised)_BASE_DRE's" xfId="9686" xr:uid="{00000000-0005-0000-0000-000051140000}"/>
    <cellStyle name="_Data_KK_OR_RHB_BGT 08 Templates Sales  Marketing - final (revised)_BASE_Hyperinflation Impacts" xfId="14278" xr:uid="{F55E15BC-2DC1-4639-9372-3AE476EE82FE}"/>
    <cellStyle name="_Data_KK_OR_RHB_BGT 08 Templates Sales  Marketing - final (revised)_DRE's" xfId="9684" xr:uid="{00000000-0005-0000-0000-000052140000}"/>
    <cellStyle name="_Data_KK_OR_RHB_BGT 08 Templates Sales  Marketing - final (revised)_Hyperinflation Impacts" xfId="14276" xr:uid="{ED8A4EC6-6292-4133-AD47-7C36DB60E909}"/>
    <cellStyle name="_Data_KK_OR_RHB_BGT 08 Templates Sales  Marketing - final (revised)_Import" xfId="4623" xr:uid="{00000000-0005-0000-0000-000053140000}"/>
    <cellStyle name="_Data_KK_OR_RHB_BGT 08 Templates Sales  Marketing - final (revised)_Import_DRE's" xfId="9688" xr:uid="{00000000-0005-0000-0000-000054140000}"/>
    <cellStyle name="_Data_KK_OR_RHB_BGT 08 Templates Sales  Marketing - final (revised)_Import_Hyperinflation Impacts" xfId="14280" xr:uid="{A0F85141-6CFE-4963-840C-2855D336D9EB}"/>
    <cellStyle name="_Data_KK_OR_RHB_BGT 08 templates, Sales &amp; Marketing - draft com alterações" xfId="4624" xr:uid="{00000000-0005-0000-0000-000055140000}"/>
    <cellStyle name="_Data_KK_OR_RHB_BGT 08 templates, Sales &amp; Marketing - draft com alterações_Argentina" xfId="4625" xr:uid="{00000000-0005-0000-0000-000056140000}"/>
    <cellStyle name="_Data_KK_OR_RHB_BGT 08 templates, Sales &amp; Marketing - draft com alterações_Argentina_DRE's" xfId="9690" xr:uid="{00000000-0005-0000-0000-000057140000}"/>
    <cellStyle name="_Data_KK_OR_RHB_BGT 08 templates, Sales &amp; Marketing - draft com alterações_Argentina_Hyperinflation Impacts" xfId="14282" xr:uid="{222DAD93-5190-4599-9DAE-4941232266BF}"/>
    <cellStyle name="_Data_KK_OR_RHB_BGT 08 templates, Sales &amp; Marketing - draft com alterações_BASE" xfId="4626" xr:uid="{00000000-0005-0000-0000-000058140000}"/>
    <cellStyle name="_Data_KK_OR_RHB_BGT 08 templates, Sales &amp; Marketing - draft com alterações_BASE_Argentina" xfId="4627" xr:uid="{00000000-0005-0000-0000-000059140000}"/>
    <cellStyle name="_Data_KK_OR_RHB_BGT 08 templates, Sales &amp; Marketing - draft com alterações_BASE_Argentina_DRE's" xfId="9692" xr:uid="{00000000-0005-0000-0000-00005A140000}"/>
    <cellStyle name="_Data_KK_OR_RHB_BGT 08 templates, Sales &amp; Marketing - draft com alterações_BASE_Argentina_Hyperinflation Impacts" xfId="14284" xr:uid="{2967B509-C598-4F5A-B64C-AC9CD3B73105}"/>
    <cellStyle name="_Data_KK_OR_RHB_BGT 08 templates, Sales &amp; Marketing - draft com alterações_BASE_DRE's" xfId="9691" xr:uid="{00000000-0005-0000-0000-00005B140000}"/>
    <cellStyle name="_Data_KK_OR_RHB_BGT 08 templates, Sales &amp; Marketing - draft com alterações_BASE_Hyperinflation Impacts" xfId="14283" xr:uid="{CF82827E-6CF1-4FB5-8B06-996AD3EE37D4}"/>
    <cellStyle name="_Data_KK_OR_RHB_BGT 08 templates, Sales &amp; Marketing - draft com alterações_DRE's" xfId="9689" xr:uid="{00000000-0005-0000-0000-00005C140000}"/>
    <cellStyle name="_Data_KK_OR_RHB_BGT 08 templates, Sales &amp; Marketing - draft com alterações_Hyperinflation Impacts" xfId="14281" xr:uid="{802365BA-FB7C-4E12-9CED-637C8981BD0A}"/>
    <cellStyle name="_Data_KK_OR_RHB_BGT 08 templates, Sales &amp; Marketing - draft com alterações_Import" xfId="4628" xr:uid="{00000000-0005-0000-0000-00005D140000}"/>
    <cellStyle name="_Data_KK_OR_RHB_BGT 08 templates, Sales &amp; Marketing - draft com alterações_Import_DRE's" xfId="9693" xr:uid="{00000000-0005-0000-0000-00005E140000}"/>
    <cellStyle name="_Data_KK_OR_RHB_BGT 08 templates, Sales &amp; Marketing - draft com alterações_Import_Hyperinflation Impacts" xfId="14285" xr:uid="{19562C8E-287A-4D42-8595-1E52DC10D2C1}"/>
    <cellStyle name="_Data_KK_OR_RHB_Book5" xfId="4629" xr:uid="{00000000-0005-0000-0000-00005F140000}"/>
    <cellStyle name="_Data_KK_OR_RHB_Book5_DRE's" xfId="9694" xr:uid="{00000000-0005-0000-0000-000060140000}"/>
    <cellStyle name="_Data_KK_OR_RHB_Book5_Hyperinflation Impacts" xfId="14286" xr:uid="{16AE942E-10AA-40AA-B4F1-1DD8F71D5BF1}"/>
    <cellStyle name="_Data_KK_OR_RHB_Bplan RD 1001" xfId="4630" xr:uid="{00000000-0005-0000-0000-000061140000}"/>
    <cellStyle name="_Data_KK_OR_RHB_Bplan RD 1001_DRE's" xfId="9695" xr:uid="{00000000-0005-0000-0000-000062140000}"/>
    <cellStyle name="_Data_KK_OR_RHB_Bplan RD 1001_Hyperinflation Impacts" xfId="14287" xr:uid="{768AA017-4BE4-41C5-9053-383A1152CA18}"/>
    <cellStyle name="_Data_KK_OR_RHB_Cognos" xfId="4631" xr:uid="{00000000-0005-0000-0000-000063140000}"/>
    <cellStyle name="_Data_KK_OR_RHB_Cognos_DRE's" xfId="9696" xr:uid="{00000000-0005-0000-0000-000064140000}"/>
    <cellStyle name="_Data_KK_OR_RHB_Cognos_Hyperinflation Impacts" xfId="14288" xr:uid="{82817ECC-AABB-4EAE-AF7A-B9DB0B04744E}"/>
    <cellStyle name="_Data_KK_OR_RHB_Copy of 081027 ZBB Budget 2009 Decks - People_Cherry_V4" xfId="4632" xr:uid="{00000000-0005-0000-0000-000065140000}"/>
    <cellStyle name="_Data_KK_OR_RHB_Copy of 081027 ZBB Budget 2009 Decks - People_Cherry_V4_Argentina" xfId="4633" xr:uid="{00000000-0005-0000-0000-000066140000}"/>
    <cellStyle name="_Data_KK_OR_RHB_Copy of 081027 ZBB Budget 2009 Decks - People_Cherry_V4_Argentina_DRE's" xfId="9698" xr:uid="{00000000-0005-0000-0000-000067140000}"/>
    <cellStyle name="_Data_KK_OR_RHB_Copy of 081027 ZBB Budget 2009 Decks - People_Cherry_V4_Argentina_Hyperinflation Impacts" xfId="14290" xr:uid="{4061B6AC-E7F9-43C6-AD22-0D12D795326C}"/>
    <cellStyle name="_Data_KK_OR_RHB_Copy of 081027 ZBB Budget 2009 Decks - People_Cherry_V4_BASE" xfId="4634" xr:uid="{00000000-0005-0000-0000-000068140000}"/>
    <cellStyle name="_Data_KK_OR_RHB_Copy of 081027 ZBB Budget 2009 Decks - People_Cherry_V4_BASE_Argentina" xfId="4635" xr:uid="{00000000-0005-0000-0000-000069140000}"/>
    <cellStyle name="_Data_KK_OR_RHB_Copy of 081027 ZBB Budget 2009 Decks - People_Cherry_V4_BASE_Argentina_DRE's" xfId="9700" xr:uid="{00000000-0005-0000-0000-00006A140000}"/>
    <cellStyle name="_Data_KK_OR_RHB_Copy of 081027 ZBB Budget 2009 Decks - People_Cherry_V4_BASE_Argentina_Hyperinflation Impacts" xfId="14292" xr:uid="{59151225-7E8E-48BD-89A2-66136F4DD087}"/>
    <cellStyle name="_Data_KK_OR_RHB_Copy of 081027 ZBB Budget 2009 Decks - People_Cherry_V4_BASE_DRE's" xfId="9699" xr:uid="{00000000-0005-0000-0000-00006B140000}"/>
    <cellStyle name="_Data_KK_OR_RHB_Copy of 081027 ZBB Budget 2009 Decks - People_Cherry_V4_BASE_Hyperinflation Impacts" xfId="14291" xr:uid="{240D62A4-986E-40B7-B027-376A2DE1EF16}"/>
    <cellStyle name="_Data_KK_OR_RHB_Copy of 081027 ZBB Budget 2009 Decks - People_Cherry_V4_DRE's" xfId="9697" xr:uid="{00000000-0005-0000-0000-00006C140000}"/>
    <cellStyle name="_Data_KK_OR_RHB_Copy of 081027 ZBB Budget 2009 Decks - People_Cherry_V4_Hyperinflation Impacts" xfId="14289" xr:uid="{A4530F51-9CD5-487F-A5A9-643923FFE0D4}"/>
    <cellStyle name="_Data_KK_OR_RHB_Copy of 081027 ZBB Budget 2009 Decks - People_Cherry_V4_Import" xfId="4636" xr:uid="{00000000-0005-0000-0000-00006D140000}"/>
    <cellStyle name="_Data_KK_OR_RHB_Copy of 081027 ZBB Budget 2009 Decks - People_Cherry_V4_Import_DRE's" xfId="9701" xr:uid="{00000000-0005-0000-0000-00006E140000}"/>
    <cellStyle name="_Data_KK_OR_RHB_Copy of 081027 ZBB Budget 2009 Decks - People_Cherry_V4_Import_Hyperinflation Impacts" xfId="14293" xr:uid="{6444F835-40C4-4200-B679-B3B021C16D43}"/>
    <cellStyle name="_Data_KK_OR_RHB_Copy of BGT 08 Templates Sales  Marketing - final (revised)" xfId="4637" xr:uid="{00000000-0005-0000-0000-00006F140000}"/>
    <cellStyle name="_Data_KK_OR_RHB_Copy of BGT 08 Templates Sales  Marketing - final (revised)_Argentina" xfId="4638" xr:uid="{00000000-0005-0000-0000-000070140000}"/>
    <cellStyle name="_Data_KK_OR_RHB_Copy of BGT 08 Templates Sales  Marketing - final (revised)_Argentina_DRE's" xfId="9703" xr:uid="{00000000-0005-0000-0000-000071140000}"/>
    <cellStyle name="_Data_KK_OR_RHB_Copy of BGT 08 Templates Sales  Marketing - final (revised)_Argentina_Hyperinflation Impacts" xfId="14295" xr:uid="{6B8239E4-D855-461D-A8D4-FEB972F63ADB}"/>
    <cellStyle name="_Data_KK_OR_RHB_Copy of BGT 08 Templates Sales  Marketing - final (revised)_BASE" xfId="4639" xr:uid="{00000000-0005-0000-0000-000072140000}"/>
    <cellStyle name="_Data_KK_OR_RHB_Copy of BGT 08 Templates Sales  Marketing - final (revised)_BASE_Argentina" xfId="4640" xr:uid="{00000000-0005-0000-0000-000073140000}"/>
    <cellStyle name="_Data_KK_OR_RHB_Copy of BGT 08 Templates Sales  Marketing - final (revised)_BASE_Argentina_DRE's" xfId="9705" xr:uid="{00000000-0005-0000-0000-000074140000}"/>
    <cellStyle name="_Data_KK_OR_RHB_Copy of BGT 08 Templates Sales  Marketing - final (revised)_BASE_Argentina_Hyperinflation Impacts" xfId="14297" xr:uid="{DAB2AC58-D376-4304-9EC5-AA73A9BC5FBE}"/>
    <cellStyle name="_Data_KK_OR_RHB_Copy of BGT 08 Templates Sales  Marketing - final (revised)_BASE_DRE's" xfId="9704" xr:uid="{00000000-0005-0000-0000-000075140000}"/>
    <cellStyle name="_Data_KK_OR_RHB_Copy of BGT 08 Templates Sales  Marketing - final (revised)_BASE_Hyperinflation Impacts" xfId="14296" xr:uid="{24605B21-8B91-467B-A52B-704EBBD36344}"/>
    <cellStyle name="_Data_KK_OR_RHB_Copy of BGT 08 Templates Sales  Marketing - final (revised)_DRE's" xfId="9702" xr:uid="{00000000-0005-0000-0000-000076140000}"/>
    <cellStyle name="_Data_KK_OR_RHB_Copy of BGT 08 Templates Sales  Marketing - final (revised)_Hyperinflation Impacts" xfId="14294" xr:uid="{8AEE58F3-5E12-4A01-B674-500D1C4AA3CC}"/>
    <cellStyle name="_Data_KK_OR_RHB_Copy of BGT 08 Templates Sales  Marketing - final (revised)_Import" xfId="4641" xr:uid="{00000000-0005-0000-0000-000077140000}"/>
    <cellStyle name="_Data_KK_OR_RHB_Copy of BGT 08 Templates Sales  Marketing - final (revised)_Import_DRE's" xfId="9706" xr:uid="{00000000-0005-0000-0000-000078140000}"/>
    <cellStyle name="_Data_KK_OR_RHB_Copy of BGT 08 Templates Sales  Marketing - final (revised)_Import_Hyperinflation Impacts" xfId="14298" xr:uid="{4988A3B4-4E9E-46C7-9686-03C2B5BF2912}"/>
    <cellStyle name="_Data_KK_OR_RHB_DRE's" xfId="9673" xr:uid="{00000000-0005-0000-0000-000079140000}"/>
    <cellStyle name="_Data_KK_OR_RHB_Excel sheets to support Market Program Template for Budget 09 (5) (2)" xfId="4642" xr:uid="{00000000-0005-0000-0000-00007A140000}"/>
    <cellStyle name="_Data_KK_OR_RHB_Excel sheets to support Market Program Template for Budget 09 (5) (2)_Argentina" xfId="4643" xr:uid="{00000000-0005-0000-0000-00007B140000}"/>
    <cellStyle name="_Data_KK_OR_RHB_Excel sheets to support Market Program Template for Budget 09 (5) (2)_Argentina_DRE's" xfId="9708" xr:uid="{00000000-0005-0000-0000-00007C140000}"/>
    <cellStyle name="_Data_KK_OR_RHB_Excel sheets to support Market Program Template for Budget 09 (5) (2)_Argentina_Hyperinflation Impacts" xfId="14300" xr:uid="{8FC38800-E9BE-4C3A-8155-D71A607A17AD}"/>
    <cellStyle name="_Data_KK_OR_RHB_Excel sheets to support Market Program Template for Budget 09 (5) (2)_BASE" xfId="4644" xr:uid="{00000000-0005-0000-0000-00007D140000}"/>
    <cellStyle name="_Data_KK_OR_RHB_Excel sheets to support Market Program Template for Budget 09 (5) (2)_BASE_Argentina" xfId="4645" xr:uid="{00000000-0005-0000-0000-00007E140000}"/>
    <cellStyle name="_Data_KK_OR_RHB_Excel sheets to support Market Program Template for Budget 09 (5) (2)_BASE_Argentina_DRE's" xfId="9710" xr:uid="{00000000-0005-0000-0000-00007F140000}"/>
    <cellStyle name="_Data_KK_OR_RHB_Excel sheets to support Market Program Template for Budget 09 (5) (2)_BASE_Argentina_Hyperinflation Impacts" xfId="14302" xr:uid="{B23F5786-C18F-462F-8B3B-6BADD5BA02F3}"/>
    <cellStyle name="_Data_KK_OR_RHB_Excel sheets to support Market Program Template for Budget 09 (5) (2)_BASE_DRE's" xfId="9709" xr:uid="{00000000-0005-0000-0000-000080140000}"/>
    <cellStyle name="_Data_KK_OR_RHB_Excel sheets to support Market Program Template for Budget 09 (5) (2)_BASE_Hyperinflation Impacts" xfId="14301" xr:uid="{B03345E5-9DE2-43A6-A01E-2BEAD42BD663}"/>
    <cellStyle name="_Data_KK_OR_RHB_Excel sheets to support Market Program Template for Budget 09 (5) (2)_DRE's" xfId="9707" xr:uid="{00000000-0005-0000-0000-000081140000}"/>
    <cellStyle name="_Data_KK_OR_RHB_Excel sheets to support Market Program Template for Budget 09 (5) (2)_Hyperinflation Impacts" xfId="14299" xr:uid="{38D5EC3F-28C9-4510-8A20-2DC9E7D99C30}"/>
    <cellStyle name="_Data_KK_OR_RHB_Excel sheets to support Market Program Template for Budget 09 (5) (2)_Import" xfId="4646" xr:uid="{00000000-0005-0000-0000-000082140000}"/>
    <cellStyle name="_Data_KK_OR_RHB_Excel sheets to support Market Program Template for Budget 09 (5) (2)_Import_DRE's" xfId="9711" xr:uid="{00000000-0005-0000-0000-000083140000}"/>
    <cellStyle name="_Data_KK_OR_RHB_Excel sheets to support Market Program Template for Budget 09 (5) (2)_Import_Hyperinflation Impacts" xfId="14303" xr:uid="{8778647A-9581-4BAC-9EC5-B556233191AE}"/>
    <cellStyle name="_Data_KK_OR_RHB_Excel sheets to support Market Program Template for Budget 09 (5) (3)" xfId="4647" xr:uid="{00000000-0005-0000-0000-000084140000}"/>
    <cellStyle name="_Data_KK_OR_RHB_Excel sheets to support Market Program Template for Budget 09 (5) (3)_Argentina" xfId="4648" xr:uid="{00000000-0005-0000-0000-000085140000}"/>
    <cellStyle name="_Data_KK_OR_RHB_Excel sheets to support Market Program Template for Budget 09 (5) (3)_Argentina_DRE's" xfId="9713" xr:uid="{00000000-0005-0000-0000-000086140000}"/>
    <cellStyle name="_Data_KK_OR_RHB_Excel sheets to support Market Program Template for Budget 09 (5) (3)_Argentina_Hyperinflation Impacts" xfId="14305" xr:uid="{5B166493-AC57-46AB-AE1E-95E0D4F4BFBD}"/>
    <cellStyle name="_Data_KK_OR_RHB_Excel sheets to support Market Program Template for Budget 09 (5) (3)_BASE" xfId="4649" xr:uid="{00000000-0005-0000-0000-000087140000}"/>
    <cellStyle name="_Data_KK_OR_RHB_Excel sheets to support Market Program Template for Budget 09 (5) (3)_BASE_Argentina" xfId="4650" xr:uid="{00000000-0005-0000-0000-000088140000}"/>
    <cellStyle name="_Data_KK_OR_RHB_Excel sheets to support Market Program Template for Budget 09 (5) (3)_BASE_Argentina_DRE's" xfId="9715" xr:uid="{00000000-0005-0000-0000-000089140000}"/>
    <cellStyle name="_Data_KK_OR_RHB_Excel sheets to support Market Program Template for Budget 09 (5) (3)_BASE_Argentina_Hyperinflation Impacts" xfId="14307" xr:uid="{DF461860-7562-4E8F-9592-3640A0DC3D40}"/>
    <cellStyle name="_Data_KK_OR_RHB_Excel sheets to support Market Program Template for Budget 09 (5) (3)_BASE_DRE's" xfId="9714" xr:uid="{00000000-0005-0000-0000-00008A140000}"/>
    <cellStyle name="_Data_KK_OR_RHB_Excel sheets to support Market Program Template for Budget 09 (5) (3)_BASE_Hyperinflation Impacts" xfId="14306" xr:uid="{F06BCF74-7873-4FA2-8809-ACE52335711A}"/>
    <cellStyle name="_Data_KK_OR_RHB_Excel sheets to support Market Program Template for Budget 09 (5) (3)_DRE's" xfId="9712" xr:uid="{00000000-0005-0000-0000-00008B140000}"/>
    <cellStyle name="_Data_KK_OR_RHB_Excel sheets to support Market Program Template for Budget 09 (5) (3)_Hyperinflation Impacts" xfId="14304" xr:uid="{FED2FE34-7BBF-45DA-9D5E-0DCDE85DAE75}"/>
    <cellStyle name="_Data_KK_OR_RHB_Excel sheets to support Market Program Template for Budget 09 (5) (3)_Import" xfId="4651" xr:uid="{00000000-0005-0000-0000-00008C140000}"/>
    <cellStyle name="_Data_KK_OR_RHB_Excel sheets to support Market Program Template for Budget 09 (5) (3)_Import_DRE's" xfId="9716" xr:uid="{00000000-0005-0000-0000-00008D140000}"/>
    <cellStyle name="_Data_KK_OR_RHB_Excel sheets to support Market Program Template for Budget 09 (5) (3)_Import_Hyperinflation Impacts" xfId="14308" xr:uid="{1603CFD0-B9B6-4740-B34E-0C600169C615}"/>
    <cellStyle name="_Data_KK_OR_RHB_Hyperinflation Impacts" xfId="14265" xr:uid="{52521F48-B60D-43F1-9096-8A1E59203576}"/>
    <cellStyle name="_Data_KK_OR_RHB_Import" xfId="4652" xr:uid="{00000000-0005-0000-0000-00008E140000}"/>
    <cellStyle name="_Data_KK_OR_RHB_Import_DRE's" xfId="9717" xr:uid="{00000000-0005-0000-0000-00008F140000}"/>
    <cellStyle name="_Data_KK_OR_RHB_Import_Hyperinflation Impacts" xfId="14309" xr:uid="{841D3C89-44DE-493C-881F-52E4CFEA8282}"/>
    <cellStyle name="_Data_KK_OR_RHB_LE Ebitda RD Feb-10 v2" xfId="4653" xr:uid="{00000000-0005-0000-0000-000090140000}"/>
    <cellStyle name="_Data_KK_OR_RHB_LE Ebitda RD Feb-10 v2_DRE's" xfId="9718" xr:uid="{00000000-0005-0000-0000-000091140000}"/>
    <cellStyle name="_Data_KK_OR_RHB_LE Ebitda RD Feb-10 v2_Hyperinflation Impacts" xfId="14310" xr:uid="{F35733B2-FAAD-44E6-97DA-21650514E3C8}"/>
    <cellStyle name="_Data_KK_OR_RHB_People Package" xfId="4654" xr:uid="{00000000-0005-0000-0000-000092140000}"/>
    <cellStyle name="_Data_KK_OR_RHB_People Package (2)" xfId="4655" xr:uid="{00000000-0005-0000-0000-000093140000}"/>
    <cellStyle name="_Data_KK_OR_RHB_People Package (2)_Argentina" xfId="4656" xr:uid="{00000000-0005-0000-0000-000094140000}"/>
    <cellStyle name="_Data_KK_OR_RHB_People Package (2)_Argentina_DRE's" xfId="9721" xr:uid="{00000000-0005-0000-0000-000095140000}"/>
    <cellStyle name="_Data_KK_OR_RHB_People Package (2)_Argentina_Hyperinflation Impacts" xfId="14313" xr:uid="{37300C2E-234D-466D-A7CB-3B6FA737CB2F}"/>
    <cellStyle name="_Data_KK_OR_RHB_People Package (2)_BASE" xfId="4657" xr:uid="{00000000-0005-0000-0000-000096140000}"/>
    <cellStyle name="_Data_KK_OR_RHB_People Package (2)_BASE_Argentina" xfId="4658" xr:uid="{00000000-0005-0000-0000-000097140000}"/>
    <cellStyle name="_Data_KK_OR_RHB_People Package (2)_BASE_Argentina_DRE's" xfId="9723" xr:uid="{00000000-0005-0000-0000-000098140000}"/>
    <cellStyle name="_Data_KK_OR_RHB_People Package (2)_BASE_Argentina_Hyperinflation Impacts" xfId="14315" xr:uid="{5255553A-5B33-4F90-90DD-396C6867A4D4}"/>
    <cellStyle name="_Data_KK_OR_RHB_People Package (2)_BASE_DRE's" xfId="9722" xr:uid="{00000000-0005-0000-0000-000099140000}"/>
    <cellStyle name="_Data_KK_OR_RHB_People Package (2)_BASE_Hyperinflation Impacts" xfId="14314" xr:uid="{7441CEAA-2ADF-41D0-B3EA-83EEB95EC53B}"/>
    <cellStyle name="_Data_KK_OR_RHB_People Package (2)_DRE's" xfId="9720" xr:uid="{00000000-0005-0000-0000-00009A140000}"/>
    <cellStyle name="_Data_KK_OR_RHB_People Package (2)_Hyperinflation Impacts" xfId="14312" xr:uid="{681DDC8D-1B3F-42A6-8A1B-69391AB88F1C}"/>
    <cellStyle name="_Data_KK_OR_RHB_People Package (2)_Import" xfId="4659" xr:uid="{00000000-0005-0000-0000-00009B140000}"/>
    <cellStyle name="_Data_KK_OR_RHB_People Package (2)_Import_DRE's" xfId="9724" xr:uid="{00000000-0005-0000-0000-00009C140000}"/>
    <cellStyle name="_Data_KK_OR_RHB_People Package (2)_Import_Hyperinflation Impacts" xfId="14316" xr:uid="{5E93D791-D7CB-43D3-8501-B99443A7982B}"/>
    <cellStyle name="_Data_KK_OR_RHB_People Package_Argentina" xfId="4660" xr:uid="{00000000-0005-0000-0000-00009D140000}"/>
    <cellStyle name="_Data_KK_OR_RHB_People Package_Argentina_DRE's" xfId="9725" xr:uid="{00000000-0005-0000-0000-00009E140000}"/>
    <cellStyle name="_Data_KK_OR_RHB_People Package_Argentina_Hyperinflation Impacts" xfId="14317" xr:uid="{C7F660F1-449F-45A9-B2AF-5BD64E8D6870}"/>
    <cellStyle name="_Data_KK_OR_RHB_People Package_BASE" xfId="4661" xr:uid="{00000000-0005-0000-0000-00009F140000}"/>
    <cellStyle name="_Data_KK_OR_RHB_People Package_BASE_Argentina" xfId="4662" xr:uid="{00000000-0005-0000-0000-0000A0140000}"/>
    <cellStyle name="_Data_KK_OR_RHB_People Package_BASE_Argentina_DRE's" xfId="9727" xr:uid="{00000000-0005-0000-0000-0000A1140000}"/>
    <cellStyle name="_Data_KK_OR_RHB_People Package_BASE_Argentina_Hyperinflation Impacts" xfId="14319" xr:uid="{761FB70B-1B31-470A-B1B6-948A7D44D867}"/>
    <cellStyle name="_Data_KK_OR_RHB_People Package_BASE_DRE's" xfId="9726" xr:uid="{00000000-0005-0000-0000-0000A2140000}"/>
    <cellStyle name="_Data_KK_OR_RHB_People Package_BASE_Hyperinflation Impacts" xfId="14318" xr:uid="{AA746389-0385-4E95-8288-8BE9FAC1261C}"/>
    <cellStyle name="_Data_KK_OR_RHB_People Package_DRE's" xfId="9719" xr:uid="{00000000-0005-0000-0000-0000A3140000}"/>
    <cellStyle name="_Data_KK_OR_RHB_People Package_Hyperinflation Impacts" xfId="14311" xr:uid="{52E30116-A8DD-41A7-8579-09467058C2A8}"/>
    <cellStyle name="_Data_KK_OR_RHB_People Package_Import" xfId="4663" xr:uid="{00000000-0005-0000-0000-0000A4140000}"/>
    <cellStyle name="_Data_KK_OR_RHB_People Package_Import_DRE's" xfId="9728" xr:uid="{00000000-0005-0000-0000-0000A5140000}"/>
    <cellStyle name="_Data_KK_OR_RHB_People Package_Import_Hyperinflation Impacts" xfId="14320" xr:uid="{FA3317A2-3476-410F-B654-D5B2F042767A}"/>
    <cellStyle name="_Data_KK_OR_RHB_Sales and Marketing - revised" xfId="4664" xr:uid="{00000000-0005-0000-0000-0000A6140000}"/>
    <cellStyle name="_Data_KK_OR_RHB_Sales and Marketing - revised_Argentina" xfId="4665" xr:uid="{00000000-0005-0000-0000-0000A7140000}"/>
    <cellStyle name="_Data_KK_OR_RHB_Sales and Marketing - revised_Argentina_DRE's" xfId="9730" xr:uid="{00000000-0005-0000-0000-0000A8140000}"/>
    <cellStyle name="_Data_KK_OR_RHB_Sales and Marketing - revised_Argentina_Hyperinflation Impacts" xfId="14322" xr:uid="{B0CEBF86-D936-4D5A-9BFB-49049F0CC9C0}"/>
    <cellStyle name="_Data_KK_OR_RHB_Sales and Marketing - revised_BASE" xfId="4666" xr:uid="{00000000-0005-0000-0000-0000A9140000}"/>
    <cellStyle name="_Data_KK_OR_RHB_Sales and Marketing - revised_BASE_Argentina" xfId="4667" xr:uid="{00000000-0005-0000-0000-0000AA140000}"/>
    <cellStyle name="_Data_KK_OR_RHB_Sales and Marketing - revised_BASE_Argentina_DRE's" xfId="9732" xr:uid="{00000000-0005-0000-0000-0000AB140000}"/>
    <cellStyle name="_Data_KK_OR_RHB_Sales and Marketing - revised_BASE_Argentina_Hyperinflation Impacts" xfId="14324" xr:uid="{3134E1D8-86AC-4766-B2DF-4078D3E7205D}"/>
    <cellStyle name="_Data_KK_OR_RHB_Sales and Marketing - revised_BASE_DRE's" xfId="9731" xr:uid="{00000000-0005-0000-0000-0000AC140000}"/>
    <cellStyle name="_Data_KK_OR_RHB_Sales and Marketing - revised_BASE_Hyperinflation Impacts" xfId="14323" xr:uid="{38F165E5-C44D-4B51-8981-441863AB3842}"/>
    <cellStyle name="_Data_KK_OR_RHB_Sales and Marketing - revised_DRE's" xfId="9729" xr:uid="{00000000-0005-0000-0000-0000AD140000}"/>
    <cellStyle name="_Data_KK_OR_RHB_Sales and Marketing - revised_Hyperinflation Impacts" xfId="14321" xr:uid="{0A97847A-C9BA-4001-B60D-2EBD959EE649}"/>
    <cellStyle name="_Data_KK_OR_RHB_Sales and Marketing - revised_Import" xfId="4668" xr:uid="{00000000-0005-0000-0000-0000AE140000}"/>
    <cellStyle name="_Data_KK_OR_RHB_Sales and Marketing - revised_Import_DRE's" xfId="9733" xr:uid="{00000000-0005-0000-0000-0000AF140000}"/>
    <cellStyle name="_Data_KK_OR_RHB_Sales and Marketing - revised_Import_Hyperinflation Impacts" xfId="14325" xr:uid="{5C360F4E-3C14-4C20-AA4A-9D57B337EBFE}"/>
    <cellStyle name="_Data_KK_OR_RHB_Sim Ebitda LE 0909 v4" xfId="4669" xr:uid="{00000000-0005-0000-0000-0000B0140000}"/>
    <cellStyle name="_Data_KK_OR_RHB_Sim Ebitda LE 0909 v4_DRE's" xfId="9734" xr:uid="{00000000-0005-0000-0000-0000B1140000}"/>
    <cellStyle name="_Data_KK_OR_RHB_Sim Ebitda LE 0909 v4_Hyperinflation Impacts" xfId="14326" xr:uid="{50230681-4EB4-4521-8749-4EAF692F9212}"/>
    <cellStyle name="_Data_KK_OR_RHB_Test" xfId="4670" xr:uid="{00000000-0005-0000-0000-0000B2140000}"/>
    <cellStyle name="_Data_KK_OR_RHB_Test 2" xfId="4671" xr:uid="{00000000-0005-0000-0000-0000B3140000}"/>
    <cellStyle name="_Data_KK_OR_RHB_Test 2_DRE's" xfId="9736" xr:uid="{00000000-0005-0000-0000-0000B4140000}"/>
    <cellStyle name="_Data_KK_OR_RHB_Test 2_Hyperinflation Impacts" xfId="14328" xr:uid="{45A5AD23-9E0A-423D-BA78-3B6C562A07F3}"/>
    <cellStyle name="_Data_KK_OR_RHB_Test_010808 Market Programs  for Budget Deck" xfId="4672" xr:uid="{00000000-0005-0000-0000-0000B5140000}"/>
    <cellStyle name="_Data_KK_OR_RHB_Test_010808 Market Programs  for Budget Deck_Argentina" xfId="4673" xr:uid="{00000000-0005-0000-0000-0000B6140000}"/>
    <cellStyle name="_Data_KK_OR_RHB_Test_010808 Market Programs  for Budget Deck_Argentina_DRE's" xfId="9738" xr:uid="{00000000-0005-0000-0000-0000B7140000}"/>
    <cellStyle name="_Data_KK_OR_RHB_Test_010808 Market Programs  for Budget Deck_Argentina_Hyperinflation Impacts" xfId="14330" xr:uid="{F63C5DB8-F75D-4AC8-BC4C-1241F202B068}"/>
    <cellStyle name="_Data_KK_OR_RHB_Test_010808 Market Programs  for Budget Deck_BASE" xfId="4674" xr:uid="{00000000-0005-0000-0000-0000B8140000}"/>
    <cellStyle name="_Data_KK_OR_RHB_Test_010808 Market Programs  for Budget Deck_BASE_Argentina" xfId="4675" xr:uid="{00000000-0005-0000-0000-0000B9140000}"/>
    <cellStyle name="_Data_KK_OR_RHB_Test_010808 Market Programs  for Budget Deck_BASE_Argentina_DRE's" xfId="9740" xr:uid="{00000000-0005-0000-0000-0000BA140000}"/>
    <cellStyle name="_Data_KK_OR_RHB_Test_010808 Market Programs  for Budget Deck_BASE_Argentina_Hyperinflation Impacts" xfId="14332" xr:uid="{A0A05320-EA7D-4AB1-82B0-0E0A3587A877}"/>
    <cellStyle name="_Data_KK_OR_RHB_Test_010808 Market Programs  for Budget Deck_BASE_DRE's" xfId="9739" xr:uid="{00000000-0005-0000-0000-0000BB140000}"/>
    <cellStyle name="_Data_KK_OR_RHB_Test_010808 Market Programs  for Budget Deck_BASE_Hyperinflation Impacts" xfId="14331" xr:uid="{09363416-0E06-48E5-A1C5-0FF4E6976B34}"/>
    <cellStyle name="_Data_KK_OR_RHB_Test_010808 Market Programs  for Budget Deck_DRE's" xfId="9737" xr:uid="{00000000-0005-0000-0000-0000BC140000}"/>
    <cellStyle name="_Data_KK_OR_RHB_Test_010808 Market Programs  for Budget Deck_Hyperinflation Impacts" xfId="14329" xr:uid="{24D87F6F-8E4A-49B4-A85B-E7B6388405DE}"/>
    <cellStyle name="_Data_KK_OR_RHB_Test_010808 Market Programs  for Budget Deck_Import" xfId="4676" xr:uid="{00000000-0005-0000-0000-0000BD140000}"/>
    <cellStyle name="_Data_KK_OR_RHB_Test_010808 Market Programs  for Budget Deck_Import_DRE's" xfId="9741" xr:uid="{00000000-0005-0000-0000-0000BE140000}"/>
    <cellStyle name="_Data_KK_OR_RHB_Test_010808 Market Programs  for Budget Deck_Import_Hyperinflation Impacts" xfId="14333" xr:uid="{3C62DBB9-A15E-4E89-8516-3BD130B4C494}"/>
    <cellStyle name="_Data_KK_OR_RHB_Test_0908 Gabarito exchange rate" xfId="4677" xr:uid="{00000000-0005-0000-0000-0000BF140000}"/>
    <cellStyle name="_Data_KK_OR_RHB_Test_0908 Gabarito exchange rate_DRE's" xfId="9742" xr:uid="{00000000-0005-0000-0000-0000C0140000}"/>
    <cellStyle name="_Data_KK_OR_RHB_Test_0908 Gabarito exchange rate_Hyperinflation Impacts" xfId="14334" xr:uid="{E53E51EB-CF11-457D-9B6F-6586FEBB26D5}"/>
    <cellStyle name="_Data_KK_OR_RHB_Test_Argentina" xfId="4678" xr:uid="{00000000-0005-0000-0000-0000C1140000}"/>
    <cellStyle name="_Data_KK_OR_RHB_Test_Argentina_DRE's" xfId="9743" xr:uid="{00000000-0005-0000-0000-0000C2140000}"/>
    <cellStyle name="_Data_KK_OR_RHB_Test_Argentina_Hyperinflation Impacts" xfId="14335" xr:uid="{C4928B26-5D0F-4120-A706-E55FD8FC7000}"/>
    <cellStyle name="_Data_KK_OR_RHB_Test_BASE" xfId="4679" xr:uid="{00000000-0005-0000-0000-0000C3140000}"/>
    <cellStyle name="_Data_KK_OR_RHB_Test_BASE_Argentina" xfId="4680" xr:uid="{00000000-0005-0000-0000-0000C4140000}"/>
    <cellStyle name="_Data_KK_OR_RHB_Test_BASE_Argentina_DRE's" xfId="9745" xr:uid="{00000000-0005-0000-0000-0000C5140000}"/>
    <cellStyle name="_Data_KK_OR_RHB_Test_BASE_Argentina_Hyperinflation Impacts" xfId="14337" xr:uid="{899CB21E-381F-4D5A-B5E6-B2F11505874D}"/>
    <cellStyle name="_Data_KK_OR_RHB_Test_BASE_DRE's" xfId="9744" xr:uid="{00000000-0005-0000-0000-0000C6140000}"/>
    <cellStyle name="_Data_KK_OR_RHB_Test_BASE_Hyperinflation Impacts" xfId="14336" xr:uid="{D8E3A560-A814-4330-873C-78885DD3E98F}"/>
    <cellStyle name="_Data_KK_OR_RHB_Test_BGT 08 Templates Sales  Marketing - final (revised)" xfId="4681" xr:uid="{00000000-0005-0000-0000-0000C7140000}"/>
    <cellStyle name="_Data_KK_OR_RHB_Test_BGT 08 Templates Sales  Marketing - final (revised)_Argentina" xfId="4682" xr:uid="{00000000-0005-0000-0000-0000C8140000}"/>
    <cellStyle name="_Data_KK_OR_RHB_Test_BGT 08 Templates Sales  Marketing - final (revised)_Argentina_DRE's" xfId="9747" xr:uid="{00000000-0005-0000-0000-0000C9140000}"/>
    <cellStyle name="_Data_KK_OR_RHB_Test_BGT 08 Templates Sales  Marketing - final (revised)_Argentina_Hyperinflation Impacts" xfId="14339" xr:uid="{3BD38BD4-D5C0-435D-BBF0-773A5D29A9E4}"/>
    <cellStyle name="_Data_KK_OR_RHB_Test_BGT 08 Templates Sales  Marketing - final (revised)_BASE" xfId="4683" xr:uid="{00000000-0005-0000-0000-0000CA140000}"/>
    <cellStyle name="_Data_KK_OR_RHB_Test_BGT 08 Templates Sales  Marketing - final (revised)_BASE_Argentina" xfId="4684" xr:uid="{00000000-0005-0000-0000-0000CB140000}"/>
    <cellStyle name="_Data_KK_OR_RHB_Test_BGT 08 Templates Sales  Marketing - final (revised)_BASE_Argentina_DRE's" xfId="9749" xr:uid="{00000000-0005-0000-0000-0000CC140000}"/>
    <cellStyle name="_Data_KK_OR_RHB_Test_BGT 08 Templates Sales  Marketing - final (revised)_BASE_Argentina_Hyperinflation Impacts" xfId="14341" xr:uid="{463BEF47-312B-4802-AE6F-0000076ACD23}"/>
    <cellStyle name="_Data_KK_OR_RHB_Test_BGT 08 Templates Sales  Marketing - final (revised)_BASE_DRE's" xfId="9748" xr:uid="{00000000-0005-0000-0000-0000CD140000}"/>
    <cellStyle name="_Data_KK_OR_RHB_Test_BGT 08 Templates Sales  Marketing - final (revised)_BASE_Hyperinflation Impacts" xfId="14340" xr:uid="{5CEDDF8E-F2F4-43DD-B2BC-35858252F594}"/>
    <cellStyle name="_Data_KK_OR_RHB_Test_BGT 08 Templates Sales  Marketing - final (revised)_DRE's" xfId="9746" xr:uid="{00000000-0005-0000-0000-0000CE140000}"/>
    <cellStyle name="_Data_KK_OR_RHB_Test_BGT 08 Templates Sales  Marketing - final (revised)_Hyperinflation Impacts" xfId="14338" xr:uid="{E77B065A-73EF-4125-B831-6A3B823CFEC0}"/>
    <cellStyle name="_Data_KK_OR_RHB_Test_BGT 08 Templates Sales  Marketing - final (revised)_Import" xfId="4685" xr:uid="{00000000-0005-0000-0000-0000CF140000}"/>
    <cellStyle name="_Data_KK_OR_RHB_Test_BGT 08 Templates Sales  Marketing - final (revised)_Import_DRE's" xfId="9750" xr:uid="{00000000-0005-0000-0000-0000D0140000}"/>
    <cellStyle name="_Data_KK_OR_RHB_Test_BGT 08 Templates Sales  Marketing - final (revised)_Import_Hyperinflation Impacts" xfId="14342" xr:uid="{50E9C4EE-B5EB-46B9-BCA7-5D667A410830}"/>
    <cellStyle name="_Data_KK_OR_RHB_Test_BGT 08 templates, Sales &amp; Marketing - draft com alterações" xfId="4686" xr:uid="{00000000-0005-0000-0000-0000D1140000}"/>
    <cellStyle name="_Data_KK_OR_RHB_Test_BGT 08 templates, Sales &amp; Marketing - draft com alterações_Argentina" xfId="4687" xr:uid="{00000000-0005-0000-0000-0000D2140000}"/>
    <cellStyle name="_Data_KK_OR_RHB_Test_BGT 08 templates, Sales &amp; Marketing - draft com alterações_Argentina_DRE's" xfId="9752" xr:uid="{00000000-0005-0000-0000-0000D3140000}"/>
    <cellStyle name="_Data_KK_OR_RHB_Test_BGT 08 templates, Sales &amp; Marketing - draft com alterações_Argentina_Hyperinflation Impacts" xfId="14344" xr:uid="{1B2A5759-04EE-44A8-B4AB-5426ED3AD105}"/>
    <cellStyle name="_Data_KK_OR_RHB_Test_BGT 08 templates, Sales &amp; Marketing - draft com alterações_BASE" xfId="4688" xr:uid="{00000000-0005-0000-0000-0000D4140000}"/>
    <cellStyle name="_Data_KK_OR_RHB_Test_BGT 08 templates, Sales &amp; Marketing - draft com alterações_BASE_Argentina" xfId="4689" xr:uid="{00000000-0005-0000-0000-0000D5140000}"/>
    <cellStyle name="_Data_KK_OR_RHB_Test_BGT 08 templates, Sales &amp; Marketing - draft com alterações_BASE_Argentina_DRE's" xfId="9754" xr:uid="{00000000-0005-0000-0000-0000D6140000}"/>
    <cellStyle name="_Data_KK_OR_RHB_Test_BGT 08 templates, Sales &amp; Marketing - draft com alterações_BASE_Argentina_Hyperinflation Impacts" xfId="14346" xr:uid="{D830403F-0399-4A46-A5B2-51C27C46979D}"/>
    <cellStyle name="_Data_KK_OR_RHB_Test_BGT 08 templates, Sales &amp; Marketing - draft com alterações_BASE_DRE's" xfId="9753" xr:uid="{00000000-0005-0000-0000-0000D7140000}"/>
    <cellStyle name="_Data_KK_OR_RHB_Test_BGT 08 templates, Sales &amp; Marketing - draft com alterações_BASE_Hyperinflation Impacts" xfId="14345" xr:uid="{E1EB0DC3-333B-4381-8709-301AA49638E7}"/>
    <cellStyle name="_Data_KK_OR_RHB_Test_BGT 08 templates, Sales &amp; Marketing - draft com alterações_DRE's" xfId="9751" xr:uid="{00000000-0005-0000-0000-0000D8140000}"/>
    <cellStyle name="_Data_KK_OR_RHB_Test_BGT 08 templates, Sales &amp; Marketing - draft com alterações_Hyperinflation Impacts" xfId="14343" xr:uid="{1B782369-D924-4108-8EDD-09B909E8D4A9}"/>
    <cellStyle name="_Data_KK_OR_RHB_Test_BGT 08 templates, Sales &amp; Marketing - draft com alterações_Import" xfId="4690" xr:uid="{00000000-0005-0000-0000-0000D9140000}"/>
    <cellStyle name="_Data_KK_OR_RHB_Test_BGT 08 templates, Sales &amp; Marketing - draft com alterações_Import_DRE's" xfId="9755" xr:uid="{00000000-0005-0000-0000-0000DA140000}"/>
    <cellStyle name="_Data_KK_OR_RHB_Test_BGT 08 templates, Sales &amp; Marketing - draft com alterações_Import_Hyperinflation Impacts" xfId="14347" xr:uid="{D73D0EF6-956E-4D2D-BB82-04208E462D27}"/>
    <cellStyle name="_Data_KK_OR_RHB_Test_Book5" xfId="4691" xr:uid="{00000000-0005-0000-0000-0000DB140000}"/>
    <cellStyle name="_Data_KK_OR_RHB_Test_Book5_DRE's" xfId="9756" xr:uid="{00000000-0005-0000-0000-0000DC140000}"/>
    <cellStyle name="_Data_KK_OR_RHB_Test_Book5_Hyperinflation Impacts" xfId="14348" xr:uid="{75EE59B5-2C48-4AAD-8558-86117CFA6304}"/>
    <cellStyle name="_Data_KK_OR_RHB_Test_Bplan RD 1001" xfId="4692" xr:uid="{00000000-0005-0000-0000-0000DD140000}"/>
    <cellStyle name="_Data_KK_OR_RHB_Test_Bplan RD 1001_DRE's" xfId="9757" xr:uid="{00000000-0005-0000-0000-0000DE140000}"/>
    <cellStyle name="_Data_KK_OR_RHB_Test_Bplan RD 1001_Hyperinflation Impacts" xfId="14349" xr:uid="{F98593C1-047D-4C67-A1E0-E74218C114DE}"/>
    <cellStyle name="_Data_KK_OR_RHB_Test_Cognos" xfId="4693" xr:uid="{00000000-0005-0000-0000-0000DF140000}"/>
    <cellStyle name="_Data_KK_OR_RHB_Test_Cognos_DRE's" xfId="9758" xr:uid="{00000000-0005-0000-0000-0000E0140000}"/>
    <cellStyle name="_Data_KK_OR_RHB_Test_Cognos_Hyperinflation Impacts" xfId="14350" xr:uid="{63456B67-839C-42B6-8E26-339CDB69128E}"/>
    <cellStyle name="_Data_KK_OR_RHB_Test_Copy of 081027 ZBB Budget 2009 Decks - People_Cherry_V4" xfId="4694" xr:uid="{00000000-0005-0000-0000-0000E1140000}"/>
    <cellStyle name="_Data_KK_OR_RHB_Test_Copy of 081027 ZBB Budget 2009 Decks - People_Cherry_V4_Argentina" xfId="4695" xr:uid="{00000000-0005-0000-0000-0000E2140000}"/>
    <cellStyle name="_Data_KK_OR_RHB_Test_Copy of 081027 ZBB Budget 2009 Decks - People_Cherry_V4_Argentina_DRE's" xfId="9760" xr:uid="{00000000-0005-0000-0000-0000E3140000}"/>
    <cellStyle name="_Data_KK_OR_RHB_Test_Copy of 081027 ZBB Budget 2009 Decks - People_Cherry_V4_Argentina_Hyperinflation Impacts" xfId="14352" xr:uid="{E08347E5-186E-4B20-9DD0-3520B62EE3BE}"/>
    <cellStyle name="_Data_KK_OR_RHB_Test_Copy of 081027 ZBB Budget 2009 Decks - People_Cherry_V4_BASE" xfId="4696" xr:uid="{00000000-0005-0000-0000-0000E4140000}"/>
    <cellStyle name="_Data_KK_OR_RHB_Test_Copy of 081027 ZBB Budget 2009 Decks - People_Cherry_V4_BASE_Argentina" xfId="4697" xr:uid="{00000000-0005-0000-0000-0000E5140000}"/>
    <cellStyle name="_Data_KK_OR_RHB_Test_Copy of 081027 ZBB Budget 2009 Decks - People_Cherry_V4_BASE_Argentina_DRE's" xfId="9762" xr:uid="{00000000-0005-0000-0000-0000E6140000}"/>
    <cellStyle name="_Data_KK_OR_RHB_Test_Copy of 081027 ZBB Budget 2009 Decks - People_Cherry_V4_BASE_Argentina_Hyperinflation Impacts" xfId="14354" xr:uid="{4AC89913-69EB-49A7-B9D4-B6146EBF3BF2}"/>
    <cellStyle name="_Data_KK_OR_RHB_Test_Copy of 081027 ZBB Budget 2009 Decks - People_Cherry_V4_BASE_DRE's" xfId="9761" xr:uid="{00000000-0005-0000-0000-0000E7140000}"/>
    <cellStyle name="_Data_KK_OR_RHB_Test_Copy of 081027 ZBB Budget 2009 Decks - People_Cherry_V4_BASE_Hyperinflation Impacts" xfId="14353" xr:uid="{E6568B36-C66A-4ACE-9889-F97D84C9CD47}"/>
    <cellStyle name="_Data_KK_OR_RHB_Test_Copy of 081027 ZBB Budget 2009 Decks - People_Cherry_V4_DRE's" xfId="9759" xr:uid="{00000000-0005-0000-0000-0000E8140000}"/>
    <cellStyle name="_Data_KK_OR_RHB_Test_Copy of 081027 ZBB Budget 2009 Decks - People_Cherry_V4_Hyperinflation Impacts" xfId="14351" xr:uid="{292A804D-4579-4F87-B061-E2E7E96C18C8}"/>
    <cellStyle name="_Data_KK_OR_RHB_Test_Copy of 081027 ZBB Budget 2009 Decks - People_Cherry_V4_Import" xfId="4698" xr:uid="{00000000-0005-0000-0000-0000E9140000}"/>
    <cellStyle name="_Data_KK_OR_RHB_Test_Copy of 081027 ZBB Budget 2009 Decks - People_Cherry_V4_Import_DRE's" xfId="9763" xr:uid="{00000000-0005-0000-0000-0000EA140000}"/>
    <cellStyle name="_Data_KK_OR_RHB_Test_Copy of 081027 ZBB Budget 2009 Decks - People_Cherry_V4_Import_Hyperinflation Impacts" xfId="14355" xr:uid="{08CB78D1-6E6F-4255-AE4F-9DD848B98834}"/>
    <cellStyle name="_Data_KK_OR_RHB_Test_Copy of BGT 08 Templates Sales  Marketing - final (revised)" xfId="4699" xr:uid="{00000000-0005-0000-0000-0000EB140000}"/>
    <cellStyle name="_Data_KK_OR_RHB_Test_Copy of BGT 08 Templates Sales  Marketing - final (revised)_Argentina" xfId="4700" xr:uid="{00000000-0005-0000-0000-0000EC140000}"/>
    <cellStyle name="_Data_KK_OR_RHB_Test_Copy of BGT 08 Templates Sales  Marketing - final (revised)_Argentina_DRE's" xfId="9765" xr:uid="{00000000-0005-0000-0000-0000ED140000}"/>
    <cellStyle name="_Data_KK_OR_RHB_Test_Copy of BGT 08 Templates Sales  Marketing - final (revised)_Argentina_Hyperinflation Impacts" xfId="14357" xr:uid="{3BF5A9B7-2D33-42DD-A156-86A54E6D0373}"/>
    <cellStyle name="_Data_KK_OR_RHB_Test_Copy of BGT 08 Templates Sales  Marketing - final (revised)_BASE" xfId="4701" xr:uid="{00000000-0005-0000-0000-0000EE140000}"/>
    <cellStyle name="_Data_KK_OR_RHB_Test_Copy of BGT 08 Templates Sales  Marketing - final (revised)_BASE_Argentina" xfId="4702" xr:uid="{00000000-0005-0000-0000-0000EF140000}"/>
    <cellStyle name="_Data_KK_OR_RHB_Test_Copy of BGT 08 Templates Sales  Marketing - final (revised)_BASE_Argentina_DRE's" xfId="9767" xr:uid="{00000000-0005-0000-0000-0000F0140000}"/>
    <cellStyle name="_Data_KK_OR_RHB_Test_Copy of BGT 08 Templates Sales  Marketing - final (revised)_BASE_Argentina_Hyperinflation Impacts" xfId="14359" xr:uid="{F52BA074-EDFD-49F9-816B-FC7E9023A3E2}"/>
    <cellStyle name="_Data_KK_OR_RHB_Test_Copy of BGT 08 Templates Sales  Marketing - final (revised)_BASE_DRE's" xfId="9766" xr:uid="{00000000-0005-0000-0000-0000F1140000}"/>
    <cellStyle name="_Data_KK_OR_RHB_Test_Copy of BGT 08 Templates Sales  Marketing - final (revised)_BASE_Hyperinflation Impacts" xfId="14358" xr:uid="{675CCA2C-A735-42E4-B048-482A9A245468}"/>
    <cellStyle name="_Data_KK_OR_RHB_Test_Copy of BGT 08 Templates Sales  Marketing - final (revised)_DRE's" xfId="9764" xr:uid="{00000000-0005-0000-0000-0000F2140000}"/>
    <cellStyle name="_Data_KK_OR_RHB_Test_Copy of BGT 08 Templates Sales  Marketing - final (revised)_Hyperinflation Impacts" xfId="14356" xr:uid="{45A187E3-9928-4266-B983-DF3C97188D4A}"/>
    <cellStyle name="_Data_KK_OR_RHB_Test_Copy of BGT 08 Templates Sales  Marketing - final (revised)_Import" xfId="4703" xr:uid="{00000000-0005-0000-0000-0000F3140000}"/>
    <cellStyle name="_Data_KK_OR_RHB_Test_Copy of BGT 08 Templates Sales  Marketing - final (revised)_Import_DRE's" xfId="9768" xr:uid="{00000000-0005-0000-0000-0000F4140000}"/>
    <cellStyle name="_Data_KK_OR_RHB_Test_Copy of BGT 08 Templates Sales  Marketing - final (revised)_Import_Hyperinflation Impacts" xfId="14360" xr:uid="{8D7E7B42-63EA-4EAC-A0F1-883FCA808B13}"/>
    <cellStyle name="_Data_KK_OR_RHB_Test_DRE's" xfId="9735" xr:uid="{00000000-0005-0000-0000-0000F5140000}"/>
    <cellStyle name="_Data_KK_OR_RHB_Test_Excel sheets to support Market Program Template for Budget 09 (5) (2)" xfId="4704" xr:uid="{00000000-0005-0000-0000-0000F6140000}"/>
    <cellStyle name="_Data_KK_OR_RHB_Test_Excel sheets to support Market Program Template for Budget 09 (5) (2)_Argentina" xfId="4705" xr:uid="{00000000-0005-0000-0000-0000F7140000}"/>
    <cellStyle name="_Data_KK_OR_RHB_Test_Excel sheets to support Market Program Template for Budget 09 (5) (2)_Argentina_DRE's" xfId="9770" xr:uid="{00000000-0005-0000-0000-0000F8140000}"/>
    <cellStyle name="_Data_KK_OR_RHB_Test_Excel sheets to support Market Program Template for Budget 09 (5) (2)_Argentina_Hyperinflation Impacts" xfId="14362" xr:uid="{A4342C19-073E-47CB-BD6F-88BEDD565FC1}"/>
    <cellStyle name="_Data_KK_OR_RHB_Test_Excel sheets to support Market Program Template for Budget 09 (5) (2)_BASE" xfId="4706" xr:uid="{00000000-0005-0000-0000-0000F9140000}"/>
    <cellStyle name="_Data_KK_OR_RHB_Test_Excel sheets to support Market Program Template for Budget 09 (5) (2)_BASE_Argentina" xfId="4707" xr:uid="{00000000-0005-0000-0000-0000FA140000}"/>
    <cellStyle name="_Data_KK_OR_RHB_Test_Excel sheets to support Market Program Template for Budget 09 (5) (2)_BASE_Argentina_DRE's" xfId="9772" xr:uid="{00000000-0005-0000-0000-0000FB140000}"/>
    <cellStyle name="_Data_KK_OR_RHB_Test_Excel sheets to support Market Program Template for Budget 09 (5) (2)_BASE_Argentina_Hyperinflation Impacts" xfId="14364" xr:uid="{548AD490-AC52-4586-9846-A665B86BE67C}"/>
    <cellStyle name="_Data_KK_OR_RHB_Test_Excel sheets to support Market Program Template for Budget 09 (5) (2)_BASE_DRE's" xfId="9771" xr:uid="{00000000-0005-0000-0000-0000FC140000}"/>
    <cellStyle name="_Data_KK_OR_RHB_Test_Excel sheets to support Market Program Template for Budget 09 (5) (2)_BASE_Hyperinflation Impacts" xfId="14363" xr:uid="{98A395C3-EDA6-4B17-9C49-67A676BCC7ED}"/>
    <cellStyle name="_Data_KK_OR_RHB_Test_Excel sheets to support Market Program Template for Budget 09 (5) (2)_DRE's" xfId="9769" xr:uid="{00000000-0005-0000-0000-0000FD140000}"/>
    <cellStyle name="_Data_KK_OR_RHB_Test_Excel sheets to support Market Program Template for Budget 09 (5) (2)_Hyperinflation Impacts" xfId="14361" xr:uid="{A500B77F-A23F-4AC4-BC43-8F2D1B251D05}"/>
    <cellStyle name="_Data_KK_OR_RHB_Test_Excel sheets to support Market Program Template for Budget 09 (5) (2)_Import" xfId="4708" xr:uid="{00000000-0005-0000-0000-0000FE140000}"/>
    <cellStyle name="_Data_KK_OR_RHB_Test_Excel sheets to support Market Program Template for Budget 09 (5) (2)_Import_DRE's" xfId="9773" xr:uid="{00000000-0005-0000-0000-0000FF140000}"/>
    <cellStyle name="_Data_KK_OR_RHB_Test_Excel sheets to support Market Program Template for Budget 09 (5) (2)_Import_Hyperinflation Impacts" xfId="14365" xr:uid="{EFCF9533-D9B1-4F28-868A-0DD8E3C71542}"/>
    <cellStyle name="_Data_KK_OR_RHB_Test_Excel sheets to support Market Program Template for Budget 09 (5) (3)" xfId="4709" xr:uid="{00000000-0005-0000-0000-000000150000}"/>
    <cellStyle name="_Data_KK_OR_RHB_Test_Excel sheets to support Market Program Template for Budget 09 (5) (3)_Argentina" xfId="4710" xr:uid="{00000000-0005-0000-0000-000001150000}"/>
    <cellStyle name="_Data_KK_OR_RHB_Test_Excel sheets to support Market Program Template for Budget 09 (5) (3)_Argentina_DRE's" xfId="9775" xr:uid="{00000000-0005-0000-0000-000002150000}"/>
    <cellStyle name="_Data_KK_OR_RHB_Test_Excel sheets to support Market Program Template for Budget 09 (5) (3)_Argentina_Hyperinflation Impacts" xfId="14367" xr:uid="{2D74687B-A13F-4A0C-A9A8-9FA778C2CD04}"/>
    <cellStyle name="_Data_KK_OR_RHB_Test_Excel sheets to support Market Program Template for Budget 09 (5) (3)_BASE" xfId="4711" xr:uid="{00000000-0005-0000-0000-000003150000}"/>
    <cellStyle name="_Data_KK_OR_RHB_Test_Excel sheets to support Market Program Template for Budget 09 (5) (3)_BASE_Argentina" xfId="4712" xr:uid="{00000000-0005-0000-0000-000004150000}"/>
    <cellStyle name="_Data_KK_OR_RHB_Test_Excel sheets to support Market Program Template for Budget 09 (5) (3)_BASE_Argentina_DRE's" xfId="9777" xr:uid="{00000000-0005-0000-0000-000005150000}"/>
    <cellStyle name="_Data_KK_OR_RHB_Test_Excel sheets to support Market Program Template for Budget 09 (5) (3)_BASE_Argentina_Hyperinflation Impacts" xfId="14369" xr:uid="{489A0D84-10F6-44F8-8593-09F3AB14B5EB}"/>
    <cellStyle name="_Data_KK_OR_RHB_Test_Excel sheets to support Market Program Template for Budget 09 (5) (3)_BASE_DRE's" xfId="9776" xr:uid="{00000000-0005-0000-0000-000006150000}"/>
    <cellStyle name="_Data_KK_OR_RHB_Test_Excel sheets to support Market Program Template for Budget 09 (5) (3)_BASE_Hyperinflation Impacts" xfId="14368" xr:uid="{5501CBA3-71CD-445A-9019-821E64FF4F58}"/>
    <cellStyle name="_Data_KK_OR_RHB_Test_Excel sheets to support Market Program Template for Budget 09 (5) (3)_DRE's" xfId="9774" xr:uid="{00000000-0005-0000-0000-000007150000}"/>
    <cellStyle name="_Data_KK_OR_RHB_Test_Excel sheets to support Market Program Template for Budget 09 (5) (3)_Hyperinflation Impacts" xfId="14366" xr:uid="{1D3A8922-17D5-46C5-9E13-ED673B46F175}"/>
    <cellStyle name="_Data_KK_OR_RHB_Test_Excel sheets to support Market Program Template for Budget 09 (5) (3)_Import" xfId="4713" xr:uid="{00000000-0005-0000-0000-000008150000}"/>
    <cellStyle name="_Data_KK_OR_RHB_Test_Excel sheets to support Market Program Template for Budget 09 (5) (3)_Import_DRE's" xfId="9778" xr:uid="{00000000-0005-0000-0000-000009150000}"/>
    <cellStyle name="_Data_KK_OR_RHB_Test_Excel sheets to support Market Program Template for Budget 09 (5) (3)_Import_Hyperinflation Impacts" xfId="14370" xr:uid="{4836524C-6667-4E37-9EBD-EB117611C30A}"/>
    <cellStyle name="_Data_KK_OR_RHB_Test_Hyperinflation Impacts" xfId="14327" xr:uid="{480DF8D1-82E0-4F2A-A32F-CC586BD0BE51}"/>
    <cellStyle name="_Data_KK_OR_RHB_Test_Import" xfId="4714" xr:uid="{00000000-0005-0000-0000-00000A150000}"/>
    <cellStyle name="_Data_KK_OR_RHB_Test_Import_DRE's" xfId="9779" xr:uid="{00000000-0005-0000-0000-00000B150000}"/>
    <cellStyle name="_Data_KK_OR_RHB_Test_Import_Hyperinflation Impacts" xfId="14371" xr:uid="{EE14F552-FB84-41AC-942C-2FA37ADFD15D}"/>
    <cellStyle name="_Data_KK_OR_RHB_Test_LE Ebitda RD Feb-10 v2" xfId="4715" xr:uid="{00000000-0005-0000-0000-00000C150000}"/>
    <cellStyle name="_Data_KK_OR_RHB_Test_LE Ebitda RD Feb-10 v2_DRE's" xfId="9780" xr:uid="{00000000-0005-0000-0000-00000D150000}"/>
    <cellStyle name="_Data_KK_OR_RHB_Test_LE Ebitda RD Feb-10 v2_Hyperinflation Impacts" xfId="14372" xr:uid="{86503BA1-1F55-4F38-8976-A0AA5D7DBFAD}"/>
    <cellStyle name="_Data_KK_OR_RHB_Test_People Package" xfId="4716" xr:uid="{00000000-0005-0000-0000-00000E150000}"/>
    <cellStyle name="_Data_KK_OR_RHB_Test_People Package (2)" xfId="4717" xr:uid="{00000000-0005-0000-0000-00000F150000}"/>
    <cellStyle name="_Data_KK_OR_RHB_Test_People Package (2)_Argentina" xfId="4718" xr:uid="{00000000-0005-0000-0000-000010150000}"/>
    <cellStyle name="_Data_KK_OR_RHB_Test_People Package (2)_Argentina_DRE's" xfId="9783" xr:uid="{00000000-0005-0000-0000-000011150000}"/>
    <cellStyle name="_Data_KK_OR_RHB_Test_People Package (2)_Argentina_Hyperinflation Impacts" xfId="14375" xr:uid="{DFF10589-31B6-4C33-A3FD-D1421FD3E601}"/>
    <cellStyle name="_Data_KK_OR_RHB_Test_People Package (2)_BASE" xfId="4719" xr:uid="{00000000-0005-0000-0000-000012150000}"/>
    <cellStyle name="_Data_KK_OR_RHB_Test_People Package (2)_BASE_Argentina" xfId="4720" xr:uid="{00000000-0005-0000-0000-000013150000}"/>
    <cellStyle name="_Data_KK_OR_RHB_Test_People Package (2)_BASE_Argentina_DRE's" xfId="9785" xr:uid="{00000000-0005-0000-0000-000014150000}"/>
    <cellStyle name="_Data_KK_OR_RHB_Test_People Package (2)_BASE_Argentina_Hyperinflation Impacts" xfId="14377" xr:uid="{87751E07-1D55-4944-8850-2EEB941440BF}"/>
    <cellStyle name="_Data_KK_OR_RHB_Test_People Package (2)_BASE_DRE's" xfId="9784" xr:uid="{00000000-0005-0000-0000-000015150000}"/>
    <cellStyle name="_Data_KK_OR_RHB_Test_People Package (2)_BASE_Hyperinflation Impacts" xfId="14376" xr:uid="{76A4931B-E9A9-49B0-8723-01CBC5A36303}"/>
    <cellStyle name="_Data_KK_OR_RHB_Test_People Package (2)_DRE's" xfId="9782" xr:uid="{00000000-0005-0000-0000-000016150000}"/>
    <cellStyle name="_Data_KK_OR_RHB_Test_People Package (2)_Hyperinflation Impacts" xfId="14374" xr:uid="{1362887C-DA04-4E43-A6BF-403CEC0E00CB}"/>
    <cellStyle name="_Data_KK_OR_RHB_Test_People Package (2)_Import" xfId="4721" xr:uid="{00000000-0005-0000-0000-000017150000}"/>
    <cellStyle name="_Data_KK_OR_RHB_Test_People Package (2)_Import_DRE's" xfId="9786" xr:uid="{00000000-0005-0000-0000-000018150000}"/>
    <cellStyle name="_Data_KK_OR_RHB_Test_People Package (2)_Import_Hyperinflation Impacts" xfId="14378" xr:uid="{7187F573-6DCE-4355-A81A-3AEF2CA5CF76}"/>
    <cellStyle name="_Data_KK_OR_RHB_Test_People Package_Argentina" xfId="4722" xr:uid="{00000000-0005-0000-0000-000019150000}"/>
    <cellStyle name="_Data_KK_OR_RHB_Test_People Package_Argentina_DRE's" xfId="9787" xr:uid="{00000000-0005-0000-0000-00001A150000}"/>
    <cellStyle name="_Data_KK_OR_RHB_Test_People Package_Argentina_Hyperinflation Impacts" xfId="14379" xr:uid="{F453F22F-32C0-4C01-919E-DB4C637231FC}"/>
    <cellStyle name="_Data_KK_OR_RHB_Test_People Package_BASE" xfId="4723" xr:uid="{00000000-0005-0000-0000-00001B150000}"/>
    <cellStyle name="_Data_KK_OR_RHB_Test_People Package_BASE_Argentina" xfId="4724" xr:uid="{00000000-0005-0000-0000-00001C150000}"/>
    <cellStyle name="_Data_KK_OR_RHB_Test_People Package_BASE_Argentina_DRE's" xfId="9789" xr:uid="{00000000-0005-0000-0000-00001D150000}"/>
    <cellStyle name="_Data_KK_OR_RHB_Test_People Package_BASE_Argentina_Hyperinflation Impacts" xfId="14381" xr:uid="{98EDF9B3-2977-4DE8-8576-3031F7A87DA9}"/>
    <cellStyle name="_Data_KK_OR_RHB_Test_People Package_BASE_DRE's" xfId="9788" xr:uid="{00000000-0005-0000-0000-00001E150000}"/>
    <cellStyle name="_Data_KK_OR_RHB_Test_People Package_BASE_Hyperinflation Impacts" xfId="14380" xr:uid="{7D3505A0-66E8-4306-B177-EA72BE13447C}"/>
    <cellStyle name="_Data_KK_OR_RHB_Test_People Package_DRE's" xfId="9781" xr:uid="{00000000-0005-0000-0000-00001F150000}"/>
    <cellStyle name="_Data_KK_OR_RHB_Test_People Package_Hyperinflation Impacts" xfId="14373" xr:uid="{B329636E-C9B2-4C5F-8892-97F579EA306E}"/>
    <cellStyle name="_Data_KK_OR_RHB_Test_People Package_Import" xfId="4725" xr:uid="{00000000-0005-0000-0000-000020150000}"/>
    <cellStyle name="_Data_KK_OR_RHB_Test_People Package_Import_DRE's" xfId="9790" xr:uid="{00000000-0005-0000-0000-000021150000}"/>
    <cellStyle name="_Data_KK_OR_RHB_Test_People Package_Import_Hyperinflation Impacts" xfId="14382" xr:uid="{D510B35C-C5FC-42FE-B070-4ED881F960D7}"/>
    <cellStyle name="_Data_KK_OR_RHB_Test_Sales and Marketing - revised" xfId="4726" xr:uid="{00000000-0005-0000-0000-000022150000}"/>
    <cellStyle name="_Data_KK_OR_RHB_Test_Sales and Marketing - revised_Argentina" xfId="4727" xr:uid="{00000000-0005-0000-0000-000023150000}"/>
    <cellStyle name="_Data_KK_OR_RHB_Test_Sales and Marketing - revised_Argentina_DRE's" xfId="9792" xr:uid="{00000000-0005-0000-0000-000024150000}"/>
    <cellStyle name="_Data_KK_OR_RHB_Test_Sales and Marketing - revised_Argentina_Hyperinflation Impacts" xfId="14384" xr:uid="{CA257C27-EE29-40A1-B23E-51A93131D3EF}"/>
    <cellStyle name="_Data_KK_OR_RHB_Test_Sales and Marketing - revised_BASE" xfId="4728" xr:uid="{00000000-0005-0000-0000-000025150000}"/>
    <cellStyle name="_Data_KK_OR_RHB_Test_Sales and Marketing - revised_BASE_Argentina" xfId="4729" xr:uid="{00000000-0005-0000-0000-000026150000}"/>
    <cellStyle name="_Data_KK_OR_RHB_Test_Sales and Marketing - revised_BASE_Argentina_DRE's" xfId="9794" xr:uid="{00000000-0005-0000-0000-000027150000}"/>
    <cellStyle name="_Data_KK_OR_RHB_Test_Sales and Marketing - revised_BASE_Argentina_Hyperinflation Impacts" xfId="14386" xr:uid="{124B6A28-B848-42A9-A02D-55423A70CD88}"/>
    <cellStyle name="_Data_KK_OR_RHB_Test_Sales and Marketing - revised_BASE_DRE's" xfId="9793" xr:uid="{00000000-0005-0000-0000-000028150000}"/>
    <cellStyle name="_Data_KK_OR_RHB_Test_Sales and Marketing - revised_BASE_Hyperinflation Impacts" xfId="14385" xr:uid="{6C6E4521-81B3-4B09-912C-05E5A99963B9}"/>
    <cellStyle name="_Data_KK_OR_RHB_Test_Sales and Marketing - revised_DRE's" xfId="9791" xr:uid="{00000000-0005-0000-0000-000029150000}"/>
    <cellStyle name="_Data_KK_OR_RHB_Test_Sales and Marketing - revised_Hyperinflation Impacts" xfId="14383" xr:uid="{D1FE1FC2-2C5B-4AC5-ABAC-A1E8B8945144}"/>
    <cellStyle name="_Data_KK_OR_RHB_Test_Sales and Marketing - revised_Import" xfId="4730" xr:uid="{00000000-0005-0000-0000-00002A150000}"/>
    <cellStyle name="_Data_KK_OR_RHB_Test_Sales and Marketing - revised_Import_DRE's" xfId="9795" xr:uid="{00000000-0005-0000-0000-00002B150000}"/>
    <cellStyle name="_Data_KK_OR_RHB_Test_Sales and Marketing - revised_Import_Hyperinflation Impacts" xfId="14387" xr:uid="{B521FA61-AA96-474D-81AD-149F6D6C1256}"/>
    <cellStyle name="_Data_KK_OR_RHB_Test_Sim Ebitda LE 0909 v4" xfId="4731" xr:uid="{00000000-0005-0000-0000-00002C150000}"/>
    <cellStyle name="_Data_KK_OR_RHB_Test_Sim Ebitda LE 0909 v4_DRE's" xfId="9796" xr:uid="{00000000-0005-0000-0000-00002D150000}"/>
    <cellStyle name="_Data_KK_OR_RHB_Test_Sim Ebitda LE 0909 v4_Hyperinflation Impacts" xfId="14388" xr:uid="{52237440-BA49-4C02-9E01-3A2D830DE1B3}"/>
    <cellStyle name="_Data_KK_OR_RHB_Test_WF Ebitda RD Abr-10" xfId="4732" xr:uid="{00000000-0005-0000-0000-00002E150000}"/>
    <cellStyle name="_Data_KK_OR_RHB_Test_WF Ebitda RD Abr-10_DRE's" xfId="9797" xr:uid="{00000000-0005-0000-0000-00002F150000}"/>
    <cellStyle name="_Data_KK_OR_RHB_Test_WF Ebitda RD Abr-10_Hyperinflation Impacts" xfId="14389" xr:uid="{D0D9304E-6890-439D-AD46-4CEDDF80CBC7}"/>
    <cellStyle name="_Data_KK_OR_RHB_Test_WF Ebitda Sep09" xfId="4733" xr:uid="{00000000-0005-0000-0000-000030150000}"/>
    <cellStyle name="_Data_KK_OR_RHB_Test_WF Ebitda Sep09_DRE's" xfId="9798" xr:uid="{00000000-0005-0000-0000-000031150000}"/>
    <cellStyle name="_Data_KK_OR_RHB_Test_WF Ebitda Sep09_Hyperinflation Impacts" xfId="14390" xr:uid="{5B291217-B75F-4A58-B527-3A87EE29A0E3}"/>
    <cellStyle name="_Data_KK_OR_RHB_Test_ZBB" xfId="4734" xr:uid="{00000000-0005-0000-0000-000032150000}"/>
    <cellStyle name="_Data_KK_OR_RHB_Test_ZBB Budget 2009 Decks" xfId="4735" xr:uid="{00000000-0005-0000-0000-000033150000}"/>
    <cellStyle name="_Data_KK_OR_RHB_Test_ZBB Budget 2009 Decks_Argentina" xfId="4736" xr:uid="{00000000-0005-0000-0000-000034150000}"/>
    <cellStyle name="_Data_KK_OR_RHB_Test_ZBB Budget 2009 Decks_Argentina_DRE's" xfId="9801" xr:uid="{00000000-0005-0000-0000-000035150000}"/>
    <cellStyle name="_Data_KK_OR_RHB_Test_ZBB Budget 2009 Decks_Argentina_Hyperinflation Impacts" xfId="14393" xr:uid="{069A62B6-3C4F-4976-87BB-621062DBE65D}"/>
    <cellStyle name="_Data_KK_OR_RHB_Test_ZBB Budget 2009 Decks_BASE" xfId="4737" xr:uid="{00000000-0005-0000-0000-000036150000}"/>
    <cellStyle name="_Data_KK_OR_RHB_Test_ZBB Budget 2009 Decks_BASE_Argentina" xfId="4738" xr:uid="{00000000-0005-0000-0000-000037150000}"/>
    <cellStyle name="_Data_KK_OR_RHB_Test_ZBB Budget 2009 Decks_BASE_Argentina_DRE's" xfId="9803" xr:uid="{00000000-0005-0000-0000-000038150000}"/>
    <cellStyle name="_Data_KK_OR_RHB_Test_ZBB Budget 2009 Decks_BASE_Argentina_Hyperinflation Impacts" xfId="14395" xr:uid="{6BD57580-D5F8-4FBC-ADDF-6625F8D7C213}"/>
    <cellStyle name="_Data_KK_OR_RHB_Test_ZBB Budget 2009 Decks_BASE_DRE's" xfId="9802" xr:uid="{00000000-0005-0000-0000-000039150000}"/>
    <cellStyle name="_Data_KK_OR_RHB_Test_ZBB Budget 2009 Decks_BASE_Hyperinflation Impacts" xfId="14394" xr:uid="{A4098E4C-9CFB-49A6-9E9C-BEDC2038C8C4}"/>
    <cellStyle name="_Data_KK_OR_RHB_Test_ZBB Budget 2009 Decks_DRE's" xfId="9800" xr:uid="{00000000-0005-0000-0000-00003A150000}"/>
    <cellStyle name="_Data_KK_OR_RHB_Test_ZBB Budget 2009 Decks_Hyperinflation Impacts" xfId="14392" xr:uid="{B86E14A8-FA62-47FB-9E47-FA5E5FDC6897}"/>
    <cellStyle name="_Data_KK_OR_RHB_Test_ZBB Budget 2009 Decks_Import" xfId="4739" xr:uid="{00000000-0005-0000-0000-00003B150000}"/>
    <cellStyle name="_Data_KK_OR_RHB_Test_ZBB Budget 2009 Decks_Import_DRE's" xfId="9804" xr:uid="{00000000-0005-0000-0000-00003C150000}"/>
    <cellStyle name="_Data_KK_OR_RHB_Test_ZBB Budget 2009 Decks_Import_Hyperinflation Impacts" xfId="14396" xr:uid="{AD846831-BD99-4DF4-9E9C-B06416500F93}"/>
    <cellStyle name="_Data_KK_OR_RHB_Test_ZBB Budget 2009 Decks_with Korea Scope in (Only LE)" xfId="4740" xr:uid="{00000000-0005-0000-0000-00003D150000}"/>
    <cellStyle name="_Data_KK_OR_RHB_Test_ZBB Budget 2009 Decks_with Korea Scope in (Only LE) (2)" xfId="4741" xr:uid="{00000000-0005-0000-0000-00003E150000}"/>
    <cellStyle name="_Data_KK_OR_RHB_Test_ZBB Budget 2009 Decks_with Korea Scope in (Only LE) (2)_Argentina" xfId="4742" xr:uid="{00000000-0005-0000-0000-00003F150000}"/>
    <cellStyle name="_Data_KK_OR_RHB_Test_ZBB Budget 2009 Decks_with Korea Scope in (Only LE) (2)_Argentina_DRE's" xfId="9807" xr:uid="{00000000-0005-0000-0000-000040150000}"/>
    <cellStyle name="_Data_KK_OR_RHB_Test_ZBB Budget 2009 Decks_with Korea Scope in (Only LE) (2)_Argentina_Hyperinflation Impacts" xfId="14399" xr:uid="{76F395AD-06A0-45CB-BD68-FA8FE882A3C6}"/>
    <cellStyle name="_Data_KK_OR_RHB_Test_ZBB Budget 2009 Decks_with Korea Scope in (Only LE) (2)_BASE" xfId="4743" xr:uid="{00000000-0005-0000-0000-000041150000}"/>
    <cellStyle name="_Data_KK_OR_RHB_Test_ZBB Budget 2009 Decks_with Korea Scope in (Only LE) (2)_BASE_Argentina" xfId="4744" xr:uid="{00000000-0005-0000-0000-000042150000}"/>
    <cellStyle name="_Data_KK_OR_RHB_Test_ZBB Budget 2009 Decks_with Korea Scope in (Only LE) (2)_BASE_Argentina_DRE's" xfId="9809" xr:uid="{00000000-0005-0000-0000-000043150000}"/>
    <cellStyle name="_Data_KK_OR_RHB_Test_ZBB Budget 2009 Decks_with Korea Scope in (Only LE) (2)_BASE_Argentina_Hyperinflation Impacts" xfId="14401" xr:uid="{310EDBBF-F32C-4383-B5CB-27FDE5D89E93}"/>
    <cellStyle name="_Data_KK_OR_RHB_Test_ZBB Budget 2009 Decks_with Korea Scope in (Only LE) (2)_BASE_DRE's" xfId="9808" xr:uid="{00000000-0005-0000-0000-000044150000}"/>
    <cellStyle name="_Data_KK_OR_RHB_Test_ZBB Budget 2009 Decks_with Korea Scope in (Only LE) (2)_BASE_Hyperinflation Impacts" xfId="14400" xr:uid="{75BCAFD7-68CC-461D-BBC5-A399A40089B7}"/>
    <cellStyle name="_Data_KK_OR_RHB_Test_ZBB Budget 2009 Decks_with Korea Scope in (Only LE) (2)_DRE's" xfId="9806" xr:uid="{00000000-0005-0000-0000-000045150000}"/>
    <cellStyle name="_Data_KK_OR_RHB_Test_ZBB Budget 2009 Decks_with Korea Scope in (Only LE) (2)_Hyperinflation Impacts" xfId="14398" xr:uid="{A8D9BDA8-BF9F-4D48-BAF1-A162286229B4}"/>
    <cellStyle name="_Data_KK_OR_RHB_Test_ZBB Budget 2009 Decks_with Korea Scope in (Only LE) (2)_Import" xfId="4745" xr:uid="{00000000-0005-0000-0000-000046150000}"/>
    <cellStyle name="_Data_KK_OR_RHB_Test_ZBB Budget 2009 Decks_with Korea Scope in (Only LE) (2)_Import_DRE's" xfId="9810" xr:uid="{00000000-0005-0000-0000-000047150000}"/>
    <cellStyle name="_Data_KK_OR_RHB_Test_ZBB Budget 2009 Decks_with Korea Scope in (Only LE) (2)_Import_Hyperinflation Impacts" xfId="14402" xr:uid="{5A64CEA3-B37D-496B-9A08-4C10F787FBCE}"/>
    <cellStyle name="_Data_KK_OR_RHB_Test_ZBB Budget 2009 Decks_with Korea Scope in (Only LE)_Argentina" xfId="4746" xr:uid="{00000000-0005-0000-0000-000048150000}"/>
    <cellStyle name="_Data_KK_OR_RHB_Test_ZBB Budget 2009 Decks_with Korea Scope in (Only LE)_Argentina_DRE's" xfId="9811" xr:uid="{00000000-0005-0000-0000-000049150000}"/>
    <cellStyle name="_Data_KK_OR_RHB_Test_ZBB Budget 2009 Decks_with Korea Scope in (Only LE)_Argentina_Hyperinflation Impacts" xfId="14403" xr:uid="{97C766E1-BA7A-4D20-9DE5-1F1DCF075DB8}"/>
    <cellStyle name="_Data_KK_OR_RHB_Test_ZBB Budget 2009 Decks_with Korea Scope in (Only LE)_BASE" xfId="4747" xr:uid="{00000000-0005-0000-0000-00004A150000}"/>
    <cellStyle name="_Data_KK_OR_RHB_Test_ZBB Budget 2009 Decks_with Korea Scope in (Only LE)_BASE_Argentina" xfId="4748" xr:uid="{00000000-0005-0000-0000-00004B150000}"/>
    <cellStyle name="_Data_KK_OR_RHB_Test_ZBB Budget 2009 Decks_with Korea Scope in (Only LE)_BASE_Argentina_DRE's" xfId="9813" xr:uid="{00000000-0005-0000-0000-00004C150000}"/>
    <cellStyle name="_Data_KK_OR_RHB_Test_ZBB Budget 2009 Decks_with Korea Scope in (Only LE)_BASE_Argentina_Hyperinflation Impacts" xfId="14405" xr:uid="{4CAED843-EE2F-447E-9BC9-95913A4DA99B}"/>
    <cellStyle name="_Data_KK_OR_RHB_Test_ZBB Budget 2009 Decks_with Korea Scope in (Only LE)_BASE_DRE's" xfId="9812" xr:uid="{00000000-0005-0000-0000-00004D150000}"/>
    <cellStyle name="_Data_KK_OR_RHB_Test_ZBB Budget 2009 Decks_with Korea Scope in (Only LE)_BASE_Hyperinflation Impacts" xfId="14404" xr:uid="{F5A5695B-BC1D-41F6-B8C4-AC52771A0B0C}"/>
    <cellStyle name="_Data_KK_OR_RHB_Test_ZBB Budget 2009 Decks_with Korea Scope in (Only LE)_DRE's" xfId="9805" xr:uid="{00000000-0005-0000-0000-00004E150000}"/>
    <cellStyle name="_Data_KK_OR_RHB_Test_ZBB Budget 2009 Decks_with Korea Scope in (Only LE)_Hyperinflation Impacts" xfId="14397" xr:uid="{D80709CD-F2BD-4592-B474-7E2B472E52F7}"/>
    <cellStyle name="_Data_KK_OR_RHB_Test_ZBB Budget 2009 Decks_with Korea Scope in (Only LE)_Import" xfId="4749" xr:uid="{00000000-0005-0000-0000-00004F150000}"/>
    <cellStyle name="_Data_KK_OR_RHB_Test_ZBB Budget 2009 Decks_with Korea Scope in (Only LE)_Import_DRE's" xfId="9814" xr:uid="{00000000-0005-0000-0000-000050150000}"/>
    <cellStyle name="_Data_KK_OR_RHB_Test_ZBB Budget 2009 Decks_with Korea Scope in (Only LE)_Import_Hyperinflation Impacts" xfId="14406" xr:uid="{77A059F9-4221-4D8C-A13A-313EB2EFB459}"/>
    <cellStyle name="_Data_KK_OR_RHB_Test_ZBB_Argentina" xfId="4750" xr:uid="{00000000-0005-0000-0000-000051150000}"/>
    <cellStyle name="_Data_KK_OR_RHB_Test_ZBB_Argentina_DRE's" xfId="9815" xr:uid="{00000000-0005-0000-0000-000052150000}"/>
    <cellStyle name="_Data_KK_OR_RHB_Test_ZBB_Argentina_Hyperinflation Impacts" xfId="14407" xr:uid="{F9C23048-1011-4A21-99F6-3C3C75462FE1}"/>
    <cellStyle name="_Data_KK_OR_RHB_Test_ZBB_BASE" xfId="4751" xr:uid="{00000000-0005-0000-0000-000053150000}"/>
    <cellStyle name="_Data_KK_OR_RHB_Test_ZBB_BASE_Argentina" xfId="4752" xr:uid="{00000000-0005-0000-0000-000054150000}"/>
    <cellStyle name="_Data_KK_OR_RHB_Test_ZBB_BASE_Argentina_DRE's" xfId="9817" xr:uid="{00000000-0005-0000-0000-000055150000}"/>
    <cellStyle name="_Data_KK_OR_RHB_Test_ZBB_BASE_Argentina_Hyperinflation Impacts" xfId="14409" xr:uid="{A934F0AA-16F8-433D-B258-E3060763C99E}"/>
    <cellStyle name="_Data_KK_OR_RHB_Test_ZBB_BASE_DRE's" xfId="9816" xr:uid="{00000000-0005-0000-0000-000056150000}"/>
    <cellStyle name="_Data_KK_OR_RHB_Test_ZBB_BASE_Hyperinflation Impacts" xfId="14408" xr:uid="{F40AC325-E8ED-4F6A-AE6A-FB5AEA67DC6A}"/>
    <cellStyle name="_Data_KK_OR_RHB_Test_ZBB_DRE's" xfId="9799" xr:uid="{00000000-0005-0000-0000-000057150000}"/>
    <cellStyle name="_Data_KK_OR_RHB_Test_ZBB_Hyperinflation Impacts" xfId="14391" xr:uid="{90D6997A-E78A-4427-9869-38D0F0F497F3}"/>
    <cellStyle name="_Data_KK_OR_RHB_Test_ZBB_Import" xfId="4753" xr:uid="{00000000-0005-0000-0000-000058150000}"/>
    <cellStyle name="_Data_KK_OR_RHB_Test_ZBB_Import_DRE's" xfId="9818" xr:uid="{00000000-0005-0000-0000-000059150000}"/>
    <cellStyle name="_Data_KK_OR_RHB_Test_ZBB_Import_Hyperinflation Impacts" xfId="14410" xr:uid="{E0A07C4E-64A1-41BE-A4D7-69E741AEB441}"/>
    <cellStyle name="_Data_KK_OR_RHB_WF Ebitda RD Abr-10" xfId="4754" xr:uid="{00000000-0005-0000-0000-00005A150000}"/>
    <cellStyle name="_Data_KK_OR_RHB_WF Ebitda RD Abr-10_DRE's" xfId="9819" xr:uid="{00000000-0005-0000-0000-00005B150000}"/>
    <cellStyle name="_Data_KK_OR_RHB_WF Ebitda RD Abr-10_Hyperinflation Impacts" xfId="14411" xr:uid="{1385EBBF-050A-41DD-A6DE-604A304C9F27}"/>
    <cellStyle name="_Data_KK_OR_RHB_WF Ebitda Sep09" xfId="4755" xr:uid="{00000000-0005-0000-0000-00005C150000}"/>
    <cellStyle name="_Data_KK_OR_RHB_WF Ebitda Sep09_DRE's" xfId="9820" xr:uid="{00000000-0005-0000-0000-00005D150000}"/>
    <cellStyle name="_Data_KK_OR_RHB_WF Ebitda Sep09_Hyperinflation Impacts" xfId="14412" xr:uid="{6F92B1D7-4C09-482A-BEC8-842C93EFFB9D}"/>
    <cellStyle name="_Data_KK_OR_RHB_ZBB" xfId="4756" xr:uid="{00000000-0005-0000-0000-00005E150000}"/>
    <cellStyle name="_Data_KK_OR_RHB_ZBB Budget 2009 Decks" xfId="4757" xr:uid="{00000000-0005-0000-0000-00005F150000}"/>
    <cellStyle name="_Data_KK_OR_RHB_ZBB Budget 2009 Decks_Argentina" xfId="4758" xr:uid="{00000000-0005-0000-0000-000060150000}"/>
    <cellStyle name="_Data_KK_OR_RHB_ZBB Budget 2009 Decks_Argentina_DRE's" xfId="9823" xr:uid="{00000000-0005-0000-0000-000061150000}"/>
    <cellStyle name="_Data_KK_OR_RHB_ZBB Budget 2009 Decks_Argentina_Hyperinflation Impacts" xfId="14415" xr:uid="{B85F9421-6239-4D1E-9519-B2AF6F40713E}"/>
    <cellStyle name="_Data_KK_OR_RHB_ZBB Budget 2009 Decks_BASE" xfId="4759" xr:uid="{00000000-0005-0000-0000-000062150000}"/>
    <cellStyle name="_Data_KK_OR_RHB_ZBB Budget 2009 Decks_BASE_Argentina" xfId="4760" xr:uid="{00000000-0005-0000-0000-000063150000}"/>
    <cellStyle name="_Data_KK_OR_RHB_ZBB Budget 2009 Decks_BASE_Argentina_DRE's" xfId="9825" xr:uid="{00000000-0005-0000-0000-000064150000}"/>
    <cellStyle name="_Data_KK_OR_RHB_ZBB Budget 2009 Decks_BASE_Argentina_Hyperinflation Impacts" xfId="14417" xr:uid="{77DADA89-45A4-4E8C-A025-2BB9C2DEB15F}"/>
    <cellStyle name="_Data_KK_OR_RHB_ZBB Budget 2009 Decks_BASE_DRE's" xfId="9824" xr:uid="{00000000-0005-0000-0000-000065150000}"/>
    <cellStyle name="_Data_KK_OR_RHB_ZBB Budget 2009 Decks_BASE_Hyperinflation Impacts" xfId="14416" xr:uid="{420268E9-BAAF-4B39-9001-D385BFE49316}"/>
    <cellStyle name="_Data_KK_OR_RHB_ZBB Budget 2009 Decks_DRE's" xfId="9822" xr:uid="{00000000-0005-0000-0000-000066150000}"/>
    <cellStyle name="_Data_KK_OR_RHB_ZBB Budget 2009 Decks_Hyperinflation Impacts" xfId="14414" xr:uid="{6728F184-00BE-490B-9AE4-F3BBCF19839B}"/>
    <cellStyle name="_Data_KK_OR_RHB_ZBB Budget 2009 Decks_Import" xfId="4761" xr:uid="{00000000-0005-0000-0000-000067150000}"/>
    <cellStyle name="_Data_KK_OR_RHB_ZBB Budget 2009 Decks_Import_DRE's" xfId="9826" xr:uid="{00000000-0005-0000-0000-000068150000}"/>
    <cellStyle name="_Data_KK_OR_RHB_ZBB Budget 2009 Decks_Import_Hyperinflation Impacts" xfId="14418" xr:uid="{D6B38BBC-E2AF-4FCB-B4D8-3B6FB01110AE}"/>
    <cellStyle name="_Data_KK_OR_RHB_ZBB Budget 2009 Decks_with Korea Scope in (Only LE)" xfId="4762" xr:uid="{00000000-0005-0000-0000-000069150000}"/>
    <cellStyle name="_Data_KK_OR_RHB_ZBB Budget 2009 Decks_with Korea Scope in (Only LE) (2)" xfId="4763" xr:uid="{00000000-0005-0000-0000-00006A150000}"/>
    <cellStyle name="_Data_KK_OR_RHB_ZBB Budget 2009 Decks_with Korea Scope in (Only LE) (2)_Argentina" xfId="4764" xr:uid="{00000000-0005-0000-0000-00006B150000}"/>
    <cellStyle name="_Data_KK_OR_RHB_ZBB Budget 2009 Decks_with Korea Scope in (Only LE) (2)_Argentina_DRE's" xfId="9829" xr:uid="{00000000-0005-0000-0000-00006C150000}"/>
    <cellStyle name="_Data_KK_OR_RHB_ZBB Budget 2009 Decks_with Korea Scope in (Only LE) (2)_Argentina_Hyperinflation Impacts" xfId="14421" xr:uid="{E2AC12EA-ED37-4210-AE53-AFE438A4B77B}"/>
    <cellStyle name="_Data_KK_OR_RHB_ZBB Budget 2009 Decks_with Korea Scope in (Only LE) (2)_BASE" xfId="4765" xr:uid="{00000000-0005-0000-0000-00006D150000}"/>
    <cellStyle name="_Data_KK_OR_RHB_ZBB Budget 2009 Decks_with Korea Scope in (Only LE) (2)_BASE_Argentina" xfId="4766" xr:uid="{00000000-0005-0000-0000-00006E150000}"/>
    <cellStyle name="_Data_KK_OR_RHB_ZBB Budget 2009 Decks_with Korea Scope in (Only LE) (2)_BASE_Argentina_DRE's" xfId="9831" xr:uid="{00000000-0005-0000-0000-00006F150000}"/>
    <cellStyle name="_Data_KK_OR_RHB_ZBB Budget 2009 Decks_with Korea Scope in (Only LE) (2)_BASE_Argentina_Hyperinflation Impacts" xfId="14423" xr:uid="{6179F46A-846C-41FD-A095-7E4A18AECABD}"/>
    <cellStyle name="_Data_KK_OR_RHB_ZBB Budget 2009 Decks_with Korea Scope in (Only LE) (2)_BASE_DRE's" xfId="9830" xr:uid="{00000000-0005-0000-0000-000070150000}"/>
    <cellStyle name="_Data_KK_OR_RHB_ZBB Budget 2009 Decks_with Korea Scope in (Only LE) (2)_BASE_Hyperinflation Impacts" xfId="14422" xr:uid="{4571A5C8-C09F-4529-BA67-1FA830AC6BB1}"/>
    <cellStyle name="_Data_KK_OR_RHB_ZBB Budget 2009 Decks_with Korea Scope in (Only LE) (2)_DRE's" xfId="9828" xr:uid="{00000000-0005-0000-0000-000071150000}"/>
    <cellStyle name="_Data_KK_OR_RHB_ZBB Budget 2009 Decks_with Korea Scope in (Only LE) (2)_Hyperinflation Impacts" xfId="14420" xr:uid="{6924B6E4-E9BF-4A9F-A20D-A935AE7D59C8}"/>
    <cellStyle name="_Data_KK_OR_RHB_ZBB Budget 2009 Decks_with Korea Scope in (Only LE) (2)_Import" xfId="4767" xr:uid="{00000000-0005-0000-0000-000072150000}"/>
    <cellStyle name="_Data_KK_OR_RHB_ZBB Budget 2009 Decks_with Korea Scope in (Only LE) (2)_Import_DRE's" xfId="9832" xr:uid="{00000000-0005-0000-0000-000073150000}"/>
    <cellStyle name="_Data_KK_OR_RHB_ZBB Budget 2009 Decks_with Korea Scope in (Only LE) (2)_Import_Hyperinflation Impacts" xfId="14424" xr:uid="{46C40891-6862-4264-85CE-88F07AF3A662}"/>
    <cellStyle name="_Data_KK_OR_RHB_ZBB Budget 2009 Decks_with Korea Scope in (Only LE)_Argentina" xfId="4768" xr:uid="{00000000-0005-0000-0000-000074150000}"/>
    <cellStyle name="_Data_KK_OR_RHB_ZBB Budget 2009 Decks_with Korea Scope in (Only LE)_Argentina_DRE's" xfId="9833" xr:uid="{00000000-0005-0000-0000-000075150000}"/>
    <cellStyle name="_Data_KK_OR_RHB_ZBB Budget 2009 Decks_with Korea Scope in (Only LE)_Argentina_Hyperinflation Impacts" xfId="14425" xr:uid="{0307812F-36D0-422F-9F3A-10B69F4490E0}"/>
    <cellStyle name="_Data_KK_OR_RHB_ZBB Budget 2009 Decks_with Korea Scope in (Only LE)_BASE" xfId="4769" xr:uid="{00000000-0005-0000-0000-000076150000}"/>
    <cellStyle name="_Data_KK_OR_RHB_ZBB Budget 2009 Decks_with Korea Scope in (Only LE)_BASE_Argentina" xfId="4770" xr:uid="{00000000-0005-0000-0000-000077150000}"/>
    <cellStyle name="_Data_KK_OR_RHB_ZBB Budget 2009 Decks_with Korea Scope in (Only LE)_BASE_Argentina_DRE's" xfId="9835" xr:uid="{00000000-0005-0000-0000-000078150000}"/>
    <cellStyle name="_Data_KK_OR_RHB_ZBB Budget 2009 Decks_with Korea Scope in (Only LE)_BASE_Argentina_Hyperinflation Impacts" xfId="14427" xr:uid="{1B627542-AB12-41D4-AD96-1FD46D7DBF42}"/>
    <cellStyle name="_Data_KK_OR_RHB_ZBB Budget 2009 Decks_with Korea Scope in (Only LE)_BASE_DRE's" xfId="9834" xr:uid="{00000000-0005-0000-0000-000079150000}"/>
    <cellStyle name="_Data_KK_OR_RHB_ZBB Budget 2009 Decks_with Korea Scope in (Only LE)_BASE_Hyperinflation Impacts" xfId="14426" xr:uid="{CB77D3A8-43E1-4A2B-B663-94963C2FCA7E}"/>
    <cellStyle name="_Data_KK_OR_RHB_ZBB Budget 2009 Decks_with Korea Scope in (Only LE)_DRE's" xfId="9827" xr:uid="{00000000-0005-0000-0000-00007A150000}"/>
    <cellStyle name="_Data_KK_OR_RHB_ZBB Budget 2009 Decks_with Korea Scope in (Only LE)_Hyperinflation Impacts" xfId="14419" xr:uid="{7B2F5FC0-E1CB-4217-BB18-5AE99DD4D55B}"/>
    <cellStyle name="_Data_KK_OR_RHB_ZBB Budget 2009 Decks_with Korea Scope in (Only LE)_Import" xfId="4771" xr:uid="{00000000-0005-0000-0000-00007B150000}"/>
    <cellStyle name="_Data_KK_OR_RHB_ZBB Budget 2009 Decks_with Korea Scope in (Only LE)_Import_DRE's" xfId="9836" xr:uid="{00000000-0005-0000-0000-00007C150000}"/>
    <cellStyle name="_Data_KK_OR_RHB_ZBB Budget 2009 Decks_with Korea Scope in (Only LE)_Import_Hyperinflation Impacts" xfId="14428" xr:uid="{18F2C24B-2F23-46D2-926C-40763CF14F27}"/>
    <cellStyle name="_Data_KK_OR_RHB_ZBB_Argentina" xfId="4772" xr:uid="{00000000-0005-0000-0000-00007D150000}"/>
    <cellStyle name="_Data_KK_OR_RHB_ZBB_Argentina_DRE's" xfId="9837" xr:uid="{00000000-0005-0000-0000-00007E150000}"/>
    <cellStyle name="_Data_KK_OR_RHB_ZBB_Argentina_Hyperinflation Impacts" xfId="14429" xr:uid="{984FB5D6-4B47-4E43-8790-A9DD387AF229}"/>
    <cellStyle name="_Data_KK_OR_RHB_ZBB_BASE" xfId="4773" xr:uid="{00000000-0005-0000-0000-00007F150000}"/>
    <cellStyle name="_Data_KK_OR_RHB_ZBB_BASE_Argentina" xfId="4774" xr:uid="{00000000-0005-0000-0000-000080150000}"/>
    <cellStyle name="_Data_KK_OR_RHB_ZBB_BASE_Argentina_DRE's" xfId="9839" xr:uid="{00000000-0005-0000-0000-000081150000}"/>
    <cellStyle name="_Data_KK_OR_RHB_ZBB_BASE_Argentina_Hyperinflation Impacts" xfId="14431" xr:uid="{3C171330-EEF4-46AF-811C-84B43765B324}"/>
    <cellStyle name="_Data_KK_OR_RHB_ZBB_BASE_DRE's" xfId="9838" xr:uid="{00000000-0005-0000-0000-000082150000}"/>
    <cellStyle name="_Data_KK_OR_RHB_ZBB_BASE_Hyperinflation Impacts" xfId="14430" xr:uid="{66D3326C-FE15-44D0-86AD-8E5C5CB92E45}"/>
    <cellStyle name="_Data_KK_OR_RHB_ZBB_DRE's" xfId="9821" xr:uid="{00000000-0005-0000-0000-000083150000}"/>
    <cellStyle name="_Data_KK_OR_RHB_ZBB_Hyperinflation Impacts" xfId="14413" xr:uid="{D3CD8966-E846-4B2E-BD9C-367F659168CE}"/>
    <cellStyle name="_Data_KK_OR_RHB_ZBB_Import" xfId="4775" xr:uid="{00000000-0005-0000-0000-000084150000}"/>
    <cellStyle name="_Data_KK_OR_RHB_ZBB_Import_DRE's" xfId="9840" xr:uid="{00000000-0005-0000-0000-000085150000}"/>
    <cellStyle name="_Data_KK_OR_RHB_ZBB_Import_Hyperinflation Impacts" xfId="14432" xr:uid="{5D20BEA7-6CE9-4D1C-9379-537536B6EE1D}"/>
    <cellStyle name="_Data_KK_RHB_Plan_Ist_001211" xfId="4776" xr:uid="{00000000-0005-0000-0000-000086150000}"/>
    <cellStyle name="_Data_KK_RHB_Plan_Ist_001211 2" xfId="4777" xr:uid="{00000000-0005-0000-0000-000087150000}"/>
    <cellStyle name="_Data_KK_RHB_Plan_Ist_001211 2_DRE's" xfId="9842" xr:uid="{00000000-0005-0000-0000-000088150000}"/>
    <cellStyle name="_Data_KK_RHB_Plan_Ist_001211 2_Hyperinflation Impacts" xfId="14434" xr:uid="{2571CA9A-D828-4FD3-9AD3-49F1721649F8}"/>
    <cellStyle name="_Data_KK_RHB_Plan_Ist_001211_010808 Market Programs  for Budget Deck" xfId="4778" xr:uid="{00000000-0005-0000-0000-000089150000}"/>
    <cellStyle name="_Data_KK_RHB_Plan_Ist_001211_010808 Market Programs  for Budget Deck_Argentina" xfId="4779" xr:uid="{00000000-0005-0000-0000-00008A150000}"/>
    <cellStyle name="_Data_KK_RHB_Plan_Ist_001211_010808 Market Programs  for Budget Deck_Argentina_DRE's" xfId="9844" xr:uid="{00000000-0005-0000-0000-00008B150000}"/>
    <cellStyle name="_Data_KK_RHB_Plan_Ist_001211_010808 Market Programs  for Budget Deck_Argentina_Hyperinflation Impacts" xfId="14436" xr:uid="{D6DC67F6-BA27-45BD-91CB-EC0A5B513989}"/>
    <cellStyle name="_Data_KK_RHB_Plan_Ist_001211_010808 Market Programs  for Budget Deck_BASE" xfId="4780" xr:uid="{00000000-0005-0000-0000-00008C150000}"/>
    <cellStyle name="_Data_KK_RHB_Plan_Ist_001211_010808 Market Programs  for Budget Deck_BASE_Argentina" xfId="4781" xr:uid="{00000000-0005-0000-0000-00008D150000}"/>
    <cellStyle name="_Data_KK_RHB_Plan_Ist_001211_010808 Market Programs  for Budget Deck_BASE_Argentina_DRE's" xfId="9846" xr:uid="{00000000-0005-0000-0000-00008E150000}"/>
    <cellStyle name="_Data_KK_RHB_Plan_Ist_001211_010808 Market Programs  for Budget Deck_BASE_Argentina_Hyperinflation Impacts" xfId="14438" xr:uid="{1F4B6296-BD87-4E83-9D3D-62A9AAB48ABF}"/>
    <cellStyle name="_Data_KK_RHB_Plan_Ist_001211_010808 Market Programs  for Budget Deck_BASE_DRE's" xfId="9845" xr:uid="{00000000-0005-0000-0000-00008F150000}"/>
    <cellStyle name="_Data_KK_RHB_Plan_Ist_001211_010808 Market Programs  for Budget Deck_BASE_Hyperinflation Impacts" xfId="14437" xr:uid="{A074D80F-C1A2-4916-84CD-CA8CCC0D74F7}"/>
    <cellStyle name="_Data_KK_RHB_Plan_Ist_001211_010808 Market Programs  for Budget Deck_DRE's" xfId="9843" xr:uid="{00000000-0005-0000-0000-000090150000}"/>
    <cellStyle name="_Data_KK_RHB_Plan_Ist_001211_010808 Market Programs  for Budget Deck_Hyperinflation Impacts" xfId="14435" xr:uid="{BF7D5648-4F09-45D9-946F-32D6E6C7EF32}"/>
    <cellStyle name="_Data_KK_RHB_Plan_Ist_001211_010808 Market Programs  for Budget Deck_Import" xfId="4782" xr:uid="{00000000-0005-0000-0000-000091150000}"/>
    <cellStyle name="_Data_KK_RHB_Plan_Ist_001211_010808 Market Programs  for Budget Deck_Import_DRE's" xfId="9847" xr:uid="{00000000-0005-0000-0000-000092150000}"/>
    <cellStyle name="_Data_KK_RHB_Plan_Ist_001211_010808 Market Programs  for Budget Deck_Import_Hyperinflation Impacts" xfId="14439" xr:uid="{89BB8E61-5275-42A4-B65D-353A49927BDC}"/>
    <cellStyle name="_Data_KK_RHB_Plan_Ist_001211_0908 Gabarito exchange rate" xfId="4783" xr:uid="{00000000-0005-0000-0000-000093150000}"/>
    <cellStyle name="_Data_KK_RHB_Plan_Ist_001211_0908 Gabarito exchange rate_DRE's" xfId="9848" xr:uid="{00000000-0005-0000-0000-000094150000}"/>
    <cellStyle name="_Data_KK_RHB_Plan_Ist_001211_0908 Gabarito exchange rate_Hyperinflation Impacts" xfId="14440" xr:uid="{66B97A87-0C6A-49A7-BEA3-2F87BD1DFB33}"/>
    <cellStyle name="_Data_KK_RHB_Plan_Ist_001211_Argentina" xfId="4784" xr:uid="{00000000-0005-0000-0000-000095150000}"/>
    <cellStyle name="_Data_KK_RHB_Plan_Ist_001211_Argentina_DRE's" xfId="9849" xr:uid="{00000000-0005-0000-0000-000096150000}"/>
    <cellStyle name="_Data_KK_RHB_Plan_Ist_001211_Argentina_Hyperinflation Impacts" xfId="14441" xr:uid="{E2936C27-F46F-4359-A457-219CAFB4BB9B}"/>
    <cellStyle name="_Data_KK_RHB_Plan_Ist_001211_BASE" xfId="4785" xr:uid="{00000000-0005-0000-0000-000097150000}"/>
    <cellStyle name="_Data_KK_RHB_Plan_Ist_001211_BASE_Argentina" xfId="4786" xr:uid="{00000000-0005-0000-0000-000098150000}"/>
    <cellStyle name="_Data_KK_RHB_Plan_Ist_001211_BASE_Argentina_DRE's" xfId="9851" xr:uid="{00000000-0005-0000-0000-000099150000}"/>
    <cellStyle name="_Data_KK_RHB_Plan_Ist_001211_BASE_Argentina_Hyperinflation Impacts" xfId="14443" xr:uid="{2481EFD8-60BC-4D1F-83F0-E08F88A62ECD}"/>
    <cellStyle name="_Data_KK_RHB_Plan_Ist_001211_BASE_DRE's" xfId="9850" xr:uid="{00000000-0005-0000-0000-00009A150000}"/>
    <cellStyle name="_Data_KK_RHB_Plan_Ist_001211_BASE_Hyperinflation Impacts" xfId="14442" xr:uid="{F9BC7A2D-9C42-4C93-8423-21D0BD10436E}"/>
    <cellStyle name="_Data_KK_RHB_Plan_Ist_001211_BGT 08 Templates Sales  Marketing - final (revised)" xfId="4787" xr:uid="{00000000-0005-0000-0000-00009B150000}"/>
    <cellStyle name="_Data_KK_RHB_Plan_Ist_001211_BGT 08 Templates Sales  Marketing - final (revised)_Argentina" xfId="4788" xr:uid="{00000000-0005-0000-0000-00009C150000}"/>
    <cellStyle name="_Data_KK_RHB_Plan_Ist_001211_BGT 08 Templates Sales  Marketing - final (revised)_Argentina_DRE's" xfId="9853" xr:uid="{00000000-0005-0000-0000-00009D150000}"/>
    <cellStyle name="_Data_KK_RHB_Plan_Ist_001211_BGT 08 Templates Sales  Marketing - final (revised)_Argentina_Hyperinflation Impacts" xfId="14445" xr:uid="{E69033B6-FBDC-4F3A-B042-876DBE6540E2}"/>
    <cellStyle name="_Data_KK_RHB_Plan_Ist_001211_BGT 08 Templates Sales  Marketing - final (revised)_BASE" xfId="4789" xr:uid="{00000000-0005-0000-0000-00009E150000}"/>
    <cellStyle name="_Data_KK_RHB_Plan_Ist_001211_BGT 08 Templates Sales  Marketing - final (revised)_BASE_Argentina" xfId="4790" xr:uid="{00000000-0005-0000-0000-00009F150000}"/>
    <cellStyle name="_Data_KK_RHB_Plan_Ist_001211_BGT 08 Templates Sales  Marketing - final (revised)_BASE_Argentina_DRE's" xfId="9855" xr:uid="{00000000-0005-0000-0000-0000A0150000}"/>
    <cellStyle name="_Data_KK_RHB_Plan_Ist_001211_BGT 08 Templates Sales  Marketing - final (revised)_BASE_Argentina_Hyperinflation Impacts" xfId="14447" xr:uid="{18DFC318-1C0E-48E4-8E1E-30AF429D09AB}"/>
    <cellStyle name="_Data_KK_RHB_Plan_Ist_001211_BGT 08 Templates Sales  Marketing - final (revised)_BASE_DRE's" xfId="9854" xr:uid="{00000000-0005-0000-0000-0000A1150000}"/>
    <cellStyle name="_Data_KK_RHB_Plan_Ist_001211_BGT 08 Templates Sales  Marketing - final (revised)_BASE_Hyperinflation Impacts" xfId="14446" xr:uid="{10C26F8D-A1E2-4F83-998A-692C0269739D}"/>
    <cellStyle name="_Data_KK_RHB_Plan_Ist_001211_BGT 08 Templates Sales  Marketing - final (revised)_DRE's" xfId="9852" xr:uid="{00000000-0005-0000-0000-0000A2150000}"/>
    <cellStyle name="_Data_KK_RHB_Plan_Ist_001211_BGT 08 Templates Sales  Marketing - final (revised)_Hyperinflation Impacts" xfId="14444" xr:uid="{61B9419C-9208-4E2C-BA85-242DA1A8CCB2}"/>
    <cellStyle name="_Data_KK_RHB_Plan_Ist_001211_BGT 08 Templates Sales  Marketing - final (revised)_Import" xfId="4791" xr:uid="{00000000-0005-0000-0000-0000A3150000}"/>
    <cellStyle name="_Data_KK_RHB_Plan_Ist_001211_BGT 08 Templates Sales  Marketing - final (revised)_Import_DRE's" xfId="9856" xr:uid="{00000000-0005-0000-0000-0000A4150000}"/>
    <cellStyle name="_Data_KK_RHB_Plan_Ist_001211_BGT 08 Templates Sales  Marketing - final (revised)_Import_Hyperinflation Impacts" xfId="14448" xr:uid="{01713FB4-3ED9-489F-AF5B-4A6531100F02}"/>
    <cellStyle name="_Data_KK_RHB_Plan_Ist_001211_BGT 08 templates, Sales &amp; Marketing - draft com alterações" xfId="4792" xr:uid="{00000000-0005-0000-0000-0000A5150000}"/>
    <cellStyle name="_Data_KK_RHB_Plan_Ist_001211_BGT 08 templates, Sales &amp; Marketing - draft com alterações_Argentina" xfId="4793" xr:uid="{00000000-0005-0000-0000-0000A6150000}"/>
    <cellStyle name="_Data_KK_RHB_Plan_Ist_001211_BGT 08 templates, Sales &amp; Marketing - draft com alterações_Argentina_DRE's" xfId="9858" xr:uid="{00000000-0005-0000-0000-0000A7150000}"/>
    <cellStyle name="_Data_KK_RHB_Plan_Ist_001211_BGT 08 templates, Sales &amp; Marketing - draft com alterações_Argentina_Hyperinflation Impacts" xfId="14450" xr:uid="{F2747789-46DB-44B8-8BB3-8D6E4BAF8156}"/>
    <cellStyle name="_Data_KK_RHB_Plan_Ist_001211_BGT 08 templates, Sales &amp; Marketing - draft com alterações_BASE" xfId="4794" xr:uid="{00000000-0005-0000-0000-0000A8150000}"/>
    <cellStyle name="_Data_KK_RHB_Plan_Ist_001211_BGT 08 templates, Sales &amp; Marketing - draft com alterações_BASE_Argentina" xfId="4795" xr:uid="{00000000-0005-0000-0000-0000A9150000}"/>
    <cellStyle name="_Data_KK_RHB_Plan_Ist_001211_BGT 08 templates, Sales &amp; Marketing - draft com alterações_BASE_Argentina_DRE's" xfId="9860" xr:uid="{00000000-0005-0000-0000-0000AA150000}"/>
    <cellStyle name="_Data_KK_RHB_Plan_Ist_001211_BGT 08 templates, Sales &amp; Marketing - draft com alterações_BASE_Argentina_Hyperinflation Impacts" xfId="14452" xr:uid="{3933C994-3D2E-4231-98F0-D8C6273DE2A2}"/>
    <cellStyle name="_Data_KK_RHB_Plan_Ist_001211_BGT 08 templates, Sales &amp; Marketing - draft com alterações_BASE_DRE's" xfId="9859" xr:uid="{00000000-0005-0000-0000-0000AB150000}"/>
    <cellStyle name="_Data_KK_RHB_Plan_Ist_001211_BGT 08 templates, Sales &amp; Marketing - draft com alterações_BASE_Hyperinflation Impacts" xfId="14451" xr:uid="{D50F9B6D-3880-45C6-8DB3-7D661F5ACA0C}"/>
    <cellStyle name="_Data_KK_RHB_Plan_Ist_001211_BGT 08 templates, Sales &amp; Marketing - draft com alterações_DRE's" xfId="9857" xr:uid="{00000000-0005-0000-0000-0000AC150000}"/>
    <cellStyle name="_Data_KK_RHB_Plan_Ist_001211_BGT 08 templates, Sales &amp; Marketing - draft com alterações_Hyperinflation Impacts" xfId="14449" xr:uid="{AE784D65-7033-4DD2-AB31-DAF7FC2A4310}"/>
    <cellStyle name="_Data_KK_RHB_Plan_Ist_001211_BGT 08 templates, Sales &amp; Marketing - draft com alterações_Import" xfId="4796" xr:uid="{00000000-0005-0000-0000-0000AD150000}"/>
    <cellStyle name="_Data_KK_RHB_Plan_Ist_001211_BGT 08 templates, Sales &amp; Marketing - draft com alterações_Import_DRE's" xfId="9861" xr:uid="{00000000-0005-0000-0000-0000AE150000}"/>
    <cellStyle name="_Data_KK_RHB_Plan_Ist_001211_BGT 08 templates, Sales &amp; Marketing - draft com alterações_Import_Hyperinflation Impacts" xfId="14453" xr:uid="{12F6EAE2-0116-484D-95CB-A9C11A46A0AE}"/>
    <cellStyle name="_Data_KK_RHB_Plan_Ist_001211_Book5" xfId="4797" xr:uid="{00000000-0005-0000-0000-0000AF150000}"/>
    <cellStyle name="_Data_KK_RHB_Plan_Ist_001211_Book5_DRE's" xfId="9862" xr:uid="{00000000-0005-0000-0000-0000B0150000}"/>
    <cellStyle name="_Data_KK_RHB_Plan_Ist_001211_Book5_Hyperinflation Impacts" xfId="14454" xr:uid="{22BB497A-712B-4455-B8A9-3E8F993EFA23}"/>
    <cellStyle name="_Data_KK_RHB_Plan_Ist_001211_Bplan RD 1001" xfId="4798" xr:uid="{00000000-0005-0000-0000-0000B1150000}"/>
    <cellStyle name="_Data_KK_RHB_Plan_Ist_001211_Bplan RD 1001_DRE's" xfId="9863" xr:uid="{00000000-0005-0000-0000-0000B2150000}"/>
    <cellStyle name="_Data_KK_RHB_Plan_Ist_001211_Bplan RD 1001_Hyperinflation Impacts" xfId="14455" xr:uid="{5B520FFF-E68A-4CAB-890C-456FC2C517B2}"/>
    <cellStyle name="_Data_KK_RHB_Plan_Ist_001211_Cognos" xfId="4799" xr:uid="{00000000-0005-0000-0000-0000B3150000}"/>
    <cellStyle name="_Data_KK_RHB_Plan_Ist_001211_Cognos_DRE's" xfId="9864" xr:uid="{00000000-0005-0000-0000-0000B4150000}"/>
    <cellStyle name="_Data_KK_RHB_Plan_Ist_001211_Cognos_Hyperinflation Impacts" xfId="14456" xr:uid="{0448C00B-032E-4C0D-BC62-176BEA5092FB}"/>
    <cellStyle name="_Data_KK_RHB_Plan_Ist_001211_Copy of 081027 ZBB Budget 2009 Decks - People_Cherry_V4" xfId="4800" xr:uid="{00000000-0005-0000-0000-0000B5150000}"/>
    <cellStyle name="_Data_KK_RHB_Plan_Ist_001211_Copy of 081027 ZBB Budget 2009 Decks - People_Cherry_V4_Argentina" xfId="4801" xr:uid="{00000000-0005-0000-0000-0000B6150000}"/>
    <cellStyle name="_Data_KK_RHB_Plan_Ist_001211_Copy of 081027 ZBB Budget 2009 Decks - People_Cherry_V4_Argentina_DRE's" xfId="9866" xr:uid="{00000000-0005-0000-0000-0000B7150000}"/>
    <cellStyle name="_Data_KK_RHB_Plan_Ist_001211_Copy of 081027 ZBB Budget 2009 Decks - People_Cherry_V4_Argentina_Hyperinflation Impacts" xfId="14458" xr:uid="{6D75C1C3-64F7-4AD2-B89D-DD30409F5FCE}"/>
    <cellStyle name="_Data_KK_RHB_Plan_Ist_001211_Copy of 081027 ZBB Budget 2009 Decks - People_Cherry_V4_BASE" xfId="4802" xr:uid="{00000000-0005-0000-0000-0000B8150000}"/>
    <cellStyle name="_Data_KK_RHB_Plan_Ist_001211_Copy of 081027 ZBB Budget 2009 Decks - People_Cherry_V4_BASE_Argentina" xfId="4803" xr:uid="{00000000-0005-0000-0000-0000B9150000}"/>
    <cellStyle name="_Data_KK_RHB_Plan_Ist_001211_Copy of 081027 ZBB Budget 2009 Decks - People_Cherry_V4_BASE_Argentina_DRE's" xfId="9868" xr:uid="{00000000-0005-0000-0000-0000BA150000}"/>
    <cellStyle name="_Data_KK_RHB_Plan_Ist_001211_Copy of 081027 ZBB Budget 2009 Decks - People_Cherry_V4_BASE_Argentina_Hyperinflation Impacts" xfId="14460" xr:uid="{03259DCF-58DE-4A9D-846D-3BBEC288D486}"/>
    <cellStyle name="_Data_KK_RHB_Plan_Ist_001211_Copy of 081027 ZBB Budget 2009 Decks - People_Cherry_V4_BASE_DRE's" xfId="9867" xr:uid="{00000000-0005-0000-0000-0000BB150000}"/>
    <cellStyle name="_Data_KK_RHB_Plan_Ist_001211_Copy of 081027 ZBB Budget 2009 Decks - People_Cherry_V4_BASE_Hyperinflation Impacts" xfId="14459" xr:uid="{A8345FF1-0CC6-4C03-9E85-EF422A1F3F9C}"/>
    <cellStyle name="_Data_KK_RHB_Plan_Ist_001211_Copy of 081027 ZBB Budget 2009 Decks - People_Cherry_V4_DRE's" xfId="9865" xr:uid="{00000000-0005-0000-0000-0000BC150000}"/>
    <cellStyle name="_Data_KK_RHB_Plan_Ist_001211_Copy of 081027 ZBB Budget 2009 Decks - People_Cherry_V4_Hyperinflation Impacts" xfId="14457" xr:uid="{8E74E9FC-86F8-4234-9DEB-2524743CFB62}"/>
    <cellStyle name="_Data_KK_RHB_Plan_Ist_001211_Copy of 081027 ZBB Budget 2009 Decks - People_Cherry_V4_Import" xfId="4804" xr:uid="{00000000-0005-0000-0000-0000BD150000}"/>
    <cellStyle name="_Data_KK_RHB_Plan_Ist_001211_Copy of 081027 ZBB Budget 2009 Decks - People_Cherry_V4_Import_DRE's" xfId="9869" xr:uid="{00000000-0005-0000-0000-0000BE150000}"/>
    <cellStyle name="_Data_KK_RHB_Plan_Ist_001211_Copy of 081027 ZBB Budget 2009 Decks - People_Cherry_V4_Import_Hyperinflation Impacts" xfId="14461" xr:uid="{5E1C7392-BB4B-4321-92F3-BE296EBA93A2}"/>
    <cellStyle name="_Data_KK_RHB_Plan_Ist_001211_Copy of BGT 08 Templates Sales  Marketing - final (revised)" xfId="4805" xr:uid="{00000000-0005-0000-0000-0000BF150000}"/>
    <cellStyle name="_Data_KK_RHB_Plan_Ist_001211_Copy of BGT 08 Templates Sales  Marketing - final (revised)_Argentina" xfId="4806" xr:uid="{00000000-0005-0000-0000-0000C0150000}"/>
    <cellStyle name="_Data_KK_RHB_Plan_Ist_001211_Copy of BGT 08 Templates Sales  Marketing - final (revised)_Argentina_DRE's" xfId="9871" xr:uid="{00000000-0005-0000-0000-0000C1150000}"/>
    <cellStyle name="_Data_KK_RHB_Plan_Ist_001211_Copy of BGT 08 Templates Sales  Marketing - final (revised)_Argentina_Hyperinflation Impacts" xfId="14463" xr:uid="{E421EF37-D682-43C4-B1F3-80AEA6ACEF2E}"/>
    <cellStyle name="_Data_KK_RHB_Plan_Ist_001211_Copy of BGT 08 Templates Sales  Marketing - final (revised)_BASE" xfId="4807" xr:uid="{00000000-0005-0000-0000-0000C2150000}"/>
    <cellStyle name="_Data_KK_RHB_Plan_Ist_001211_Copy of BGT 08 Templates Sales  Marketing - final (revised)_BASE_Argentina" xfId="4808" xr:uid="{00000000-0005-0000-0000-0000C3150000}"/>
    <cellStyle name="_Data_KK_RHB_Plan_Ist_001211_Copy of BGT 08 Templates Sales  Marketing - final (revised)_BASE_Argentina_DRE's" xfId="9873" xr:uid="{00000000-0005-0000-0000-0000C4150000}"/>
    <cellStyle name="_Data_KK_RHB_Plan_Ist_001211_Copy of BGT 08 Templates Sales  Marketing - final (revised)_BASE_Argentina_Hyperinflation Impacts" xfId="14465" xr:uid="{0EBD28E6-28AE-4160-A8FD-5D2C77469388}"/>
    <cellStyle name="_Data_KK_RHB_Plan_Ist_001211_Copy of BGT 08 Templates Sales  Marketing - final (revised)_BASE_DRE's" xfId="9872" xr:uid="{00000000-0005-0000-0000-0000C5150000}"/>
    <cellStyle name="_Data_KK_RHB_Plan_Ist_001211_Copy of BGT 08 Templates Sales  Marketing - final (revised)_BASE_Hyperinflation Impacts" xfId="14464" xr:uid="{3184A697-6D23-45A3-85D6-A57ED0412548}"/>
    <cellStyle name="_Data_KK_RHB_Plan_Ist_001211_Copy of BGT 08 Templates Sales  Marketing - final (revised)_DRE's" xfId="9870" xr:uid="{00000000-0005-0000-0000-0000C6150000}"/>
    <cellStyle name="_Data_KK_RHB_Plan_Ist_001211_Copy of BGT 08 Templates Sales  Marketing - final (revised)_Hyperinflation Impacts" xfId="14462" xr:uid="{CD694302-80B6-4690-9F2C-D791E8EAF6BC}"/>
    <cellStyle name="_Data_KK_RHB_Plan_Ist_001211_Copy of BGT 08 Templates Sales  Marketing - final (revised)_Import" xfId="4809" xr:uid="{00000000-0005-0000-0000-0000C7150000}"/>
    <cellStyle name="_Data_KK_RHB_Plan_Ist_001211_Copy of BGT 08 Templates Sales  Marketing - final (revised)_Import_DRE's" xfId="9874" xr:uid="{00000000-0005-0000-0000-0000C8150000}"/>
    <cellStyle name="_Data_KK_RHB_Plan_Ist_001211_Copy of BGT 08 Templates Sales  Marketing - final (revised)_Import_Hyperinflation Impacts" xfId="14466" xr:uid="{818B5954-EB6D-45BF-A1F2-D5A480713856}"/>
    <cellStyle name="_Data_KK_RHB_Plan_Ist_001211_DRE's" xfId="9841" xr:uid="{00000000-0005-0000-0000-0000C9150000}"/>
    <cellStyle name="_Data_KK_RHB_Plan_Ist_001211_Excel sheets to support Market Program Template for Budget 09 (5) (2)" xfId="4810" xr:uid="{00000000-0005-0000-0000-0000CA150000}"/>
    <cellStyle name="_Data_KK_RHB_Plan_Ist_001211_Excel sheets to support Market Program Template for Budget 09 (5) (2)_Argentina" xfId="4811" xr:uid="{00000000-0005-0000-0000-0000CB150000}"/>
    <cellStyle name="_Data_KK_RHB_Plan_Ist_001211_Excel sheets to support Market Program Template for Budget 09 (5) (2)_Argentina_DRE's" xfId="9876" xr:uid="{00000000-0005-0000-0000-0000CC150000}"/>
    <cellStyle name="_Data_KK_RHB_Plan_Ist_001211_Excel sheets to support Market Program Template for Budget 09 (5) (2)_Argentina_Hyperinflation Impacts" xfId="14468" xr:uid="{0B5F2909-0C31-406A-81B7-BECECB5A0DEB}"/>
    <cellStyle name="_Data_KK_RHB_Plan_Ist_001211_Excel sheets to support Market Program Template for Budget 09 (5) (2)_BASE" xfId="4812" xr:uid="{00000000-0005-0000-0000-0000CD150000}"/>
    <cellStyle name="_Data_KK_RHB_Plan_Ist_001211_Excel sheets to support Market Program Template for Budget 09 (5) (2)_BASE_Argentina" xfId="4813" xr:uid="{00000000-0005-0000-0000-0000CE150000}"/>
    <cellStyle name="_Data_KK_RHB_Plan_Ist_001211_Excel sheets to support Market Program Template for Budget 09 (5) (2)_BASE_Argentina_DRE's" xfId="9878" xr:uid="{00000000-0005-0000-0000-0000CF150000}"/>
    <cellStyle name="_Data_KK_RHB_Plan_Ist_001211_Excel sheets to support Market Program Template for Budget 09 (5) (2)_BASE_Argentina_Hyperinflation Impacts" xfId="14470" xr:uid="{623B5B95-2FC7-4DF0-AC0D-A923EEA36EF6}"/>
    <cellStyle name="_Data_KK_RHB_Plan_Ist_001211_Excel sheets to support Market Program Template for Budget 09 (5) (2)_BASE_DRE's" xfId="9877" xr:uid="{00000000-0005-0000-0000-0000D0150000}"/>
    <cellStyle name="_Data_KK_RHB_Plan_Ist_001211_Excel sheets to support Market Program Template for Budget 09 (5) (2)_BASE_Hyperinflation Impacts" xfId="14469" xr:uid="{703B34D2-7C54-48F2-9EF1-010831CC2208}"/>
    <cellStyle name="_Data_KK_RHB_Plan_Ist_001211_Excel sheets to support Market Program Template for Budget 09 (5) (2)_DRE's" xfId="9875" xr:uid="{00000000-0005-0000-0000-0000D1150000}"/>
    <cellStyle name="_Data_KK_RHB_Plan_Ist_001211_Excel sheets to support Market Program Template for Budget 09 (5) (2)_Hyperinflation Impacts" xfId="14467" xr:uid="{936D3600-48E9-4916-8187-E2C9783D9B64}"/>
    <cellStyle name="_Data_KK_RHB_Plan_Ist_001211_Excel sheets to support Market Program Template for Budget 09 (5) (2)_Import" xfId="4814" xr:uid="{00000000-0005-0000-0000-0000D2150000}"/>
    <cellStyle name="_Data_KK_RHB_Plan_Ist_001211_Excel sheets to support Market Program Template for Budget 09 (5) (2)_Import_DRE's" xfId="9879" xr:uid="{00000000-0005-0000-0000-0000D3150000}"/>
    <cellStyle name="_Data_KK_RHB_Plan_Ist_001211_Excel sheets to support Market Program Template for Budget 09 (5) (2)_Import_Hyperinflation Impacts" xfId="14471" xr:uid="{FCF91F58-6F71-4000-9D56-2B32C4051EC1}"/>
    <cellStyle name="_Data_KK_RHB_Plan_Ist_001211_Excel sheets to support Market Program Template for Budget 09 (5) (3)" xfId="4815" xr:uid="{00000000-0005-0000-0000-0000D4150000}"/>
    <cellStyle name="_Data_KK_RHB_Plan_Ist_001211_Excel sheets to support Market Program Template for Budget 09 (5) (3)_Argentina" xfId="4816" xr:uid="{00000000-0005-0000-0000-0000D5150000}"/>
    <cellStyle name="_Data_KK_RHB_Plan_Ist_001211_Excel sheets to support Market Program Template for Budget 09 (5) (3)_Argentina_DRE's" xfId="9881" xr:uid="{00000000-0005-0000-0000-0000D6150000}"/>
    <cellStyle name="_Data_KK_RHB_Plan_Ist_001211_Excel sheets to support Market Program Template for Budget 09 (5) (3)_Argentina_Hyperinflation Impacts" xfId="14473" xr:uid="{1254C266-325C-417C-B4C9-A322B2D03ED0}"/>
    <cellStyle name="_Data_KK_RHB_Plan_Ist_001211_Excel sheets to support Market Program Template for Budget 09 (5) (3)_BASE" xfId="4817" xr:uid="{00000000-0005-0000-0000-0000D7150000}"/>
    <cellStyle name="_Data_KK_RHB_Plan_Ist_001211_Excel sheets to support Market Program Template for Budget 09 (5) (3)_BASE_Argentina" xfId="4818" xr:uid="{00000000-0005-0000-0000-0000D8150000}"/>
    <cellStyle name="_Data_KK_RHB_Plan_Ist_001211_Excel sheets to support Market Program Template for Budget 09 (5) (3)_BASE_Argentina_DRE's" xfId="9883" xr:uid="{00000000-0005-0000-0000-0000D9150000}"/>
    <cellStyle name="_Data_KK_RHB_Plan_Ist_001211_Excel sheets to support Market Program Template for Budget 09 (5) (3)_BASE_Argentina_Hyperinflation Impacts" xfId="14475" xr:uid="{91B63BE5-F64C-453F-B696-DFD4AEC49BEC}"/>
    <cellStyle name="_Data_KK_RHB_Plan_Ist_001211_Excel sheets to support Market Program Template for Budget 09 (5) (3)_BASE_DRE's" xfId="9882" xr:uid="{00000000-0005-0000-0000-0000DA150000}"/>
    <cellStyle name="_Data_KK_RHB_Plan_Ist_001211_Excel sheets to support Market Program Template for Budget 09 (5) (3)_BASE_Hyperinflation Impacts" xfId="14474" xr:uid="{8541F84C-D6AE-4649-893F-19BBCABBA251}"/>
    <cellStyle name="_Data_KK_RHB_Plan_Ist_001211_Excel sheets to support Market Program Template for Budget 09 (5) (3)_DRE's" xfId="9880" xr:uid="{00000000-0005-0000-0000-0000DB150000}"/>
    <cellStyle name="_Data_KK_RHB_Plan_Ist_001211_Excel sheets to support Market Program Template for Budget 09 (5) (3)_Hyperinflation Impacts" xfId="14472" xr:uid="{D40C2B2A-33CB-4D29-A5DA-9BEE7AE19998}"/>
    <cellStyle name="_Data_KK_RHB_Plan_Ist_001211_Excel sheets to support Market Program Template for Budget 09 (5) (3)_Import" xfId="4819" xr:uid="{00000000-0005-0000-0000-0000DC150000}"/>
    <cellStyle name="_Data_KK_RHB_Plan_Ist_001211_Excel sheets to support Market Program Template for Budget 09 (5) (3)_Import_DRE's" xfId="9884" xr:uid="{00000000-0005-0000-0000-0000DD150000}"/>
    <cellStyle name="_Data_KK_RHB_Plan_Ist_001211_Excel sheets to support Market Program Template for Budget 09 (5) (3)_Import_Hyperinflation Impacts" xfId="14476" xr:uid="{4742C5D7-663B-40D0-A41C-84C8EC0095E8}"/>
    <cellStyle name="_Data_KK_RHB_Plan_Ist_001211_Hyperinflation Impacts" xfId="14433" xr:uid="{07E429FE-49A3-4AA0-A343-E00761DEE320}"/>
    <cellStyle name="_Data_KK_RHB_Plan_Ist_001211_Import" xfId="4820" xr:uid="{00000000-0005-0000-0000-0000DE150000}"/>
    <cellStyle name="_Data_KK_RHB_Plan_Ist_001211_Import_DRE's" xfId="9885" xr:uid="{00000000-0005-0000-0000-0000DF150000}"/>
    <cellStyle name="_Data_KK_RHB_Plan_Ist_001211_Import_Hyperinflation Impacts" xfId="14477" xr:uid="{B371D31A-6A65-484C-B2BC-E31E53AB2C2B}"/>
    <cellStyle name="_Data_KK_RHB_Plan_Ist_001211_LE Ebitda RD Feb-10 v2" xfId="4821" xr:uid="{00000000-0005-0000-0000-0000E0150000}"/>
    <cellStyle name="_Data_KK_RHB_Plan_Ist_001211_LE Ebitda RD Feb-10 v2_DRE's" xfId="9886" xr:uid="{00000000-0005-0000-0000-0000E1150000}"/>
    <cellStyle name="_Data_KK_RHB_Plan_Ist_001211_LE Ebitda RD Feb-10 v2_Hyperinflation Impacts" xfId="14478" xr:uid="{1132CFD0-4A07-4AEB-84EB-A62E664659DF}"/>
    <cellStyle name="_Data_KK_RHB_Plan_Ist_001211_People Package" xfId="4822" xr:uid="{00000000-0005-0000-0000-0000E2150000}"/>
    <cellStyle name="_Data_KK_RHB_Plan_Ist_001211_People Package (2)" xfId="4823" xr:uid="{00000000-0005-0000-0000-0000E3150000}"/>
    <cellStyle name="_Data_KK_RHB_Plan_Ist_001211_People Package (2)_Argentina" xfId="4824" xr:uid="{00000000-0005-0000-0000-0000E4150000}"/>
    <cellStyle name="_Data_KK_RHB_Plan_Ist_001211_People Package (2)_Argentina_DRE's" xfId="9889" xr:uid="{00000000-0005-0000-0000-0000E5150000}"/>
    <cellStyle name="_Data_KK_RHB_Plan_Ist_001211_People Package (2)_Argentina_Hyperinflation Impacts" xfId="14481" xr:uid="{3AFA625F-6336-4E34-8DD5-FAB38651DA02}"/>
    <cellStyle name="_Data_KK_RHB_Plan_Ist_001211_People Package (2)_BASE" xfId="4825" xr:uid="{00000000-0005-0000-0000-0000E6150000}"/>
    <cellStyle name="_Data_KK_RHB_Plan_Ist_001211_People Package (2)_BASE_Argentina" xfId="4826" xr:uid="{00000000-0005-0000-0000-0000E7150000}"/>
    <cellStyle name="_Data_KK_RHB_Plan_Ist_001211_People Package (2)_BASE_Argentina_DRE's" xfId="9891" xr:uid="{00000000-0005-0000-0000-0000E8150000}"/>
    <cellStyle name="_Data_KK_RHB_Plan_Ist_001211_People Package (2)_BASE_Argentina_Hyperinflation Impacts" xfId="14483" xr:uid="{8A13BBC7-EC59-4EF1-9593-575822957A92}"/>
    <cellStyle name="_Data_KK_RHB_Plan_Ist_001211_People Package (2)_BASE_DRE's" xfId="9890" xr:uid="{00000000-0005-0000-0000-0000E9150000}"/>
    <cellStyle name="_Data_KK_RHB_Plan_Ist_001211_People Package (2)_BASE_Hyperinflation Impacts" xfId="14482" xr:uid="{00E8CD00-BAE5-4DD2-8307-4A5DC869AF31}"/>
    <cellStyle name="_Data_KK_RHB_Plan_Ist_001211_People Package (2)_DRE's" xfId="9888" xr:uid="{00000000-0005-0000-0000-0000EA150000}"/>
    <cellStyle name="_Data_KK_RHB_Plan_Ist_001211_People Package (2)_Hyperinflation Impacts" xfId="14480" xr:uid="{F17F56BD-C921-4368-9E31-682D57A98563}"/>
    <cellStyle name="_Data_KK_RHB_Plan_Ist_001211_People Package (2)_Import" xfId="4827" xr:uid="{00000000-0005-0000-0000-0000EB150000}"/>
    <cellStyle name="_Data_KK_RHB_Plan_Ist_001211_People Package (2)_Import_DRE's" xfId="9892" xr:uid="{00000000-0005-0000-0000-0000EC150000}"/>
    <cellStyle name="_Data_KK_RHB_Plan_Ist_001211_People Package (2)_Import_Hyperinflation Impacts" xfId="14484" xr:uid="{E89A267A-052F-4232-9C12-786F3005F4F5}"/>
    <cellStyle name="_Data_KK_RHB_Plan_Ist_001211_People Package_Argentina" xfId="4828" xr:uid="{00000000-0005-0000-0000-0000ED150000}"/>
    <cellStyle name="_Data_KK_RHB_Plan_Ist_001211_People Package_Argentina_DRE's" xfId="9893" xr:uid="{00000000-0005-0000-0000-0000EE150000}"/>
    <cellStyle name="_Data_KK_RHB_Plan_Ist_001211_People Package_Argentina_Hyperinflation Impacts" xfId="14485" xr:uid="{F2A6824A-2CCF-4313-8172-DA5D58FC767C}"/>
    <cellStyle name="_Data_KK_RHB_Plan_Ist_001211_People Package_BASE" xfId="4829" xr:uid="{00000000-0005-0000-0000-0000EF150000}"/>
    <cellStyle name="_Data_KK_RHB_Plan_Ist_001211_People Package_BASE_Argentina" xfId="4830" xr:uid="{00000000-0005-0000-0000-0000F0150000}"/>
    <cellStyle name="_Data_KK_RHB_Plan_Ist_001211_People Package_BASE_Argentina_DRE's" xfId="9895" xr:uid="{00000000-0005-0000-0000-0000F1150000}"/>
    <cellStyle name="_Data_KK_RHB_Plan_Ist_001211_People Package_BASE_Argentina_Hyperinflation Impacts" xfId="14487" xr:uid="{8BD34C10-24DD-4F05-A1B6-09C967E4187D}"/>
    <cellStyle name="_Data_KK_RHB_Plan_Ist_001211_People Package_BASE_DRE's" xfId="9894" xr:uid="{00000000-0005-0000-0000-0000F2150000}"/>
    <cellStyle name="_Data_KK_RHB_Plan_Ist_001211_People Package_BASE_Hyperinflation Impacts" xfId="14486" xr:uid="{26EBA79A-F485-4859-A930-5C020346D5BC}"/>
    <cellStyle name="_Data_KK_RHB_Plan_Ist_001211_People Package_DRE's" xfId="9887" xr:uid="{00000000-0005-0000-0000-0000F3150000}"/>
    <cellStyle name="_Data_KK_RHB_Plan_Ist_001211_People Package_Hyperinflation Impacts" xfId="14479" xr:uid="{761881BF-8649-490A-ADFC-E7D39771761A}"/>
    <cellStyle name="_Data_KK_RHB_Plan_Ist_001211_People Package_Import" xfId="4831" xr:uid="{00000000-0005-0000-0000-0000F4150000}"/>
    <cellStyle name="_Data_KK_RHB_Plan_Ist_001211_People Package_Import_DRE's" xfId="9896" xr:uid="{00000000-0005-0000-0000-0000F5150000}"/>
    <cellStyle name="_Data_KK_RHB_Plan_Ist_001211_People Package_Import_Hyperinflation Impacts" xfId="14488" xr:uid="{85F546A7-A7DF-4819-91ED-E32A150806EF}"/>
    <cellStyle name="_Data_KK_RHB_Plan_Ist_001211_Sales and Marketing - revised" xfId="4832" xr:uid="{00000000-0005-0000-0000-0000F6150000}"/>
    <cellStyle name="_Data_KK_RHB_Plan_Ist_001211_Sales and Marketing - revised_Argentina" xfId="4833" xr:uid="{00000000-0005-0000-0000-0000F7150000}"/>
    <cellStyle name="_Data_KK_RHB_Plan_Ist_001211_Sales and Marketing - revised_Argentina_DRE's" xfId="9898" xr:uid="{00000000-0005-0000-0000-0000F8150000}"/>
    <cellStyle name="_Data_KK_RHB_Plan_Ist_001211_Sales and Marketing - revised_Argentina_Hyperinflation Impacts" xfId="14490" xr:uid="{F9DB8172-AED4-491D-80D5-713F475BE90B}"/>
    <cellStyle name="_Data_KK_RHB_Plan_Ist_001211_Sales and Marketing - revised_BASE" xfId="4834" xr:uid="{00000000-0005-0000-0000-0000F9150000}"/>
    <cellStyle name="_Data_KK_RHB_Plan_Ist_001211_Sales and Marketing - revised_BASE_Argentina" xfId="4835" xr:uid="{00000000-0005-0000-0000-0000FA150000}"/>
    <cellStyle name="_Data_KK_RHB_Plan_Ist_001211_Sales and Marketing - revised_BASE_Argentina_DRE's" xfId="9900" xr:uid="{00000000-0005-0000-0000-0000FB150000}"/>
    <cellStyle name="_Data_KK_RHB_Plan_Ist_001211_Sales and Marketing - revised_BASE_Argentina_Hyperinflation Impacts" xfId="14492" xr:uid="{4CC3E999-CABF-4E32-9B91-5F5DD3A44526}"/>
    <cellStyle name="_Data_KK_RHB_Plan_Ist_001211_Sales and Marketing - revised_BASE_DRE's" xfId="9899" xr:uid="{00000000-0005-0000-0000-0000FC150000}"/>
    <cellStyle name="_Data_KK_RHB_Plan_Ist_001211_Sales and Marketing - revised_BASE_Hyperinflation Impacts" xfId="14491" xr:uid="{F451C000-26C2-4A0A-90DD-B45B430DC631}"/>
    <cellStyle name="_Data_KK_RHB_Plan_Ist_001211_Sales and Marketing - revised_DRE's" xfId="9897" xr:uid="{00000000-0005-0000-0000-0000FD150000}"/>
    <cellStyle name="_Data_KK_RHB_Plan_Ist_001211_Sales and Marketing - revised_Hyperinflation Impacts" xfId="14489" xr:uid="{8B08A64C-0627-4C4D-A716-19C467682F17}"/>
    <cellStyle name="_Data_KK_RHB_Plan_Ist_001211_Sales and Marketing - revised_Import" xfId="4836" xr:uid="{00000000-0005-0000-0000-0000FE150000}"/>
    <cellStyle name="_Data_KK_RHB_Plan_Ist_001211_Sales and Marketing - revised_Import_DRE's" xfId="9901" xr:uid="{00000000-0005-0000-0000-0000FF150000}"/>
    <cellStyle name="_Data_KK_RHB_Plan_Ist_001211_Sales and Marketing - revised_Import_Hyperinflation Impacts" xfId="14493" xr:uid="{CD0F6042-74AD-4CED-A6C5-FFF1ABDF8BF8}"/>
    <cellStyle name="_Data_KK_RHB_Plan_Ist_001211_Sim Ebitda LE 0909 v4" xfId="4837" xr:uid="{00000000-0005-0000-0000-000000160000}"/>
    <cellStyle name="_Data_KK_RHB_Plan_Ist_001211_Sim Ebitda LE 0909 v4_DRE's" xfId="9902" xr:uid="{00000000-0005-0000-0000-000001160000}"/>
    <cellStyle name="_Data_KK_RHB_Plan_Ist_001211_Sim Ebitda LE 0909 v4_Hyperinflation Impacts" xfId="14494" xr:uid="{3A4F0DBA-FB79-4A54-99BB-AA6183D7378C}"/>
    <cellStyle name="_Data_KK_RHB_Plan_Ist_001211_WF Ebitda RD Abr-10" xfId="4838" xr:uid="{00000000-0005-0000-0000-000002160000}"/>
    <cellStyle name="_Data_KK_RHB_Plan_Ist_001211_WF Ebitda RD Abr-10_DRE's" xfId="9903" xr:uid="{00000000-0005-0000-0000-000003160000}"/>
    <cellStyle name="_Data_KK_RHB_Plan_Ist_001211_WF Ebitda RD Abr-10_Hyperinflation Impacts" xfId="14495" xr:uid="{159633B6-15FE-47E1-9D3B-8AD181741EDE}"/>
    <cellStyle name="_Data_KK_RHB_Plan_Ist_001211_WF Ebitda Sep09" xfId="4839" xr:uid="{00000000-0005-0000-0000-000004160000}"/>
    <cellStyle name="_Data_KK_RHB_Plan_Ist_001211_WF Ebitda Sep09_DRE's" xfId="9904" xr:uid="{00000000-0005-0000-0000-000005160000}"/>
    <cellStyle name="_Data_KK_RHB_Plan_Ist_001211_WF Ebitda Sep09_Hyperinflation Impacts" xfId="14496" xr:uid="{128BC113-A5A3-4EFC-87AB-95195E05B500}"/>
    <cellStyle name="_Data_KK_RHB_Plan_Ist_001211_ZBB" xfId="4840" xr:uid="{00000000-0005-0000-0000-000006160000}"/>
    <cellStyle name="_Data_KK_RHB_Plan_Ist_001211_ZBB Budget 2009 Decks" xfId="4841" xr:uid="{00000000-0005-0000-0000-000007160000}"/>
    <cellStyle name="_Data_KK_RHB_Plan_Ist_001211_ZBB Budget 2009 Decks_Argentina" xfId="4842" xr:uid="{00000000-0005-0000-0000-000008160000}"/>
    <cellStyle name="_Data_KK_RHB_Plan_Ist_001211_ZBB Budget 2009 Decks_Argentina_DRE's" xfId="9907" xr:uid="{00000000-0005-0000-0000-000009160000}"/>
    <cellStyle name="_Data_KK_RHB_Plan_Ist_001211_ZBB Budget 2009 Decks_Argentina_Hyperinflation Impacts" xfId="14499" xr:uid="{415CF0FC-769B-40AD-9277-0460C3C76AAA}"/>
    <cellStyle name="_Data_KK_RHB_Plan_Ist_001211_ZBB Budget 2009 Decks_BASE" xfId="4843" xr:uid="{00000000-0005-0000-0000-00000A160000}"/>
    <cellStyle name="_Data_KK_RHB_Plan_Ist_001211_ZBB Budget 2009 Decks_BASE_Argentina" xfId="4844" xr:uid="{00000000-0005-0000-0000-00000B160000}"/>
    <cellStyle name="_Data_KK_RHB_Plan_Ist_001211_ZBB Budget 2009 Decks_BASE_Argentina_DRE's" xfId="9909" xr:uid="{00000000-0005-0000-0000-00000C160000}"/>
    <cellStyle name="_Data_KK_RHB_Plan_Ist_001211_ZBB Budget 2009 Decks_BASE_Argentina_Hyperinflation Impacts" xfId="14501" xr:uid="{C9BA2839-30E2-44E7-BF4D-52071CFFEDE1}"/>
    <cellStyle name="_Data_KK_RHB_Plan_Ist_001211_ZBB Budget 2009 Decks_BASE_DRE's" xfId="9908" xr:uid="{00000000-0005-0000-0000-00000D160000}"/>
    <cellStyle name="_Data_KK_RHB_Plan_Ist_001211_ZBB Budget 2009 Decks_BASE_Hyperinflation Impacts" xfId="14500" xr:uid="{956A28A8-695A-40F2-9E86-5C83122A4941}"/>
    <cellStyle name="_Data_KK_RHB_Plan_Ist_001211_ZBB Budget 2009 Decks_DRE's" xfId="9906" xr:uid="{00000000-0005-0000-0000-00000E160000}"/>
    <cellStyle name="_Data_KK_RHB_Plan_Ist_001211_ZBB Budget 2009 Decks_Hyperinflation Impacts" xfId="14498" xr:uid="{622EE978-85F0-4733-A64E-4A5B6B65C8E6}"/>
    <cellStyle name="_Data_KK_RHB_Plan_Ist_001211_ZBB Budget 2009 Decks_Import" xfId="4845" xr:uid="{00000000-0005-0000-0000-00000F160000}"/>
    <cellStyle name="_Data_KK_RHB_Plan_Ist_001211_ZBB Budget 2009 Decks_Import_DRE's" xfId="9910" xr:uid="{00000000-0005-0000-0000-000010160000}"/>
    <cellStyle name="_Data_KK_RHB_Plan_Ist_001211_ZBB Budget 2009 Decks_Import_Hyperinflation Impacts" xfId="14502" xr:uid="{AB1DEC5A-0D81-4B58-8B3C-6C4F263A2651}"/>
    <cellStyle name="_Data_KK_RHB_Plan_Ist_001211_ZBB Budget 2009 Decks_with Korea Scope in (Only LE)" xfId="4846" xr:uid="{00000000-0005-0000-0000-000011160000}"/>
    <cellStyle name="_Data_KK_RHB_Plan_Ist_001211_ZBB Budget 2009 Decks_with Korea Scope in (Only LE) (2)" xfId="4847" xr:uid="{00000000-0005-0000-0000-000012160000}"/>
    <cellStyle name="_Data_KK_RHB_Plan_Ist_001211_ZBB Budget 2009 Decks_with Korea Scope in (Only LE) (2)_Argentina" xfId="4848" xr:uid="{00000000-0005-0000-0000-000013160000}"/>
    <cellStyle name="_Data_KK_RHB_Plan_Ist_001211_ZBB Budget 2009 Decks_with Korea Scope in (Only LE) (2)_Argentina_DRE's" xfId="9913" xr:uid="{00000000-0005-0000-0000-000014160000}"/>
    <cellStyle name="_Data_KK_RHB_Plan_Ist_001211_ZBB Budget 2009 Decks_with Korea Scope in (Only LE) (2)_Argentina_Hyperinflation Impacts" xfId="14505" xr:uid="{E233B318-4550-44BB-92A5-7723EA8B020E}"/>
    <cellStyle name="_Data_KK_RHB_Plan_Ist_001211_ZBB Budget 2009 Decks_with Korea Scope in (Only LE) (2)_BASE" xfId="4849" xr:uid="{00000000-0005-0000-0000-000015160000}"/>
    <cellStyle name="_Data_KK_RHB_Plan_Ist_001211_ZBB Budget 2009 Decks_with Korea Scope in (Only LE) (2)_BASE_Argentina" xfId="4850" xr:uid="{00000000-0005-0000-0000-000016160000}"/>
    <cellStyle name="_Data_KK_RHB_Plan_Ist_001211_ZBB Budget 2009 Decks_with Korea Scope in (Only LE) (2)_BASE_Argentina_DRE's" xfId="9915" xr:uid="{00000000-0005-0000-0000-000017160000}"/>
    <cellStyle name="_Data_KK_RHB_Plan_Ist_001211_ZBB Budget 2009 Decks_with Korea Scope in (Only LE) (2)_BASE_Argentina_Hyperinflation Impacts" xfId="14507" xr:uid="{34B7F244-FBFC-46FD-8C4A-1BCF5B9B7928}"/>
    <cellStyle name="_Data_KK_RHB_Plan_Ist_001211_ZBB Budget 2009 Decks_with Korea Scope in (Only LE) (2)_BASE_DRE's" xfId="9914" xr:uid="{00000000-0005-0000-0000-000018160000}"/>
    <cellStyle name="_Data_KK_RHB_Plan_Ist_001211_ZBB Budget 2009 Decks_with Korea Scope in (Only LE) (2)_BASE_Hyperinflation Impacts" xfId="14506" xr:uid="{2D3BB4CB-D1FA-483A-8DCB-D2F5F266E730}"/>
    <cellStyle name="_Data_KK_RHB_Plan_Ist_001211_ZBB Budget 2009 Decks_with Korea Scope in (Only LE) (2)_DRE's" xfId="9912" xr:uid="{00000000-0005-0000-0000-000019160000}"/>
    <cellStyle name="_Data_KK_RHB_Plan_Ist_001211_ZBB Budget 2009 Decks_with Korea Scope in (Only LE) (2)_Hyperinflation Impacts" xfId="14504" xr:uid="{BBFC3463-1F1A-4C0B-9471-2168D375B443}"/>
    <cellStyle name="_Data_KK_RHB_Plan_Ist_001211_ZBB Budget 2009 Decks_with Korea Scope in (Only LE) (2)_Import" xfId="4851" xr:uid="{00000000-0005-0000-0000-00001A160000}"/>
    <cellStyle name="_Data_KK_RHB_Plan_Ist_001211_ZBB Budget 2009 Decks_with Korea Scope in (Only LE) (2)_Import_DRE's" xfId="9916" xr:uid="{00000000-0005-0000-0000-00001B160000}"/>
    <cellStyle name="_Data_KK_RHB_Plan_Ist_001211_ZBB Budget 2009 Decks_with Korea Scope in (Only LE) (2)_Import_Hyperinflation Impacts" xfId="14508" xr:uid="{70CD2909-12E2-4026-9926-82086C913BA2}"/>
    <cellStyle name="_Data_KK_RHB_Plan_Ist_001211_ZBB Budget 2009 Decks_with Korea Scope in (Only LE)_Argentina" xfId="4852" xr:uid="{00000000-0005-0000-0000-00001C160000}"/>
    <cellStyle name="_Data_KK_RHB_Plan_Ist_001211_ZBB Budget 2009 Decks_with Korea Scope in (Only LE)_Argentina_DRE's" xfId="9917" xr:uid="{00000000-0005-0000-0000-00001D160000}"/>
    <cellStyle name="_Data_KK_RHB_Plan_Ist_001211_ZBB Budget 2009 Decks_with Korea Scope in (Only LE)_Argentina_Hyperinflation Impacts" xfId="14509" xr:uid="{84937771-0E07-4ABD-ABB3-4D6B1F1F80C1}"/>
    <cellStyle name="_Data_KK_RHB_Plan_Ist_001211_ZBB Budget 2009 Decks_with Korea Scope in (Only LE)_BASE" xfId="4853" xr:uid="{00000000-0005-0000-0000-00001E160000}"/>
    <cellStyle name="_Data_KK_RHB_Plan_Ist_001211_ZBB Budget 2009 Decks_with Korea Scope in (Only LE)_BASE_Argentina" xfId="4854" xr:uid="{00000000-0005-0000-0000-00001F160000}"/>
    <cellStyle name="_Data_KK_RHB_Plan_Ist_001211_ZBB Budget 2009 Decks_with Korea Scope in (Only LE)_BASE_Argentina_DRE's" xfId="9919" xr:uid="{00000000-0005-0000-0000-000020160000}"/>
    <cellStyle name="_Data_KK_RHB_Plan_Ist_001211_ZBB Budget 2009 Decks_with Korea Scope in (Only LE)_BASE_Argentina_Hyperinflation Impacts" xfId="14511" xr:uid="{9443CEF0-90F2-489E-9CA2-319CF5669527}"/>
    <cellStyle name="_Data_KK_RHB_Plan_Ist_001211_ZBB Budget 2009 Decks_with Korea Scope in (Only LE)_BASE_DRE's" xfId="9918" xr:uid="{00000000-0005-0000-0000-000021160000}"/>
    <cellStyle name="_Data_KK_RHB_Plan_Ist_001211_ZBB Budget 2009 Decks_with Korea Scope in (Only LE)_BASE_Hyperinflation Impacts" xfId="14510" xr:uid="{739D8E3A-1479-45BD-9491-6B21B740F5E2}"/>
    <cellStyle name="_Data_KK_RHB_Plan_Ist_001211_ZBB Budget 2009 Decks_with Korea Scope in (Only LE)_DRE's" xfId="9911" xr:uid="{00000000-0005-0000-0000-000022160000}"/>
    <cellStyle name="_Data_KK_RHB_Plan_Ist_001211_ZBB Budget 2009 Decks_with Korea Scope in (Only LE)_Hyperinflation Impacts" xfId="14503" xr:uid="{6301EFB5-FC61-487D-BCB1-68DE5D50AE20}"/>
    <cellStyle name="_Data_KK_RHB_Plan_Ist_001211_ZBB Budget 2009 Decks_with Korea Scope in (Only LE)_Import" xfId="4855" xr:uid="{00000000-0005-0000-0000-000023160000}"/>
    <cellStyle name="_Data_KK_RHB_Plan_Ist_001211_ZBB Budget 2009 Decks_with Korea Scope in (Only LE)_Import_DRE's" xfId="9920" xr:uid="{00000000-0005-0000-0000-000024160000}"/>
    <cellStyle name="_Data_KK_RHB_Plan_Ist_001211_ZBB Budget 2009 Decks_with Korea Scope in (Only LE)_Import_Hyperinflation Impacts" xfId="14512" xr:uid="{F11D7188-E584-4E0B-83CF-C18C9AB63D09}"/>
    <cellStyle name="_Data_KK_RHB_Plan_Ist_001211_ZBB_Argentina" xfId="4856" xr:uid="{00000000-0005-0000-0000-000025160000}"/>
    <cellStyle name="_Data_KK_RHB_Plan_Ist_001211_ZBB_Argentina_DRE's" xfId="9921" xr:uid="{00000000-0005-0000-0000-000026160000}"/>
    <cellStyle name="_Data_KK_RHB_Plan_Ist_001211_ZBB_Argentina_Hyperinflation Impacts" xfId="14513" xr:uid="{1E73D0BD-5AC4-472C-B2AD-0C2871EC2722}"/>
    <cellStyle name="_Data_KK_RHB_Plan_Ist_001211_ZBB_BASE" xfId="4857" xr:uid="{00000000-0005-0000-0000-000027160000}"/>
    <cellStyle name="_Data_KK_RHB_Plan_Ist_001211_ZBB_BASE_Argentina" xfId="4858" xr:uid="{00000000-0005-0000-0000-000028160000}"/>
    <cellStyle name="_Data_KK_RHB_Plan_Ist_001211_ZBB_BASE_Argentina_DRE's" xfId="9923" xr:uid="{00000000-0005-0000-0000-000029160000}"/>
    <cellStyle name="_Data_KK_RHB_Plan_Ist_001211_ZBB_BASE_Argentina_Hyperinflation Impacts" xfId="14515" xr:uid="{B55AEF75-E5DA-41F5-BFEC-0F49FD1D8CFC}"/>
    <cellStyle name="_Data_KK_RHB_Plan_Ist_001211_ZBB_BASE_DRE's" xfId="9922" xr:uid="{00000000-0005-0000-0000-00002A160000}"/>
    <cellStyle name="_Data_KK_RHB_Plan_Ist_001211_ZBB_BASE_Hyperinflation Impacts" xfId="14514" xr:uid="{7AA22921-85EC-47A2-9ABB-C9BAF20A2810}"/>
    <cellStyle name="_Data_KK_RHB_Plan_Ist_001211_ZBB_DRE's" xfId="9905" xr:uid="{00000000-0005-0000-0000-00002B160000}"/>
    <cellStyle name="_Data_KK_RHB_Plan_Ist_001211_ZBB_Hyperinflation Impacts" xfId="14497" xr:uid="{B66313F5-0A82-4BEA-8CEE-970A10D959CE}"/>
    <cellStyle name="_Data_KK_RHB_Plan_Ist_001211_ZBB_Import" xfId="4859" xr:uid="{00000000-0005-0000-0000-00002C160000}"/>
    <cellStyle name="_Data_KK_RHB_Plan_Ist_001211_ZBB_Import_DRE's" xfId="9924" xr:uid="{00000000-0005-0000-0000-00002D160000}"/>
    <cellStyle name="_Data_KK_RHB_Plan_Ist_001211_ZBB_Import_Hyperinflation Impacts" xfId="14516" xr:uid="{25B2BDAD-1B93-472A-B081-A596F694C0D6}"/>
    <cellStyle name="_Data_KPI-Dez02-Bremen Vorbereitungsdatei" xfId="4860" xr:uid="{00000000-0005-0000-0000-00002E160000}"/>
    <cellStyle name="_Data_KPI-Dez02-Bremen Vorbereitungsdatei 2" xfId="4861" xr:uid="{00000000-0005-0000-0000-00002F160000}"/>
    <cellStyle name="_Data_KPI-Dez02-Bremen Vorbereitungsdatei 2_DRE's" xfId="9926" xr:uid="{00000000-0005-0000-0000-000030160000}"/>
    <cellStyle name="_Data_KPI-Dez02-Bremen Vorbereitungsdatei 2_Hyperinflation Impacts" xfId="14518" xr:uid="{16134D6B-2BB3-4DE1-AC9D-1C3C69CE85E6}"/>
    <cellStyle name="_Data_KPI-Dez02-Bremen Vorbereitungsdatei_010808 Market Programs  for Budget Deck" xfId="4862" xr:uid="{00000000-0005-0000-0000-000031160000}"/>
    <cellStyle name="_Data_KPI-Dez02-Bremen Vorbereitungsdatei_010808 Market Programs  for Budget Deck_Argentina" xfId="4863" xr:uid="{00000000-0005-0000-0000-000032160000}"/>
    <cellStyle name="_Data_KPI-Dez02-Bremen Vorbereitungsdatei_010808 Market Programs  for Budget Deck_Argentina_DRE's" xfId="9928" xr:uid="{00000000-0005-0000-0000-000033160000}"/>
    <cellStyle name="_Data_KPI-Dez02-Bremen Vorbereitungsdatei_010808 Market Programs  for Budget Deck_Argentina_Hyperinflation Impacts" xfId="14520" xr:uid="{F34B3E7B-0E56-40B1-B4EE-CFF3F85C1A03}"/>
    <cellStyle name="_Data_KPI-Dez02-Bremen Vorbereitungsdatei_010808 Market Programs  for Budget Deck_BASE" xfId="4864" xr:uid="{00000000-0005-0000-0000-000034160000}"/>
    <cellStyle name="_Data_KPI-Dez02-Bremen Vorbereitungsdatei_010808 Market Programs  for Budget Deck_BASE_Argentina" xfId="4865" xr:uid="{00000000-0005-0000-0000-000035160000}"/>
    <cellStyle name="_Data_KPI-Dez02-Bremen Vorbereitungsdatei_010808 Market Programs  for Budget Deck_BASE_Argentina_DRE's" xfId="9930" xr:uid="{00000000-0005-0000-0000-000036160000}"/>
    <cellStyle name="_Data_KPI-Dez02-Bremen Vorbereitungsdatei_010808 Market Programs  for Budget Deck_BASE_Argentina_Hyperinflation Impacts" xfId="14522" xr:uid="{710CF63F-1059-4209-82BE-444A0F303307}"/>
    <cellStyle name="_Data_KPI-Dez02-Bremen Vorbereitungsdatei_010808 Market Programs  for Budget Deck_BASE_DRE's" xfId="9929" xr:uid="{00000000-0005-0000-0000-000037160000}"/>
    <cellStyle name="_Data_KPI-Dez02-Bremen Vorbereitungsdatei_010808 Market Programs  for Budget Deck_BASE_Hyperinflation Impacts" xfId="14521" xr:uid="{E9EF5BBC-C5B8-4070-998D-8E1A422BFB44}"/>
    <cellStyle name="_Data_KPI-Dez02-Bremen Vorbereitungsdatei_010808 Market Programs  for Budget Deck_DRE's" xfId="9927" xr:uid="{00000000-0005-0000-0000-000038160000}"/>
    <cellStyle name="_Data_KPI-Dez02-Bremen Vorbereitungsdatei_010808 Market Programs  for Budget Deck_Hyperinflation Impacts" xfId="14519" xr:uid="{81A88E77-FB03-44BD-A08F-E4FB095AA43C}"/>
    <cellStyle name="_Data_KPI-Dez02-Bremen Vorbereitungsdatei_010808 Market Programs  for Budget Deck_Import" xfId="4866" xr:uid="{00000000-0005-0000-0000-000039160000}"/>
    <cellStyle name="_Data_KPI-Dez02-Bremen Vorbereitungsdatei_010808 Market Programs  for Budget Deck_Import_DRE's" xfId="9931" xr:uid="{00000000-0005-0000-0000-00003A160000}"/>
    <cellStyle name="_Data_KPI-Dez02-Bremen Vorbereitungsdatei_010808 Market Programs  for Budget Deck_Import_Hyperinflation Impacts" xfId="14523" xr:uid="{24CDF78C-53BD-4CA6-B224-6B202A0E8907}"/>
    <cellStyle name="_Data_KPI-Dez02-Bremen Vorbereitungsdatei_0908 Gabarito exchange rate" xfId="4867" xr:uid="{00000000-0005-0000-0000-00003B160000}"/>
    <cellStyle name="_Data_KPI-Dez02-Bremen Vorbereitungsdatei_0908 Gabarito exchange rate_DRE's" xfId="9932" xr:uid="{00000000-0005-0000-0000-00003C160000}"/>
    <cellStyle name="_Data_KPI-Dez02-Bremen Vorbereitungsdatei_0908 Gabarito exchange rate_Hyperinflation Impacts" xfId="14524" xr:uid="{08E437AF-D9C6-43D2-AE00-DB1DA604EC43}"/>
    <cellStyle name="_Data_KPI-Dez02-Bremen Vorbereitungsdatei_Argentina" xfId="4868" xr:uid="{00000000-0005-0000-0000-00003D160000}"/>
    <cellStyle name="_Data_KPI-Dez02-Bremen Vorbereitungsdatei_Argentina_DRE's" xfId="9933" xr:uid="{00000000-0005-0000-0000-00003E160000}"/>
    <cellStyle name="_Data_KPI-Dez02-Bremen Vorbereitungsdatei_Argentina_Hyperinflation Impacts" xfId="14525" xr:uid="{9C1445D8-A84E-445D-909C-A4D36D5E8805}"/>
    <cellStyle name="_Data_KPI-Dez02-Bremen Vorbereitungsdatei_BASE" xfId="4869" xr:uid="{00000000-0005-0000-0000-00003F160000}"/>
    <cellStyle name="_Data_KPI-Dez02-Bremen Vorbereitungsdatei_BASE_Argentina" xfId="4870" xr:uid="{00000000-0005-0000-0000-000040160000}"/>
    <cellStyle name="_Data_KPI-Dez02-Bremen Vorbereitungsdatei_BASE_Argentina_DRE's" xfId="9935" xr:uid="{00000000-0005-0000-0000-000041160000}"/>
    <cellStyle name="_Data_KPI-Dez02-Bremen Vorbereitungsdatei_BASE_Argentina_Hyperinflation Impacts" xfId="14527" xr:uid="{CF8C6214-B97B-4E66-BABB-8838655EC165}"/>
    <cellStyle name="_Data_KPI-Dez02-Bremen Vorbereitungsdatei_BASE_DRE's" xfId="9934" xr:uid="{00000000-0005-0000-0000-000042160000}"/>
    <cellStyle name="_Data_KPI-Dez02-Bremen Vorbereitungsdatei_BASE_Hyperinflation Impacts" xfId="14526" xr:uid="{129FE49F-3C8A-45FB-A95F-1D0746C3E67C}"/>
    <cellStyle name="_Data_KPI-Dez02-Bremen Vorbereitungsdatei_BGT 08 Templates Sales  Marketing - final (revised)" xfId="4871" xr:uid="{00000000-0005-0000-0000-000043160000}"/>
    <cellStyle name="_Data_KPI-Dez02-Bremen Vorbereitungsdatei_BGT 08 Templates Sales  Marketing - final (revised)_Argentina" xfId="4872" xr:uid="{00000000-0005-0000-0000-000044160000}"/>
    <cellStyle name="_Data_KPI-Dez02-Bremen Vorbereitungsdatei_BGT 08 Templates Sales  Marketing - final (revised)_Argentina_DRE's" xfId="9937" xr:uid="{00000000-0005-0000-0000-000045160000}"/>
    <cellStyle name="_Data_KPI-Dez02-Bremen Vorbereitungsdatei_BGT 08 Templates Sales  Marketing - final (revised)_Argentina_Hyperinflation Impacts" xfId="14529" xr:uid="{4C7F79DC-B448-4D8C-80FF-4C7B6E306458}"/>
    <cellStyle name="_Data_KPI-Dez02-Bremen Vorbereitungsdatei_BGT 08 Templates Sales  Marketing - final (revised)_BASE" xfId="4873" xr:uid="{00000000-0005-0000-0000-000046160000}"/>
    <cellStyle name="_Data_KPI-Dez02-Bremen Vorbereitungsdatei_BGT 08 Templates Sales  Marketing - final (revised)_BASE_Argentina" xfId="4874" xr:uid="{00000000-0005-0000-0000-000047160000}"/>
    <cellStyle name="_Data_KPI-Dez02-Bremen Vorbereitungsdatei_BGT 08 Templates Sales  Marketing - final (revised)_BASE_Argentina_DRE's" xfId="9939" xr:uid="{00000000-0005-0000-0000-000048160000}"/>
    <cellStyle name="_Data_KPI-Dez02-Bremen Vorbereitungsdatei_BGT 08 Templates Sales  Marketing - final (revised)_BASE_Argentina_Hyperinflation Impacts" xfId="14531" xr:uid="{3BF7D613-A6CA-45D4-A2F2-C0935FD910C4}"/>
    <cellStyle name="_Data_KPI-Dez02-Bremen Vorbereitungsdatei_BGT 08 Templates Sales  Marketing - final (revised)_BASE_DRE's" xfId="9938" xr:uid="{00000000-0005-0000-0000-000049160000}"/>
    <cellStyle name="_Data_KPI-Dez02-Bremen Vorbereitungsdatei_BGT 08 Templates Sales  Marketing - final (revised)_BASE_Hyperinflation Impacts" xfId="14530" xr:uid="{CDC5B9F4-B8F4-46BC-A853-438893CEC05E}"/>
    <cellStyle name="_Data_KPI-Dez02-Bremen Vorbereitungsdatei_BGT 08 Templates Sales  Marketing - final (revised)_DRE's" xfId="9936" xr:uid="{00000000-0005-0000-0000-00004A160000}"/>
    <cellStyle name="_Data_KPI-Dez02-Bremen Vorbereitungsdatei_BGT 08 Templates Sales  Marketing - final (revised)_Hyperinflation Impacts" xfId="14528" xr:uid="{A984A65A-6972-4433-B950-539C783FA022}"/>
    <cellStyle name="_Data_KPI-Dez02-Bremen Vorbereitungsdatei_BGT 08 Templates Sales  Marketing - final (revised)_Import" xfId="4875" xr:uid="{00000000-0005-0000-0000-00004B160000}"/>
    <cellStyle name="_Data_KPI-Dez02-Bremen Vorbereitungsdatei_BGT 08 Templates Sales  Marketing - final (revised)_Import_DRE's" xfId="9940" xr:uid="{00000000-0005-0000-0000-00004C160000}"/>
    <cellStyle name="_Data_KPI-Dez02-Bremen Vorbereitungsdatei_BGT 08 Templates Sales  Marketing - final (revised)_Import_Hyperinflation Impacts" xfId="14532" xr:uid="{F7DA5DED-D495-4ECE-80CF-99173BEEAA15}"/>
    <cellStyle name="_Data_KPI-Dez02-Bremen Vorbereitungsdatei_BGT 08 templates, Sales &amp; Marketing - draft com alterações" xfId="4876" xr:uid="{00000000-0005-0000-0000-00004D160000}"/>
    <cellStyle name="_Data_KPI-Dez02-Bremen Vorbereitungsdatei_BGT 08 templates, Sales &amp; Marketing - draft com alterações_Argentina" xfId="4877" xr:uid="{00000000-0005-0000-0000-00004E160000}"/>
    <cellStyle name="_Data_KPI-Dez02-Bremen Vorbereitungsdatei_BGT 08 templates, Sales &amp; Marketing - draft com alterações_Argentina_DRE's" xfId="9942" xr:uid="{00000000-0005-0000-0000-00004F160000}"/>
    <cellStyle name="_Data_KPI-Dez02-Bremen Vorbereitungsdatei_BGT 08 templates, Sales &amp; Marketing - draft com alterações_Argentina_Hyperinflation Impacts" xfId="14534" xr:uid="{A18729FB-102E-4AB9-B631-80796713CDE2}"/>
    <cellStyle name="_Data_KPI-Dez02-Bremen Vorbereitungsdatei_BGT 08 templates, Sales &amp; Marketing - draft com alterações_BASE" xfId="4878" xr:uid="{00000000-0005-0000-0000-000050160000}"/>
    <cellStyle name="_Data_KPI-Dez02-Bremen Vorbereitungsdatei_BGT 08 templates, Sales &amp; Marketing - draft com alterações_BASE_Argentina" xfId="4879" xr:uid="{00000000-0005-0000-0000-000051160000}"/>
    <cellStyle name="_Data_KPI-Dez02-Bremen Vorbereitungsdatei_BGT 08 templates, Sales &amp; Marketing - draft com alterações_BASE_Argentina_DRE's" xfId="9944" xr:uid="{00000000-0005-0000-0000-000052160000}"/>
    <cellStyle name="_Data_KPI-Dez02-Bremen Vorbereitungsdatei_BGT 08 templates, Sales &amp; Marketing - draft com alterações_BASE_Argentina_Hyperinflation Impacts" xfId="14536" xr:uid="{0856183B-EC68-4FB6-871F-2236C43398E1}"/>
    <cellStyle name="_Data_KPI-Dez02-Bremen Vorbereitungsdatei_BGT 08 templates, Sales &amp; Marketing - draft com alterações_BASE_DRE's" xfId="9943" xr:uid="{00000000-0005-0000-0000-000053160000}"/>
    <cellStyle name="_Data_KPI-Dez02-Bremen Vorbereitungsdatei_BGT 08 templates, Sales &amp; Marketing - draft com alterações_BASE_Hyperinflation Impacts" xfId="14535" xr:uid="{7A319C59-8402-4793-8466-FCB4C662B286}"/>
    <cellStyle name="_Data_KPI-Dez02-Bremen Vorbereitungsdatei_BGT 08 templates, Sales &amp; Marketing - draft com alterações_DRE's" xfId="9941" xr:uid="{00000000-0005-0000-0000-000054160000}"/>
    <cellStyle name="_Data_KPI-Dez02-Bremen Vorbereitungsdatei_BGT 08 templates, Sales &amp; Marketing - draft com alterações_Hyperinflation Impacts" xfId="14533" xr:uid="{7D34D21B-F001-488F-92AD-98B5616EA8F9}"/>
    <cellStyle name="_Data_KPI-Dez02-Bremen Vorbereitungsdatei_BGT 08 templates, Sales &amp; Marketing - draft com alterações_Import" xfId="4880" xr:uid="{00000000-0005-0000-0000-000055160000}"/>
    <cellStyle name="_Data_KPI-Dez02-Bremen Vorbereitungsdatei_BGT 08 templates, Sales &amp; Marketing - draft com alterações_Import_DRE's" xfId="9945" xr:uid="{00000000-0005-0000-0000-000056160000}"/>
    <cellStyle name="_Data_KPI-Dez02-Bremen Vorbereitungsdatei_BGT 08 templates, Sales &amp; Marketing - draft com alterações_Import_Hyperinflation Impacts" xfId="14537" xr:uid="{1F90C5CF-EA2D-428C-A639-F52AD671F160}"/>
    <cellStyle name="_Data_KPI-Dez02-Bremen Vorbereitungsdatei_Book5" xfId="4881" xr:uid="{00000000-0005-0000-0000-000057160000}"/>
    <cellStyle name="_Data_KPI-Dez02-Bremen Vorbereitungsdatei_Book5_DRE's" xfId="9946" xr:uid="{00000000-0005-0000-0000-000058160000}"/>
    <cellStyle name="_Data_KPI-Dez02-Bremen Vorbereitungsdatei_Book5_Hyperinflation Impacts" xfId="14538" xr:uid="{2D9BFD00-596C-4DE0-93CC-D2804A562F4B}"/>
    <cellStyle name="_Data_KPI-Dez02-Bremen Vorbereitungsdatei_Bplan RD 1001" xfId="4882" xr:uid="{00000000-0005-0000-0000-000059160000}"/>
    <cellStyle name="_Data_KPI-Dez02-Bremen Vorbereitungsdatei_Bplan RD 1001_DRE's" xfId="9947" xr:uid="{00000000-0005-0000-0000-00005A160000}"/>
    <cellStyle name="_Data_KPI-Dez02-Bremen Vorbereitungsdatei_Bplan RD 1001_Hyperinflation Impacts" xfId="14539" xr:uid="{BFF46DC8-1972-4E6D-9559-DADCB58012F6}"/>
    <cellStyle name="_Data_KPI-Dez02-Bremen Vorbereitungsdatei_Cognos" xfId="4883" xr:uid="{00000000-0005-0000-0000-00005B160000}"/>
    <cellStyle name="_Data_KPI-Dez02-Bremen Vorbereitungsdatei_Cognos_DRE's" xfId="9948" xr:uid="{00000000-0005-0000-0000-00005C160000}"/>
    <cellStyle name="_Data_KPI-Dez02-Bremen Vorbereitungsdatei_Cognos_Hyperinflation Impacts" xfId="14540" xr:uid="{C43CB090-31B4-45F4-932A-AFD13DE2926E}"/>
    <cellStyle name="_Data_KPI-Dez02-Bremen Vorbereitungsdatei_Copy of 081027 ZBB Budget 2009 Decks - People_Cherry_V4" xfId="4884" xr:uid="{00000000-0005-0000-0000-00005D160000}"/>
    <cellStyle name="_Data_KPI-Dez02-Bremen Vorbereitungsdatei_Copy of 081027 ZBB Budget 2009 Decks - People_Cherry_V4_Argentina" xfId="4885" xr:uid="{00000000-0005-0000-0000-00005E160000}"/>
    <cellStyle name="_Data_KPI-Dez02-Bremen Vorbereitungsdatei_Copy of 081027 ZBB Budget 2009 Decks - People_Cherry_V4_Argentina_DRE's" xfId="9950" xr:uid="{00000000-0005-0000-0000-00005F160000}"/>
    <cellStyle name="_Data_KPI-Dez02-Bremen Vorbereitungsdatei_Copy of 081027 ZBB Budget 2009 Decks - People_Cherry_V4_Argentina_Hyperinflation Impacts" xfId="14542" xr:uid="{9F34D031-03B7-4729-9B24-F917F7EB4DA0}"/>
    <cellStyle name="_Data_KPI-Dez02-Bremen Vorbereitungsdatei_Copy of 081027 ZBB Budget 2009 Decks - People_Cherry_V4_BASE" xfId="4886" xr:uid="{00000000-0005-0000-0000-000060160000}"/>
    <cellStyle name="_Data_KPI-Dez02-Bremen Vorbereitungsdatei_Copy of 081027 ZBB Budget 2009 Decks - People_Cherry_V4_BASE_Argentina" xfId="4887" xr:uid="{00000000-0005-0000-0000-000061160000}"/>
    <cellStyle name="_Data_KPI-Dez02-Bremen Vorbereitungsdatei_Copy of 081027 ZBB Budget 2009 Decks - People_Cherry_V4_BASE_Argentina_DRE's" xfId="9952" xr:uid="{00000000-0005-0000-0000-000062160000}"/>
    <cellStyle name="_Data_KPI-Dez02-Bremen Vorbereitungsdatei_Copy of 081027 ZBB Budget 2009 Decks - People_Cherry_V4_BASE_Argentina_Hyperinflation Impacts" xfId="14544" xr:uid="{D30482EF-6DD0-4B9A-8ECB-0FCCBFFA5F21}"/>
    <cellStyle name="_Data_KPI-Dez02-Bremen Vorbereitungsdatei_Copy of 081027 ZBB Budget 2009 Decks - People_Cherry_V4_BASE_DRE's" xfId="9951" xr:uid="{00000000-0005-0000-0000-000063160000}"/>
    <cellStyle name="_Data_KPI-Dez02-Bremen Vorbereitungsdatei_Copy of 081027 ZBB Budget 2009 Decks - People_Cherry_V4_BASE_Hyperinflation Impacts" xfId="14543" xr:uid="{7444DC24-669B-4A4F-A479-25959EC9EDF2}"/>
    <cellStyle name="_Data_KPI-Dez02-Bremen Vorbereitungsdatei_Copy of 081027 ZBB Budget 2009 Decks - People_Cherry_V4_DRE's" xfId="9949" xr:uid="{00000000-0005-0000-0000-000064160000}"/>
    <cellStyle name="_Data_KPI-Dez02-Bremen Vorbereitungsdatei_Copy of 081027 ZBB Budget 2009 Decks - People_Cherry_V4_Hyperinflation Impacts" xfId="14541" xr:uid="{75E28C21-250C-4B12-AC29-0851B84A78D7}"/>
    <cellStyle name="_Data_KPI-Dez02-Bremen Vorbereitungsdatei_Copy of 081027 ZBB Budget 2009 Decks - People_Cherry_V4_Import" xfId="4888" xr:uid="{00000000-0005-0000-0000-000065160000}"/>
    <cellStyle name="_Data_KPI-Dez02-Bremen Vorbereitungsdatei_Copy of 081027 ZBB Budget 2009 Decks - People_Cherry_V4_Import_DRE's" xfId="9953" xr:uid="{00000000-0005-0000-0000-000066160000}"/>
    <cellStyle name="_Data_KPI-Dez02-Bremen Vorbereitungsdatei_Copy of 081027 ZBB Budget 2009 Decks - People_Cherry_V4_Import_Hyperinflation Impacts" xfId="14545" xr:uid="{7D56F6D2-A481-49EA-90DF-14A392B9564E}"/>
    <cellStyle name="_Data_KPI-Dez02-Bremen Vorbereitungsdatei_Copy of BGT 08 Templates Sales  Marketing - final (revised)" xfId="4889" xr:uid="{00000000-0005-0000-0000-000067160000}"/>
    <cellStyle name="_Data_KPI-Dez02-Bremen Vorbereitungsdatei_Copy of BGT 08 Templates Sales  Marketing - final (revised)_Argentina" xfId="4890" xr:uid="{00000000-0005-0000-0000-000068160000}"/>
    <cellStyle name="_Data_KPI-Dez02-Bremen Vorbereitungsdatei_Copy of BGT 08 Templates Sales  Marketing - final (revised)_Argentina_DRE's" xfId="9955" xr:uid="{00000000-0005-0000-0000-000069160000}"/>
    <cellStyle name="_Data_KPI-Dez02-Bremen Vorbereitungsdatei_Copy of BGT 08 Templates Sales  Marketing - final (revised)_Argentina_Hyperinflation Impacts" xfId="14547" xr:uid="{FBE6B6BF-8615-4CB6-84F9-5229B35267DB}"/>
    <cellStyle name="_Data_KPI-Dez02-Bremen Vorbereitungsdatei_Copy of BGT 08 Templates Sales  Marketing - final (revised)_BASE" xfId="4891" xr:uid="{00000000-0005-0000-0000-00006A160000}"/>
    <cellStyle name="_Data_KPI-Dez02-Bremen Vorbereitungsdatei_Copy of BGT 08 Templates Sales  Marketing - final (revised)_BASE_Argentina" xfId="4892" xr:uid="{00000000-0005-0000-0000-00006B160000}"/>
    <cellStyle name="_Data_KPI-Dez02-Bremen Vorbereitungsdatei_Copy of BGT 08 Templates Sales  Marketing - final (revised)_BASE_Argentina_DRE's" xfId="9957" xr:uid="{00000000-0005-0000-0000-00006C160000}"/>
    <cellStyle name="_Data_KPI-Dez02-Bremen Vorbereitungsdatei_Copy of BGT 08 Templates Sales  Marketing - final (revised)_BASE_Argentina_Hyperinflation Impacts" xfId="14549" xr:uid="{08CEFC92-0ED4-4D5E-8846-7F7BB37F3D98}"/>
    <cellStyle name="_Data_KPI-Dez02-Bremen Vorbereitungsdatei_Copy of BGT 08 Templates Sales  Marketing - final (revised)_BASE_DRE's" xfId="9956" xr:uid="{00000000-0005-0000-0000-00006D160000}"/>
    <cellStyle name="_Data_KPI-Dez02-Bremen Vorbereitungsdatei_Copy of BGT 08 Templates Sales  Marketing - final (revised)_BASE_Hyperinflation Impacts" xfId="14548" xr:uid="{30D19214-BCAC-4DD8-AE6E-6206B4B36600}"/>
    <cellStyle name="_Data_KPI-Dez02-Bremen Vorbereitungsdatei_Copy of BGT 08 Templates Sales  Marketing - final (revised)_DRE's" xfId="9954" xr:uid="{00000000-0005-0000-0000-00006E160000}"/>
    <cellStyle name="_Data_KPI-Dez02-Bremen Vorbereitungsdatei_Copy of BGT 08 Templates Sales  Marketing - final (revised)_Hyperinflation Impacts" xfId="14546" xr:uid="{505635EB-AA67-439A-8752-6B29A6431A05}"/>
    <cellStyle name="_Data_KPI-Dez02-Bremen Vorbereitungsdatei_Copy of BGT 08 Templates Sales  Marketing - final (revised)_Import" xfId="4893" xr:uid="{00000000-0005-0000-0000-00006F160000}"/>
    <cellStyle name="_Data_KPI-Dez02-Bremen Vorbereitungsdatei_Copy of BGT 08 Templates Sales  Marketing - final (revised)_Import_DRE's" xfId="9958" xr:uid="{00000000-0005-0000-0000-000070160000}"/>
    <cellStyle name="_Data_KPI-Dez02-Bremen Vorbereitungsdatei_Copy of BGT 08 Templates Sales  Marketing - final (revised)_Import_Hyperinflation Impacts" xfId="14550" xr:uid="{CCC81FDD-B8D9-4BB2-AB58-21E77A0DCC40}"/>
    <cellStyle name="_Data_KPI-Dez02-Bremen Vorbereitungsdatei_DRE's" xfId="9925" xr:uid="{00000000-0005-0000-0000-000071160000}"/>
    <cellStyle name="_Data_KPI-Dez02-Bremen Vorbereitungsdatei_Excel sheets to support Market Program Template for Budget 09 (5) (2)" xfId="4894" xr:uid="{00000000-0005-0000-0000-000072160000}"/>
    <cellStyle name="_Data_KPI-Dez02-Bremen Vorbereitungsdatei_Excel sheets to support Market Program Template for Budget 09 (5) (2)_Argentina" xfId="4895" xr:uid="{00000000-0005-0000-0000-000073160000}"/>
    <cellStyle name="_Data_KPI-Dez02-Bremen Vorbereitungsdatei_Excel sheets to support Market Program Template for Budget 09 (5) (2)_Argentina_DRE's" xfId="9960" xr:uid="{00000000-0005-0000-0000-000074160000}"/>
    <cellStyle name="_Data_KPI-Dez02-Bremen Vorbereitungsdatei_Excel sheets to support Market Program Template for Budget 09 (5) (2)_Argentina_Hyperinflation Impacts" xfId="14552" xr:uid="{FA211A83-39D1-420B-A3A3-E8F50CA30BF1}"/>
    <cellStyle name="_Data_KPI-Dez02-Bremen Vorbereitungsdatei_Excel sheets to support Market Program Template for Budget 09 (5) (2)_BASE" xfId="4896" xr:uid="{00000000-0005-0000-0000-000075160000}"/>
    <cellStyle name="_Data_KPI-Dez02-Bremen Vorbereitungsdatei_Excel sheets to support Market Program Template for Budget 09 (5) (2)_BASE_Argentina" xfId="4897" xr:uid="{00000000-0005-0000-0000-000076160000}"/>
    <cellStyle name="_Data_KPI-Dez02-Bremen Vorbereitungsdatei_Excel sheets to support Market Program Template for Budget 09 (5) (2)_BASE_Argentina_DRE's" xfId="9962" xr:uid="{00000000-0005-0000-0000-000077160000}"/>
    <cellStyle name="_Data_KPI-Dez02-Bremen Vorbereitungsdatei_Excel sheets to support Market Program Template for Budget 09 (5) (2)_BASE_Argentina_Hyperinflation Impacts" xfId="14554" xr:uid="{7AB98E4A-24F8-4AA5-B771-8A10BEED57B4}"/>
    <cellStyle name="_Data_KPI-Dez02-Bremen Vorbereitungsdatei_Excel sheets to support Market Program Template for Budget 09 (5) (2)_BASE_DRE's" xfId="9961" xr:uid="{00000000-0005-0000-0000-000078160000}"/>
    <cellStyle name="_Data_KPI-Dez02-Bremen Vorbereitungsdatei_Excel sheets to support Market Program Template for Budget 09 (5) (2)_BASE_Hyperinflation Impacts" xfId="14553" xr:uid="{5ADA9202-D641-4A8F-AF26-8D9275562EB9}"/>
    <cellStyle name="_Data_KPI-Dez02-Bremen Vorbereitungsdatei_Excel sheets to support Market Program Template for Budget 09 (5) (2)_DRE's" xfId="9959" xr:uid="{00000000-0005-0000-0000-000079160000}"/>
    <cellStyle name="_Data_KPI-Dez02-Bremen Vorbereitungsdatei_Excel sheets to support Market Program Template for Budget 09 (5) (2)_Hyperinflation Impacts" xfId="14551" xr:uid="{761C9D42-7BE8-44DC-A34C-BF210D0F4D56}"/>
    <cellStyle name="_Data_KPI-Dez02-Bremen Vorbereitungsdatei_Excel sheets to support Market Program Template for Budget 09 (5) (2)_Import" xfId="4898" xr:uid="{00000000-0005-0000-0000-00007A160000}"/>
    <cellStyle name="_Data_KPI-Dez02-Bremen Vorbereitungsdatei_Excel sheets to support Market Program Template for Budget 09 (5) (2)_Import_DRE's" xfId="9963" xr:uid="{00000000-0005-0000-0000-00007B160000}"/>
    <cellStyle name="_Data_KPI-Dez02-Bremen Vorbereitungsdatei_Excel sheets to support Market Program Template for Budget 09 (5) (2)_Import_Hyperinflation Impacts" xfId="14555" xr:uid="{B26F0EC2-83F2-416C-A890-A78D5108F3D1}"/>
    <cellStyle name="_Data_KPI-Dez02-Bremen Vorbereitungsdatei_Excel sheets to support Market Program Template for Budget 09 (5) (3)" xfId="4899" xr:uid="{00000000-0005-0000-0000-00007C160000}"/>
    <cellStyle name="_Data_KPI-Dez02-Bremen Vorbereitungsdatei_Excel sheets to support Market Program Template for Budget 09 (5) (3)_Argentina" xfId="4900" xr:uid="{00000000-0005-0000-0000-00007D160000}"/>
    <cellStyle name="_Data_KPI-Dez02-Bremen Vorbereitungsdatei_Excel sheets to support Market Program Template for Budget 09 (5) (3)_Argentina_DRE's" xfId="9965" xr:uid="{00000000-0005-0000-0000-00007E160000}"/>
    <cellStyle name="_Data_KPI-Dez02-Bremen Vorbereitungsdatei_Excel sheets to support Market Program Template for Budget 09 (5) (3)_Argentina_Hyperinflation Impacts" xfId="14557" xr:uid="{AD3F10F2-56B8-447E-A57B-631AC7F19696}"/>
    <cellStyle name="_Data_KPI-Dez02-Bremen Vorbereitungsdatei_Excel sheets to support Market Program Template for Budget 09 (5) (3)_BASE" xfId="4901" xr:uid="{00000000-0005-0000-0000-00007F160000}"/>
    <cellStyle name="_Data_KPI-Dez02-Bremen Vorbereitungsdatei_Excel sheets to support Market Program Template for Budget 09 (5) (3)_BASE_Argentina" xfId="4902" xr:uid="{00000000-0005-0000-0000-000080160000}"/>
    <cellStyle name="_Data_KPI-Dez02-Bremen Vorbereitungsdatei_Excel sheets to support Market Program Template for Budget 09 (5) (3)_BASE_Argentina_DRE's" xfId="9967" xr:uid="{00000000-0005-0000-0000-000081160000}"/>
    <cellStyle name="_Data_KPI-Dez02-Bremen Vorbereitungsdatei_Excel sheets to support Market Program Template for Budget 09 (5) (3)_BASE_Argentina_Hyperinflation Impacts" xfId="14559" xr:uid="{E8A0F748-E2B7-45A5-BF14-E636AC410083}"/>
    <cellStyle name="_Data_KPI-Dez02-Bremen Vorbereitungsdatei_Excel sheets to support Market Program Template for Budget 09 (5) (3)_BASE_DRE's" xfId="9966" xr:uid="{00000000-0005-0000-0000-000082160000}"/>
    <cellStyle name="_Data_KPI-Dez02-Bremen Vorbereitungsdatei_Excel sheets to support Market Program Template for Budget 09 (5) (3)_BASE_Hyperinflation Impacts" xfId="14558" xr:uid="{9C56925E-1B07-4E6D-87D5-68FAE4799F3E}"/>
    <cellStyle name="_Data_KPI-Dez02-Bremen Vorbereitungsdatei_Excel sheets to support Market Program Template for Budget 09 (5) (3)_DRE's" xfId="9964" xr:uid="{00000000-0005-0000-0000-000083160000}"/>
    <cellStyle name="_Data_KPI-Dez02-Bremen Vorbereitungsdatei_Excel sheets to support Market Program Template for Budget 09 (5) (3)_Hyperinflation Impacts" xfId="14556" xr:uid="{1C672615-E332-490F-A688-5DDF6D11F9B4}"/>
    <cellStyle name="_Data_KPI-Dez02-Bremen Vorbereitungsdatei_Excel sheets to support Market Program Template for Budget 09 (5) (3)_Import" xfId="4903" xr:uid="{00000000-0005-0000-0000-000084160000}"/>
    <cellStyle name="_Data_KPI-Dez02-Bremen Vorbereitungsdatei_Excel sheets to support Market Program Template for Budget 09 (5) (3)_Import_DRE's" xfId="9968" xr:uid="{00000000-0005-0000-0000-000085160000}"/>
    <cellStyle name="_Data_KPI-Dez02-Bremen Vorbereitungsdatei_Excel sheets to support Market Program Template for Budget 09 (5) (3)_Import_Hyperinflation Impacts" xfId="14560" xr:uid="{5EF1FDDD-1C52-4D48-9D4C-BAC912D7C282}"/>
    <cellStyle name="_Data_KPI-Dez02-Bremen Vorbereitungsdatei_Hyperinflation Impacts" xfId="14517" xr:uid="{1F32A2C5-EE47-4310-AE44-46BE8FCD592D}"/>
    <cellStyle name="_Data_KPI-Dez02-Bremen Vorbereitungsdatei_Import" xfId="4904" xr:uid="{00000000-0005-0000-0000-000086160000}"/>
    <cellStyle name="_Data_KPI-Dez02-Bremen Vorbereitungsdatei_Import_DRE's" xfId="9969" xr:uid="{00000000-0005-0000-0000-000087160000}"/>
    <cellStyle name="_Data_KPI-Dez02-Bremen Vorbereitungsdatei_Import_Hyperinflation Impacts" xfId="14561" xr:uid="{1E03F802-C349-45E5-985E-8234C6EAA03A}"/>
    <cellStyle name="_Data_KPI-Dez02-Bremen Vorbereitungsdatei_LE Ebitda RD Feb-10 v2" xfId="4905" xr:uid="{00000000-0005-0000-0000-000088160000}"/>
    <cellStyle name="_Data_KPI-Dez02-Bremen Vorbereitungsdatei_LE Ebitda RD Feb-10 v2_DRE's" xfId="9970" xr:uid="{00000000-0005-0000-0000-000089160000}"/>
    <cellStyle name="_Data_KPI-Dez02-Bremen Vorbereitungsdatei_LE Ebitda RD Feb-10 v2_Hyperinflation Impacts" xfId="14562" xr:uid="{EDB6EB66-1F48-41FF-BB39-96D81E915FDD}"/>
    <cellStyle name="_Data_KPI-Dez02-Bremen Vorbereitungsdatei_People Package" xfId="4906" xr:uid="{00000000-0005-0000-0000-00008A160000}"/>
    <cellStyle name="_Data_KPI-Dez02-Bremen Vorbereitungsdatei_People Package (2)" xfId="4907" xr:uid="{00000000-0005-0000-0000-00008B160000}"/>
    <cellStyle name="_Data_KPI-Dez02-Bremen Vorbereitungsdatei_People Package (2)_Argentina" xfId="4908" xr:uid="{00000000-0005-0000-0000-00008C160000}"/>
    <cellStyle name="_Data_KPI-Dez02-Bremen Vorbereitungsdatei_People Package (2)_Argentina_DRE's" xfId="9973" xr:uid="{00000000-0005-0000-0000-00008D160000}"/>
    <cellStyle name="_Data_KPI-Dez02-Bremen Vorbereitungsdatei_People Package (2)_Argentina_Hyperinflation Impacts" xfId="14565" xr:uid="{E861F173-8408-4A25-BF88-602747312C50}"/>
    <cellStyle name="_Data_KPI-Dez02-Bremen Vorbereitungsdatei_People Package (2)_BASE" xfId="4909" xr:uid="{00000000-0005-0000-0000-00008E160000}"/>
    <cellStyle name="_Data_KPI-Dez02-Bremen Vorbereitungsdatei_People Package (2)_BASE_Argentina" xfId="4910" xr:uid="{00000000-0005-0000-0000-00008F160000}"/>
    <cellStyle name="_Data_KPI-Dez02-Bremen Vorbereitungsdatei_People Package (2)_BASE_Argentina_DRE's" xfId="9975" xr:uid="{00000000-0005-0000-0000-000090160000}"/>
    <cellStyle name="_Data_KPI-Dez02-Bremen Vorbereitungsdatei_People Package (2)_BASE_Argentina_Hyperinflation Impacts" xfId="14567" xr:uid="{0DB52803-D4AA-4933-BFA6-CB47CBDC5DE3}"/>
    <cellStyle name="_Data_KPI-Dez02-Bremen Vorbereitungsdatei_People Package (2)_BASE_DRE's" xfId="9974" xr:uid="{00000000-0005-0000-0000-000091160000}"/>
    <cellStyle name="_Data_KPI-Dez02-Bremen Vorbereitungsdatei_People Package (2)_BASE_Hyperinflation Impacts" xfId="14566" xr:uid="{FB999A26-0D40-4386-9777-2CD820A17A88}"/>
    <cellStyle name="_Data_KPI-Dez02-Bremen Vorbereitungsdatei_People Package (2)_DRE's" xfId="9972" xr:uid="{00000000-0005-0000-0000-000092160000}"/>
    <cellStyle name="_Data_KPI-Dez02-Bremen Vorbereitungsdatei_People Package (2)_Hyperinflation Impacts" xfId="14564" xr:uid="{665C77B9-DB6B-404C-A1F3-BEC32D451669}"/>
    <cellStyle name="_Data_KPI-Dez02-Bremen Vorbereitungsdatei_People Package (2)_Import" xfId="4911" xr:uid="{00000000-0005-0000-0000-000093160000}"/>
    <cellStyle name="_Data_KPI-Dez02-Bremen Vorbereitungsdatei_People Package (2)_Import_DRE's" xfId="9976" xr:uid="{00000000-0005-0000-0000-000094160000}"/>
    <cellStyle name="_Data_KPI-Dez02-Bremen Vorbereitungsdatei_People Package (2)_Import_Hyperinflation Impacts" xfId="14568" xr:uid="{56C7445C-1422-4546-A3A5-9379B5F741E1}"/>
    <cellStyle name="_Data_KPI-Dez02-Bremen Vorbereitungsdatei_People Package_Argentina" xfId="4912" xr:uid="{00000000-0005-0000-0000-000095160000}"/>
    <cellStyle name="_Data_KPI-Dez02-Bremen Vorbereitungsdatei_People Package_Argentina_DRE's" xfId="9977" xr:uid="{00000000-0005-0000-0000-000096160000}"/>
    <cellStyle name="_Data_KPI-Dez02-Bremen Vorbereitungsdatei_People Package_Argentina_Hyperinflation Impacts" xfId="14569" xr:uid="{123416CC-7ECF-4B15-8278-7F62511991A8}"/>
    <cellStyle name="_Data_KPI-Dez02-Bremen Vorbereitungsdatei_People Package_BASE" xfId="4913" xr:uid="{00000000-0005-0000-0000-000097160000}"/>
    <cellStyle name="_Data_KPI-Dez02-Bremen Vorbereitungsdatei_People Package_BASE_Argentina" xfId="4914" xr:uid="{00000000-0005-0000-0000-000098160000}"/>
    <cellStyle name="_Data_KPI-Dez02-Bremen Vorbereitungsdatei_People Package_BASE_Argentina_DRE's" xfId="9979" xr:uid="{00000000-0005-0000-0000-000099160000}"/>
    <cellStyle name="_Data_KPI-Dez02-Bremen Vorbereitungsdatei_People Package_BASE_Argentina_Hyperinflation Impacts" xfId="14571" xr:uid="{9325E5BE-C89E-4A14-8E1B-C358552C694A}"/>
    <cellStyle name="_Data_KPI-Dez02-Bremen Vorbereitungsdatei_People Package_BASE_DRE's" xfId="9978" xr:uid="{00000000-0005-0000-0000-00009A160000}"/>
    <cellStyle name="_Data_KPI-Dez02-Bremen Vorbereitungsdatei_People Package_BASE_Hyperinflation Impacts" xfId="14570" xr:uid="{C2340589-F1CF-4CFC-8501-B415D1B6D050}"/>
    <cellStyle name="_Data_KPI-Dez02-Bremen Vorbereitungsdatei_People Package_DRE's" xfId="9971" xr:uid="{00000000-0005-0000-0000-00009B160000}"/>
    <cellStyle name="_Data_KPI-Dez02-Bremen Vorbereitungsdatei_People Package_Hyperinflation Impacts" xfId="14563" xr:uid="{1444A265-FE3B-4ACD-804A-FAD219630571}"/>
    <cellStyle name="_Data_KPI-Dez02-Bremen Vorbereitungsdatei_People Package_Import" xfId="4915" xr:uid="{00000000-0005-0000-0000-00009C160000}"/>
    <cellStyle name="_Data_KPI-Dez02-Bremen Vorbereitungsdatei_People Package_Import_DRE's" xfId="9980" xr:uid="{00000000-0005-0000-0000-00009D160000}"/>
    <cellStyle name="_Data_KPI-Dez02-Bremen Vorbereitungsdatei_People Package_Import_Hyperinflation Impacts" xfId="14572" xr:uid="{9D8752DB-37FF-4D79-ABD4-E65F3A06E4B5}"/>
    <cellStyle name="_Data_KPI-Dez02-Bremen Vorbereitungsdatei_Sales and Marketing - revised" xfId="4916" xr:uid="{00000000-0005-0000-0000-00009E160000}"/>
    <cellStyle name="_Data_KPI-Dez02-Bremen Vorbereitungsdatei_Sales and Marketing - revised_Argentina" xfId="4917" xr:uid="{00000000-0005-0000-0000-00009F160000}"/>
    <cellStyle name="_Data_KPI-Dez02-Bremen Vorbereitungsdatei_Sales and Marketing - revised_Argentina_DRE's" xfId="9982" xr:uid="{00000000-0005-0000-0000-0000A0160000}"/>
    <cellStyle name="_Data_KPI-Dez02-Bremen Vorbereitungsdatei_Sales and Marketing - revised_Argentina_Hyperinflation Impacts" xfId="14574" xr:uid="{ADC5514A-6CD1-41D4-A50F-51036321B870}"/>
    <cellStyle name="_Data_KPI-Dez02-Bremen Vorbereitungsdatei_Sales and Marketing - revised_BASE" xfId="4918" xr:uid="{00000000-0005-0000-0000-0000A1160000}"/>
    <cellStyle name="_Data_KPI-Dez02-Bremen Vorbereitungsdatei_Sales and Marketing - revised_BASE_Argentina" xfId="4919" xr:uid="{00000000-0005-0000-0000-0000A2160000}"/>
    <cellStyle name="_Data_KPI-Dez02-Bremen Vorbereitungsdatei_Sales and Marketing - revised_BASE_Argentina_DRE's" xfId="9984" xr:uid="{00000000-0005-0000-0000-0000A3160000}"/>
    <cellStyle name="_Data_KPI-Dez02-Bremen Vorbereitungsdatei_Sales and Marketing - revised_BASE_Argentina_Hyperinflation Impacts" xfId="14576" xr:uid="{7DA6C8ED-2A40-443B-980A-B954C8DFF9C1}"/>
    <cellStyle name="_Data_KPI-Dez02-Bremen Vorbereitungsdatei_Sales and Marketing - revised_BASE_DRE's" xfId="9983" xr:uid="{00000000-0005-0000-0000-0000A4160000}"/>
    <cellStyle name="_Data_KPI-Dez02-Bremen Vorbereitungsdatei_Sales and Marketing - revised_BASE_Hyperinflation Impacts" xfId="14575" xr:uid="{3D976E98-0D55-4B0A-B85C-CF2AA06C54F3}"/>
    <cellStyle name="_Data_KPI-Dez02-Bremen Vorbereitungsdatei_Sales and Marketing - revised_DRE's" xfId="9981" xr:uid="{00000000-0005-0000-0000-0000A5160000}"/>
    <cellStyle name="_Data_KPI-Dez02-Bremen Vorbereitungsdatei_Sales and Marketing - revised_Hyperinflation Impacts" xfId="14573" xr:uid="{DD09ADC3-6D74-411C-9245-BC23C7403F1B}"/>
    <cellStyle name="_Data_KPI-Dez02-Bremen Vorbereitungsdatei_Sales and Marketing - revised_Import" xfId="4920" xr:uid="{00000000-0005-0000-0000-0000A6160000}"/>
    <cellStyle name="_Data_KPI-Dez02-Bremen Vorbereitungsdatei_Sales and Marketing - revised_Import_DRE's" xfId="9985" xr:uid="{00000000-0005-0000-0000-0000A7160000}"/>
    <cellStyle name="_Data_KPI-Dez02-Bremen Vorbereitungsdatei_Sales and Marketing - revised_Import_Hyperinflation Impacts" xfId="14577" xr:uid="{86C5075C-D97A-461E-A279-6AB2407AF6B9}"/>
    <cellStyle name="_Data_KPI-Dez02-Bremen Vorbereitungsdatei_Sim Ebitda LE 0909 v4" xfId="4921" xr:uid="{00000000-0005-0000-0000-0000A8160000}"/>
    <cellStyle name="_Data_KPI-Dez02-Bremen Vorbereitungsdatei_Sim Ebitda LE 0909 v4_DRE's" xfId="9986" xr:uid="{00000000-0005-0000-0000-0000A9160000}"/>
    <cellStyle name="_Data_KPI-Dez02-Bremen Vorbereitungsdatei_Sim Ebitda LE 0909 v4_Hyperinflation Impacts" xfId="14578" xr:uid="{EF3C16D5-8053-4787-9E9F-71B9BEF46C2C}"/>
    <cellStyle name="_Data_KPI-Dez02-Bremen Vorbereitungsdatei_WF Ebitda RD Abr-10" xfId="4922" xr:uid="{00000000-0005-0000-0000-0000AA160000}"/>
    <cellStyle name="_Data_KPI-Dez02-Bremen Vorbereitungsdatei_WF Ebitda RD Abr-10_DRE's" xfId="9987" xr:uid="{00000000-0005-0000-0000-0000AB160000}"/>
    <cellStyle name="_Data_KPI-Dez02-Bremen Vorbereitungsdatei_WF Ebitda RD Abr-10_Hyperinflation Impacts" xfId="14579" xr:uid="{8AC82CEA-4061-436F-B14D-694B3F360EE1}"/>
    <cellStyle name="_Data_KPI-Dez02-Bremen Vorbereitungsdatei_WF Ebitda Sep09" xfId="4923" xr:uid="{00000000-0005-0000-0000-0000AC160000}"/>
    <cellStyle name="_Data_KPI-Dez02-Bremen Vorbereitungsdatei_WF Ebitda Sep09_DRE's" xfId="9988" xr:uid="{00000000-0005-0000-0000-0000AD160000}"/>
    <cellStyle name="_Data_KPI-Dez02-Bremen Vorbereitungsdatei_WF Ebitda Sep09_Hyperinflation Impacts" xfId="14580" xr:uid="{1A1D545F-B83B-4B89-83B1-38AE4B32F4F5}"/>
    <cellStyle name="_Data_KPI-Dez02-Bremen Vorbereitungsdatei_ZBB" xfId="4924" xr:uid="{00000000-0005-0000-0000-0000AE160000}"/>
    <cellStyle name="_Data_KPI-Dez02-Bremen Vorbereitungsdatei_ZBB Budget 2009 Decks" xfId="4925" xr:uid="{00000000-0005-0000-0000-0000AF160000}"/>
    <cellStyle name="_Data_KPI-Dez02-Bremen Vorbereitungsdatei_ZBB Budget 2009 Decks_Argentina" xfId="4926" xr:uid="{00000000-0005-0000-0000-0000B0160000}"/>
    <cellStyle name="_Data_KPI-Dez02-Bremen Vorbereitungsdatei_ZBB Budget 2009 Decks_Argentina_DRE's" xfId="9991" xr:uid="{00000000-0005-0000-0000-0000B1160000}"/>
    <cellStyle name="_Data_KPI-Dez02-Bremen Vorbereitungsdatei_ZBB Budget 2009 Decks_Argentina_Hyperinflation Impacts" xfId="14583" xr:uid="{8F43356A-4F5F-4E60-9E87-892A1FB32B49}"/>
    <cellStyle name="_Data_KPI-Dez02-Bremen Vorbereitungsdatei_ZBB Budget 2009 Decks_BASE" xfId="4927" xr:uid="{00000000-0005-0000-0000-0000B2160000}"/>
    <cellStyle name="_Data_KPI-Dez02-Bremen Vorbereitungsdatei_ZBB Budget 2009 Decks_BASE_Argentina" xfId="4928" xr:uid="{00000000-0005-0000-0000-0000B3160000}"/>
    <cellStyle name="_Data_KPI-Dez02-Bremen Vorbereitungsdatei_ZBB Budget 2009 Decks_BASE_Argentina_DRE's" xfId="9993" xr:uid="{00000000-0005-0000-0000-0000B4160000}"/>
    <cellStyle name="_Data_KPI-Dez02-Bremen Vorbereitungsdatei_ZBB Budget 2009 Decks_BASE_Argentina_Hyperinflation Impacts" xfId="14585" xr:uid="{DAB37A3E-688D-4FFB-A1AA-92F38147A5B7}"/>
    <cellStyle name="_Data_KPI-Dez02-Bremen Vorbereitungsdatei_ZBB Budget 2009 Decks_BASE_DRE's" xfId="9992" xr:uid="{00000000-0005-0000-0000-0000B5160000}"/>
    <cellStyle name="_Data_KPI-Dez02-Bremen Vorbereitungsdatei_ZBB Budget 2009 Decks_BASE_Hyperinflation Impacts" xfId="14584" xr:uid="{72DA5145-DE53-4F6F-8041-5A742A02C33D}"/>
    <cellStyle name="_Data_KPI-Dez02-Bremen Vorbereitungsdatei_ZBB Budget 2009 Decks_DRE's" xfId="9990" xr:uid="{00000000-0005-0000-0000-0000B6160000}"/>
    <cellStyle name="_Data_KPI-Dez02-Bremen Vorbereitungsdatei_ZBB Budget 2009 Decks_Hyperinflation Impacts" xfId="14582" xr:uid="{91AD689D-014D-4AE4-94DA-C9173FF15F64}"/>
    <cellStyle name="_Data_KPI-Dez02-Bremen Vorbereitungsdatei_ZBB Budget 2009 Decks_Import" xfId="4929" xr:uid="{00000000-0005-0000-0000-0000B7160000}"/>
    <cellStyle name="_Data_KPI-Dez02-Bremen Vorbereitungsdatei_ZBB Budget 2009 Decks_Import_DRE's" xfId="9994" xr:uid="{00000000-0005-0000-0000-0000B8160000}"/>
    <cellStyle name="_Data_KPI-Dez02-Bremen Vorbereitungsdatei_ZBB Budget 2009 Decks_Import_Hyperinflation Impacts" xfId="14586" xr:uid="{EB6818A8-7534-435F-8356-34C19513A3D7}"/>
    <cellStyle name="_Data_KPI-Dez02-Bremen Vorbereitungsdatei_ZBB Budget 2009 Decks_with Korea Scope in (Only LE)" xfId="4930" xr:uid="{00000000-0005-0000-0000-0000B9160000}"/>
    <cellStyle name="_Data_KPI-Dez02-Bremen Vorbereitungsdatei_ZBB Budget 2009 Decks_with Korea Scope in (Only LE) (2)" xfId="4931" xr:uid="{00000000-0005-0000-0000-0000BA160000}"/>
    <cellStyle name="_Data_KPI-Dez02-Bremen Vorbereitungsdatei_ZBB Budget 2009 Decks_with Korea Scope in (Only LE) (2)_Argentina" xfId="4932" xr:uid="{00000000-0005-0000-0000-0000BB160000}"/>
    <cellStyle name="_Data_KPI-Dez02-Bremen Vorbereitungsdatei_ZBB Budget 2009 Decks_with Korea Scope in (Only LE) (2)_Argentina_DRE's" xfId="9997" xr:uid="{00000000-0005-0000-0000-0000BC160000}"/>
    <cellStyle name="_Data_KPI-Dez02-Bremen Vorbereitungsdatei_ZBB Budget 2009 Decks_with Korea Scope in (Only LE) (2)_Argentina_Hyperinflation Impacts" xfId="14589" xr:uid="{31FEA8F4-4AE2-4E72-9BCE-D6097935EC78}"/>
    <cellStyle name="_Data_KPI-Dez02-Bremen Vorbereitungsdatei_ZBB Budget 2009 Decks_with Korea Scope in (Only LE) (2)_BASE" xfId="4933" xr:uid="{00000000-0005-0000-0000-0000BD160000}"/>
    <cellStyle name="_Data_KPI-Dez02-Bremen Vorbereitungsdatei_ZBB Budget 2009 Decks_with Korea Scope in (Only LE) (2)_BASE_Argentina" xfId="4934" xr:uid="{00000000-0005-0000-0000-0000BE160000}"/>
    <cellStyle name="_Data_KPI-Dez02-Bremen Vorbereitungsdatei_ZBB Budget 2009 Decks_with Korea Scope in (Only LE) (2)_BASE_Argentina_DRE's" xfId="9999" xr:uid="{00000000-0005-0000-0000-0000BF160000}"/>
    <cellStyle name="_Data_KPI-Dez02-Bremen Vorbereitungsdatei_ZBB Budget 2009 Decks_with Korea Scope in (Only LE) (2)_BASE_Argentina_Hyperinflation Impacts" xfId="14591" xr:uid="{0CA0FA55-4B33-4DF2-A0BA-206F1E238389}"/>
    <cellStyle name="_Data_KPI-Dez02-Bremen Vorbereitungsdatei_ZBB Budget 2009 Decks_with Korea Scope in (Only LE) (2)_BASE_DRE's" xfId="9998" xr:uid="{00000000-0005-0000-0000-0000C0160000}"/>
    <cellStyle name="_Data_KPI-Dez02-Bremen Vorbereitungsdatei_ZBB Budget 2009 Decks_with Korea Scope in (Only LE) (2)_BASE_Hyperinflation Impacts" xfId="14590" xr:uid="{C7197BE6-9DF2-454D-8644-B543127A5451}"/>
    <cellStyle name="_Data_KPI-Dez02-Bremen Vorbereitungsdatei_ZBB Budget 2009 Decks_with Korea Scope in (Only LE) (2)_DRE's" xfId="9996" xr:uid="{00000000-0005-0000-0000-0000C1160000}"/>
    <cellStyle name="_Data_KPI-Dez02-Bremen Vorbereitungsdatei_ZBB Budget 2009 Decks_with Korea Scope in (Only LE) (2)_Hyperinflation Impacts" xfId="14588" xr:uid="{B528295C-6893-4362-8D7B-2F9916792503}"/>
    <cellStyle name="_Data_KPI-Dez02-Bremen Vorbereitungsdatei_ZBB Budget 2009 Decks_with Korea Scope in (Only LE) (2)_Import" xfId="4935" xr:uid="{00000000-0005-0000-0000-0000C2160000}"/>
    <cellStyle name="_Data_KPI-Dez02-Bremen Vorbereitungsdatei_ZBB Budget 2009 Decks_with Korea Scope in (Only LE) (2)_Import_DRE's" xfId="10000" xr:uid="{00000000-0005-0000-0000-0000C3160000}"/>
    <cellStyle name="_Data_KPI-Dez02-Bremen Vorbereitungsdatei_ZBB Budget 2009 Decks_with Korea Scope in (Only LE) (2)_Import_Hyperinflation Impacts" xfId="14592" xr:uid="{4DAF33B0-0E08-4F13-98C0-064524935727}"/>
    <cellStyle name="_Data_KPI-Dez02-Bremen Vorbereitungsdatei_ZBB Budget 2009 Decks_with Korea Scope in (Only LE)_Argentina" xfId="4936" xr:uid="{00000000-0005-0000-0000-0000C4160000}"/>
    <cellStyle name="_Data_KPI-Dez02-Bremen Vorbereitungsdatei_ZBB Budget 2009 Decks_with Korea Scope in (Only LE)_Argentina_DRE's" xfId="10001" xr:uid="{00000000-0005-0000-0000-0000C5160000}"/>
    <cellStyle name="_Data_KPI-Dez02-Bremen Vorbereitungsdatei_ZBB Budget 2009 Decks_with Korea Scope in (Only LE)_Argentina_Hyperinflation Impacts" xfId="14593" xr:uid="{2E508B1D-3ED0-42D9-8374-FB67CCCAD411}"/>
    <cellStyle name="_Data_KPI-Dez02-Bremen Vorbereitungsdatei_ZBB Budget 2009 Decks_with Korea Scope in (Only LE)_BASE" xfId="4937" xr:uid="{00000000-0005-0000-0000-0000C6160000}"/>
    <cellStyle name="_Data_KPI-Dez02-Bremen Vorbereitungsdatei_ZBB Budget 2009 Decks_with Korea Scope in (Only LE)_BASE_Argentina" xfId="4938" xr:uid="{00000000-0005-0000-0000-0000C7160000}"/>
    <cellStyle name="_Data_KPI-Dez02-Bremen Vorbereitungsdatei_ZBB Budget 2009 Decks_with Korea Scope in (Only LE)_BASE_Argentina_DRE's" xfId="10003" xr:uid="{00000000-0005-0000-0000-0000C8160000}"/>
    <cellStyle name="_Data_KPI-Dez02-Bremen Vorbereitungsdatei_ZBB Budget 2009 Decks_with Korea Scope in (Only LE)_BASE_Argentina_Hyperinflation Impacts" xfId="14595" xr:uid="{E42A71AE-C13A-4771-A1C0-5508EE7492EB}"/>
    <cellStyle name="_Data_KPI-Dez02-Bremen Vorbereitungsdatei_ZBB Budget 2009 Decks_with Korea Scope in (Only LE)_BASE_DRE's" xfId="10002" xr:uid="{00000000-0005-0000-0000-0000C9160000}"/>
    <cellStyle name="_Data_KPI-Dez02-Bremen Vorbereitungsdatei_ZBB Budget 2009 Decks_with Korea Scope in (Only LE)_BASE_Hyperinflation Impacts" xfId="14594" xr:uid="{D0D6A684-A24C-4DC6-A587-7CEC4C1D9B5E}"/>
    <cellStyle name="_Data_KPI-Dez02-Bremen Vorbereitungsdatei_ZBB Budget 2009 Decks_with Korea Scope in (Only LE)_DRE's" xfId="9995" xr:uid="{00000000-0005-0000-0000-0000CA160000}"/>
    <cellStyle name="_Data_KPI-Dez02-Bremen Vorbereitungsdatei_ZBB Budget 2009 Decks_with Korea Scope in (Only LE)_Hyperinflation Impacts" xfId="14587" xr:uid="{CFB8AC7A-8339-458B-8334-D3E0AD9314DA}"/>
    <cellStyle name="_Data_KPI-Dez02-Bremen Vorbereitungsdatei_ZBB Budget 2009 Decks_with Korea Scope in (Only LE)_Import" xfId="4939" xr:uid="{00000000-0005-0000-0000-0000CB160000}"/>
    <cellStyle name="_Data_KPI-Dez02-Bremen Vorbereitungsdatei_ZBB Budget 2009 Decks_with Korea Scope in (Only LE)_Import_DRE's" xfId="10004" xr:uid="{00000000-0005-0000-0000-0000CC160000}"/>
    <cellStyle name="_Data_KPI-Dez02-Bremen Vorbereitungsdatei_ZBB Budget 2009 Decks_with Korea Scope in (Only LE)_Import_Hyperinflation Impacts" xfId="14596" xr:uid="{7E91EA68-3F32-468F-8A19-80378A6ED93F}"/>
    <cellStyle name="_Data_KPI-Dez02-Bremen Vorbereitungsdatei_ZBB_Argentina" xfId="4940" xr:uid="{00000000-0005-0000-0000-0000CD160000}"/>
    <cellStyle name="_Data_KPI-Dez02-Bremen Vorbereitungsdatei_ZBB_Argentina_DRE's" xfId="10005" xr:uid="{00000000-0005-0000-0000-0000CE160000}"/>
    <cellStyle name="_Data_KPI-Dez02-Bremen Vorbereitungsdatei_ZBB_Argentina_Hyperinflation Impacts" xfId="14597" xr:uid="{1FCFC57C-F987-4120-8CC8-C4A03D02F50B}"/>
    <cellStyle name="_Data_KPI-Dez02-Bremen Vorbereitungsdatei_ZBB_BASE" xfId="4941" xr:uid="{00000000-0005-0000-0000-0000CF160000}"/>
    <cellStyle name="_Data_KPI-Dez02-Bremen Vorbereitungsdatei_ZBB_BASE_Argentina" xfId="4942" xr:uid="{00000000-0005-0000-0000-0000D0160000}"/>
    <cellStyle name="_Data_KPI-Dez02-Bremen Vorbereitungsdatei_ZBB_BASE_Argentina_DRE's" xfId="10007" xr:uid="{00000000-0005-0000-0000-0000D1160000}"/>
    <cellStyle name="_Data_KPI-Dez02-Bremen Vorbereitungsdatei_ZBB_BASE_Argentina_Hyperinflation Impacts" xfId="14599" xr:uid="{71135113-2F47-464A-9043-899F2B3F423B}"/>
    <cellStyle name="_Data_KPI-Dez02-Bremen Vorbereitungsdatei_ZBB_BASE_DRE's" xfId="10006" xr:uid="{00000000-0005-0000-0000-0000D2160000}"/>
    <cellStyle name="_Data_KPI-Dez02-Bremen Vorbereitungsdatei_ZBB_BASE_Hyperinflation Impacts" xfId="14598" xr:uid="{3F49FCB5-1BA4-4DB9-AC79-CD5631CC2B5B}"/>
    <cellStyle name="_Data_KPI-Dez02-Bremen Vorbereitungsdatei_ZBB_DRE's" xfId="9989" xr:uid="{00000000-0005-0000-0000-0000D3160000}"/>
    <cellStyle name="_Data_KPI-Dez02-Bremen Vorbereitungsdatei_ZBB_Hyperinflation Impacts" xfId="14581" xr:uid="{0A0E0A9F-F77C-4D78-AD34-9862FAA9DE7B}"/>
    <cellStyle name="_Data_KPI-Dez02-Bremen Vorbereitungsdatei_ZBB_Import" xfId="4943" xr:uid="{00000000-0005-0000-0000-0000D4160000}"/>
    <cellStyle name="_Data_KPI-Dez02-Bremen Vorbereitungsdatei_ZBB_Import_DRE's" xfId="10008" xr:uid="{00000000-0005-0000-0000-0000D5160000}"/>
    <cellStyle name="_Data_KPI-Dez02-Bremen Vorbereitungsdatei_ZBB_Import_Hyperinflation Impacts" xfId="14600" xr:uid="{AB005E65-73FE-46D8-A2B6-03D38C11EBDA}"/>
    <cellStyle name="_Data_KST_KSTArt_Bericht" xfId="4944" xr:uid="{00000000-0005-0000-0000-0000D6160000}"/>
    <cellStyle name="_Data_KST_KSTArt_Bericht 2" xfId="4945" xr:uid="{00000000-0005-0000-0000-0000D7160000}"/>
    <cellStyle name="_Data_KST_KSTArt_Bericht 2_DRE's" xfId="10010" xr:uid="{00000000-0005-0000-0000-0000D8160000}"/>
    <cellStyle name="_Data_KST_KSTArt_Bericht 2_Hyperinflation Impacts" xfId="14602" xr:uid="{14DF9896-6BC5-40DE-9F10-F0705B554257}"/>
    <cellStyle name="_Data_KST_KSTArt_Bericht_010808 Market Programs  for Budget Deck" xfId="4946" xr:uid="{00000000-0005-0000-0000-0000D9160000}"/>
    <cellStyle name="_Data_KST_KSTArt_Bericht_010808 Market Programs  for Budget Deck_Argentina" xfId="4947" xr:uid="{00000000-0005-0000-0000-0000DA160000}"/>
    <cellStyle name="_Data_KST_KSTArt_Bericht_010808 Market Programs  for Budget Deck_Argentina_DRE's" xfId="10012" xr:uid="{00000000-0005-0000-0000-0000DB160000}"/>
    <cellStyle name="_Data_KST_KSTArt_Bericht_010808 Market Programs  for Budget Deck_Argentina_Hyperinflation Impacts" xfId="14604" xr:uid="{3BBC4981-FCE9-46AB-A08C-0ECAD8B0BCF4}"/>
    <cellStyle name="_Data_KST_KSTArt_Bericht_010808 Market Programs  for Budget Deck_BASE" xfId="4948" xr:uid="{00000000-0005-0000-0000-0000DC160000}"/>
    <cellStyle name="_Data_KST_KSTArt_Bericht_010808 Market Programs  for Budget Deck_BASE_Argentina" xfId="4949" xr:uid="{00000000-0005-0000-0000-0000DD160000}"/>
    <cellStyle name="_Data_KST_KSTArt_Bericht_010808 Market Programs  for Budget Deck_BASE_Argentina_DRE's" xfId="10014" xr:uid="{00000000-0005-0000-0000-0000DE160000}"/>
    <cellStyle name="_Data_KST_KSTArt_Bericht_010808 Market Programs  for Budget Deck_BASE_Argentina_Hyperinflation Impacts" xfId="14606" xr:uid="{082561FE-14D7-4645-BC99-D5A2EDC9FCBA}"/>
    <cellStyle name="_Data_KST_KSTArt_Bericht_010808 Market Programs  for Budget Deck_BASE_DRE's" xfId="10013" xr:uid="{00000000-0005-0000-0000-0000DF160000}"/>
    <cellStyle name="_Data_KST_KSTArt_Bericht_010808 Market Programs  for Budget Deck_BASE_Hyperinflation Impacts" xfId="14605" xr:uid="{BBD0F7B5-A627-4456-BC47-0D0B12CD6F97}"/>
    <cellStyle name="_Data_KST_KSTArt_Bericht_010808 Market Programs  for Budget Deck_DRE's" xfId="10011" xr:uid="{00000000-0005-0000-0000-0000E0160000}"/>
    <cellStyle name="_Data_KST_KSTArt_Bericht_010808 Market Programs  for Budget Deck_Hyperinflation Impacts" xfId="14603" xr:uid="{A8E8DC1A-7784-4000-9496-0128B33F0DF5}"/>
    <cellStyle name="_Data_KST_KSTArt_Bericht_010808 Market Programs  for Budget Deck_Import" xfId="4950" xr:uid="{00000000-0005-0000-0000-0000E1160000}"/>
    <cellStyle name="_Data_KST_KSTArt_Bericht_010808 Market Programs  for Budget Deck_Import_DRE's" xfId="10015" xr:uid="{00000000-0005-0000-0000-0000E2160000}"/>
    <cellStyle name="_Data_KST_KSTArt_Bericht_010808 Market Programs  for Budget Deck_Import_Hyperinflation Impacts" xfId="14607" xr:uid="{1656A37A-AF66-49C6-A5D1-5A424830D853}"/>
    <cellStyle name="_Data_KST_KSTArt_Bericht_0908 Gabarito exchange rate" xfId="4951" xr:uid="{00000000-0005-0000-0000-0000E3160000}"/>
    <cellStyle name="_Data_KST_KSTArt_Bericht_0908 Gabarito exchange rate_DRE's" xfId="10016" xr:uid="{00000000-0005-0000-0000-0000E4160000}"/>
    <cellStyle name="_Data_KST_KSTArt_Bericht_0908 Gabarito exchange rate_Hyperinflation Impacts" xfId="14608" xr:uid="{6F1ED4C5-CE98-4F96-B151-BE60B32B8C3D}"/>
    <cellStyle name="_Data_KST_KSTArt_Bericht_Argentina" xfId="4952" xr:uid="{00000000-0005-0000-0000-0000E5160000}"/>
    <cellStyle name="_Data_KST_KSTArt_Bericht_Argentina_DRE's" xfId="10017" xr:uid="{00000000-0005-0000-0000-0000E6160000}"/>
    <cellStyle name="_Data_KST_KSTArt_Bericht_Argentina_Hyperinflation Impacts" xfId="14609" xr:uid="{5E128EC7-2340-4846-B9E8-B106846B0BBE}"/>
    <cellStyle name="_Data_KST_KSTArt_Bericht_BASE" xfId="4953" xr:uid="{00000000-0005-0000-0000-0000E7160000}"/>
    <cellStyle name="_Data_KST_KSTArt_Bericht_BASE_Argentina" xfId="4954" xr:uid="{00000000-0005-0000-0000-0000E8160000}"/>
    <cellStyle name="_Data_KST_KSTArt_Bericht_BASE_Argentina_DRE's" xfId="10019" xr:uid="{00000000-0005-0000-0000-0000E9160000}"/>
    <cellStyle name="_Data_KST_KSTArt_Bericht_BASE_Argentina_Hyperinflation Impacts" xfId="14611" xr:uid="{5AFE8799-98B8-4D07-8540-5BF654ECC14C}"/>
    <cellStyle name="_Data_KST_KSTArt_Bericht_BASE_DRE's" xfId="10018" xr:uid="{00000000-0005-0000-0000-0000EA160000}"/>
    <cellStyle name="_Data_KST_KSTArt_Bericht_BASE_Hyperinflation Impacts" xfId="14610" xr:uid="{5FAF8B64-577A-4D73-8360-DFF9F13EF458}"/>
    <cellStyle name="_Data_KST_KSTArt_Bericht_BGT 08 Templates Sales  Marketing - final (revised)" xfId="4955" xr:uid="{00000000-0005-0000-0000-0000EB160000}"/>
    <cellStyle name="_Data_KST_KSTArt_Bericht_BGT 08 Templates Sales  Marketing - final (revised)_Argentina" xfId="4956" xr:uid="{00000000-0005-0000-0000-0000EC160000}"/>
    <cellStyle name="_Data_KST_KSTArt_Bericht_BGT 08 Templates Sales  Marketing - final (revised)_Argentina_DRE's" xfId="10021" xr:uid="{00000000-0005-0000-0000-0000ED160000}"/>
    <cellStyle name="_Data_KST_KSTArt_Bericht_BGT 08 Templates Sales  Marketing - final (revised)_Argentina_Hyperinflation Impacts" xfId="14613" xr:uid="{C21792C5-0466-4F4C-8DBB-C0F7B5A78099}"/>
    <cellStyle name="_Data_KST_KSTArt_Bericht_BGT 08 Templates Sales  Marketing - final (revised)_BASE" xfId="4957" xr:uid="{00000000-0005-0000-0000-0000EE160000}"/>
    <cellStyle name="_Data_KST_KSTArt_Bericht_BGT 08 Templates Sales  Marketing - final (revised)_BASE_Argentina" xfId="4958" xr:uid="{00000000-0005-0000-0000-0000EF160000}"/>
    <cellStyle name="_Data_KST_KSTArt_Bericht_BGT 08 Templates Sales  Marketing - final (revised)_BASE_Argentina_DRE's" xfId="10023" xr:uid="{00000000-0005-0000-0000-0000F0160000}"/>
    <cellStyle name="_Data_KST_KSTArt_Bericht_BGT 08 Templates Sales  Marketing - final (revised)_BASE_Argentina_Hyperinflation Impacts" xfId="14615" xr:uid="{0D7EE2E5-87E9-4B31-9DE2-251A50655EC6}"/>
    <cellStyle name="_Data_KST_KSTArt_Bericht_BGT 08 Templates Sales  Marketing - final (revised)_BASE_DRE's" xfId="10022" xr:uid="{00000000-0005-0000-0000-0000F1160000}"/>
    <cellStyle name="_Data_KST_KSTArt_Bericht_BGT 08 Templates Sales  Marketing - final (revised)_BASE_Hyperinflation Impacts" xfId="14614" xr:uid="{E2B8EBAF-CE11-4712-BB93-AD74BD886F7F}"/>
    <cellStyle name="_Data_KST_KSTArt_Bericht_BGT 08 Templates Sales  Marketing - final (revised)_DRE's" xfId="10020" xr:uid="{00000000-0005-0000-0000-0000F2160000}"/>
    <cellStyle name="_Data_KST_KSTArt_Bericht_BGT 08 Templates Sales  Marketing - final (revised)_Hyperinflation Impacts" xfId="14612" xr:uid="{0FD1EBC8-D4D3-414D-BEE2-F26D658561AA}"/>
    <cellStyle name="_Data_KST_KSTArt_Bericht_BGT 08 Templates Sales  Marketing - final (revised)_Import" xfId="4959" xr:uid="{00000000-0005-0000-0000-0000F3160000}"/>
    <cellStyle name="_Data_KST_KSTArt_Bericht_BGT 08 Templates Sales  Marketing - final (revised)_Import_DRE's" xfId="10024" xr:uid="{00000000-0005-0000-0000-0000F4160000}"/>
    <cellStyle name="_Data_KST_KSTArt_Bericht_BGT 08 Templates Sales  Marketing - final (revised)_Import_Hyperinflation Impacts" xfId="14616" xr:uid="{EF861C9E-F874-4100-9661-A6FDC84F54D6}"/>
    <cellStyle name="_Data_KST_KSTArt_Bericht_BGT 08 templates, Sales &amp; Marketing - draft com alterações" xfId="4960" xr:uid="{00000000-0005-0000-0000-0000F5160000}"/>
    <cellStyle name="_Data_KST_KSTArt_Bericht_BGT 08 templates, Sales &amp; Marketing - draft com alterações_Argentina" xfId="4961" xr:uid="{00000000-0005-0000-0000-0000F6160000}"/>
    <cellStyle name="_Data_KST_KSTArt_Bericht_BGT 08 templates, Sales &amp; Marketing - draft com alterações_Argentina_DRE's" xfId="10026" xr:uid="{00000000-0005-0000-0000-0000F7160000}"/>
    <cellStyle name="_Data_KST_KSTArt_Bericht_BGT 08 templates, Sales &amp; Marketing - draft com alterações_Argentina_Hyperinflation Impacts" xfId="14618" xr:uid="{F9660A50-948C-4BB3-966D-3644A0C554CE}"/>
    <cellStyle name="_Data_KST_KSTArt_Bericht_BGT 08 templates, Sales &amp; Marketing - draft com alterações_BASE" xfId="4962" xr:uid="{00000000-0005-0000-0000-0000F8160000}"/>
    <cellStyle name="_Data_KST_KSTArt_Bericht_BGT 08 templates, Sales &amp; Marketing - draft com alterações_BASE_Argentina" xfId="4963" xr:uid="{00000000-0005-0000-0000-0000F9160000}"/>
    <cellStyle name="_Data_KST_KSTArt_Bericht_BGT 08 templates, Sales &amp; Marketing - draft com alterações_BASE_Argentina_DRE's" xfId="10028" xr:uid="{00000000-0005-0000-0000-0000FA160000}"/>
    <cellStyle name="_Data_KST_KSTArt_Bericht_BGT 08 templates, Sales &amp; Marketing - draft com alterações_BASE_Argentina_Hyperinflation Impacts" xfId="14620" xr:uid="{7186E761-6987-459B-9A3E-3A1AB14F3D68}"/>
    <cellStyle name="_Data_KST_KSTArt_Bericht_BGT 08 templates, Sales &amp; Marketing - draft com alterações_BASE_DRE's" xfId="10027" xr:uid="{00000000-0005-0000-0000-0000FB160000}"/>
    <cellStyle name="_Data_KST_KSTArt_Bericht_BGT 08 templates, Sales &amp; Marketing - draft com alterações_BASE_Hyperinflation Impacts" xfId="14619" xr:uid="{49085AEC-9E1A-4A68-873B-A72E8363E970}"/>
    <cellStyle name="_Data_KST_KSTArt_Bericht_BGT 08 templates, Sales &amp; Marketing - draft com alterações_DRE's" xfId="10025" xr:uid="{00000000-0005-0000-0000-0000FC160000}"/>
    <cellStyle name="_Data_KST_KSTArt_Bericht_BGT 08 templates, Sales &amp; Marketing - draft com alterações_Hyperinflation Impacts" xfId="14617" xr:uid="{53477EFC-DB03-4166-B74B-2C3071DC57AA}"/>
    <cellStyle name="_Data_KST_KSTArt_Bericht_BGT 08 templates, Sales &amp; Marketing - draft com alterações_Import" xfId="4964" xr:uid="{00000000-0005-0000-0000-0000FD160000}"/>
    <cellStyle name="_Data_KST_KSTArt_Bericht_BGT 08 templates, Sales &amp; Marketing - draft com alterações_Import_DRE's" xfId="10029" xr:uid="{00000000-0005-0000-0000-0000FE160000}"/>
    <cellStyle name="_Data_KST_KSTArt_Bericht_BGT 08 templates, Sales &amp; Marketing - draft com alterações_Import_Hyperinflation Impacts" xfId="14621" xr:uid="{8912CBB4-BDA9-48CC-8D5A-53497909AEDB}"/>
    <cellStyle name="_Data_KST_KSTArt_Bericht_Book5" xfId="4965" xr:uid="{00000000-0005-0000-0000-0000FF160000}"/>
    <cellStyle name="_Data_KST_KSTArt_Bericht_Book5_DRE's" xfId="10030" xr:uid="{00000000-0005-0000-0000-000000170000}"/>
    <cellStyle name="_Data_KST_KSTArt_Bericht_Book5_Hyperinflation Impacts" xfId="14622" xr:uid="{87AEB167-EE29-4F97-BEBD-1CC1867FFA5F}"/>
    <cellStyle name="_Data_KST_KSTArt_Bericht_Bplan RD 1001" xfId="4966" xr:uid="{00000000-0005-0000-0000-000001170000}"/>
    <cellStyle name="_Data_KST_KSTArt_Bericht_Bplan RD 1001_DRE's" xfId="10031" xr:uid="{00000000-0005-0000-0000-000002170000}"/>
    <cellStyle name="_Data_KST_KSTArt_Bericht_Bplan RD 1001_Hyperinflation Impacts" xfId="14623" xr:uid="{B172785F-93D9-4D74-B2BD-E5A1E4DB1375}"/>
    <cellStyle name="_Data_KST_KSTArt_Bericht_Cognos" xfId="4967" xr:uid="{00000000-0005-0000-0000-000003170000}"/>
    <cellStyle name="_Data_KST_KSTArt_Bericht_Cognos_DRE's" xfId="10032" xr:uid="{00000000-0005-0000-0000-000004170000}"/>
    <cellStyle name="_Data_KST_KSTArt_Bericht_Cognos_Hyperinflation Impacts" xfId="14624" xr:uid="{2EE6E560-960A-45CA-986F-1D94C0562C3F}"/>
    <cellStyle name="_Data_KST_KSTArt_Bericht_Copy of 081027 ZBB Budget 2009 Decks - People_Cherry_V4" xfId="4968" xr:uid="{00000000-0005-0000-0000-000005170000}"/>
    <cellStyle name="_Data_KST_KSTArt_Bericht_Copy of 081027 ZBB Budget 2009 Decks - People_Cherry_V4_Argentina" xfId="4969" xr:uid="{00000000-0005-0000-0000-000006170000}"/>
    <cellStyle name="_Data_KST_KSTArt_Bericht_Copy of 081027 ZBB Budget 2009 Decks - People_Cherry_V4_Argentina_DRE's" xfId="10034" xr:uid="{00000000-0005-0000-0000-000007170000}"/>
    <cellStyle name="_Data_KST_KSTArt_Bericht_Copy of 081027 ZBB Budget 2009 Decks - People_Cherry_V4_Argentina_Hyperinflation Impacts" xfId="14626" xr:uid="{FCD7EC41-655A-4DFB-B95A-7883FB75125B}"/>
    <cellStyle name="_Data_KST_KSTArt_Bericht_Copy of 081027 ZBB Budget 2009 Decks - People_Cherry_V4_BASE" xfId="4970" xr:uid="{00000000-0005-0000-0000-000008170000}"/>
    <cellStyle name="_Data_KST_KSTArt_Bericht_Copy of 081027 ZBB Budget 2009 Decks - People_Cherry_V4_BASE_Argentina" xfId="4971" xr:uid="{00000000-0005-0000-0000-000009170000}"/>
    <cellStyle name="_Data_KST_KSTArt_Bericht_Copy of 081027 ZBB Budget 2009 Decks - People_Cherry_V4_BASE_Argentina_DRE's" xfId="10036" xr:uid="{00000000-0005-0000-0000-00000A170000}"/>
    <cellStyle name="_Data_KST_KSTArt_Bericht_Copy of 081027 ZBB Budget 2009 Decks - People_Cherry_V4_BASE_Argentina_Hyperinflation Impacts" xfId="14628" xr:uid="{10E00057-B57B-46A2-B7C6-8020305EC89B}"/>
    <cellStyle name="_Data_KST_KSTArt_Bericht_Copy of 081027 ZBB Budget 2009 Decks - People_Cherry_V4_BASE_DRE's" xfId="10035" xr:uid="{00000000-0005-0000-0000-00000B170000}"/>
    <cellStyle name="_Data_KST_KSTArt_Bericht_Copy of 081027 ZBB Budget 2009 Decks - People_Cherry_V4_BASE_Hyperinflation Impacts" xfId="14627" xr:uid="{D9FB6F9D-B62F-4974-AFB5-4914A59AD18B}"/>
    <cellStyle name="_Data_KST_KSTArt_Bericht_Copy of 081027 ZBB Budget 2009 Decks - People_Cherry_V4_DRE's" xfId="10033" xr:uid="{00000000-0005-0000-0000-00000C170000}"/>
    <cellStyle name="_Data_KST_KSTArt_Bericht_Copy of 081027 ZBB Budget 2009 Decks - People_Cherry_V4_Hyperinflation Impacts" xfId="14625" xr:uid="{D9B89561-E421-4221-A967-2EDECF9D49F9}"/>
    <cellStyle name="_Data_KST_KSTArt_Bericht_Copy of 081027 ZBB Budget 2009 Decks - People_Cherry_V4_Import" xfId="4972" xr:uid="{00000000-0005-0000-0000-00000D170000}"/>
    <cellStyle name="_Data_KST_KSTArt_Bericht_Copy of 081027 ZBB Budget 2009 Decks - People_Cherry_V4_Import_DRE's" xfId="10037" xr:uid="{00000000-0005-0000-0000-00000E170000}"/>
    <cellStyle name="_Data_KST_KSTArt_Bericht_Copy of 081027 ZBB Budget 2009 Decks - People_Cherry_V4_Import_Hyperinflation Impacts" xfId="14629" xr:uid="{19F37023-E3AE-44D1-BF13-AEFA2EEED347}"/>
    <cellStyle name="_Data_KST_KSTArt_Bericht_Copy of BGT 08 Templates Sales  Marketing - final (revised)" xfId="4973" xr:uid="{00000000-0005-0000-0000-00000F170000}"/>
    <cellStyle name="_Data_KST_KSTArt_Bericht_Copy of BGT 08 Templates Sales  Marketing - final (revised)_Argentina" xfId="4974" xr:uid="{00000000-0005-0000-0000-000010170000}"/>
    <cellStyle name="_Data_KST_KSTArt_Bericht_Copy of BGT 08 Templates Sales  Marketing - final (revised)_Argentina_DRE's" xfId="10039" xr:uid="{00000000-0005-0000-0000-000011170000}"/>
    <cellStyle name="_Data_KST_KSTArt_Bericht_Copy of BGT 08 Templates Sales  Marketing - final (revised)_Argentina_Hyperinflation Impacts" xfId="14631" xr:uid="{6FC93E8D-C43A-44F5-BB6E-2E8E2E1EFE40}"/>
    <cellStyle name="_Data_KST_KSTArt_Bericht_Copy of BGT 08 Templates Sales  Marketing - final (revised)_BASE" xfId="4975" xr:uid="{00000000-0005-0000-0000-000012170000}"/>
    <cellStyle name="_Data_KST_KSTArt_Bericht_Copy of BGT 08 Templates Sales  Marketing - final (revised)_BASE_Argentina" xfId="4976" xr:uid="{00000000-0005-0000-0000-000013170000}"/>
    <cellStyle name="_Data_KST_KSTArt_Bericht_Copy of BGT 08 Templates Sales  Marketing - final (revised)_BASE_Argentina_DRE's" xfId="10041" xr:uid="{00000000-0005-0000-0000-000014170000}"/>
    <cellStyle name="_Data_KST_KSTArt_Bericht_Copy of BGT 08 Templates Sales  Marketing - final (revised)_BASE_Argentina_Hyperinflation Impacts" xfId="14633" xr:uid="{4BB28C1A-A5DA-4F1F-BFD2-62C46BB9B045}"/>
    <cellStyle name="_Data_KST_KSTArt_Bericht_Copy of BGT 08 Templates Sales  Marketing - final (revised)_BASE_DRE's" xfId="10040" xr:uid="{00000000-0005-0000-0000-000015170000}"/>
    <cellStyle name="_Data_KST_KSTArt_Bericht_Copy of BGT 08 Templates Sales  Marketing - final (revised)_BASE_Hyperinflation Impacts" xfId="14632" xr:uid="{E759510C-9A4B-408C-BE56-7E9D220DAD65}"/>
    <cellStyle name="_Data_KST_KSTArt_Bericht_Copy of BGT 08 Templates Sales  Marketing - final (revised)_DRE's" xfId="10038" xr:uid="{00000000-0005-0000-0000-000016170000}"/>
    <cellStyle name="_Data_KST_KSTArt_Bericht_Copy of BGT 08 Templates Sales  Marketing - final (revised)_Hyperinflation Impacts" xfId="14630" xr:uid="{592F4370-DD9A-4C5B-9E5A-1865F90FE583}"/>
    <cellStyle name="_Data_KST_KSTArt_Bericht_Copy of BGT 08 Templates Sales  Marketing - final (revised)_Import" xfId="4977" xr:uid="{00000000-0005-0000-0000-000017170000}"/>
    <cellStyle name="_Data_KST_KSTArt_Bericht_Copy of BGT 08 Templates Sales  Marketing - final (revised)_Import_DRE's" xfId="10042" xr:uid="{00000000-0005-0000-0000-000018170000}"/>
    <cellStyle name="_Data_KST_KSTArt_Bericht_Copy of BGT 08 Templates Sales  Marketing - final (revised)_Import_Hyperinflation Impacts" xfId="14634" xr:uid="{D7CE8048-59BA-43BF-B5A7-3C0D43BB6044}"/>
    <cellStyle name="_Data_KST_KSTArt_Bericht_DRE's" xfId="10009" xr:uid="{00000000-0005-0000-0000-000019170000}"/>
    <cellStyle name="_Data_KST_KSTArt_Bericht_Excel sheets to support Market Program Template for Budget 09 (5) (2)" xfId="4978" xr:uid="{00000000-0005-0000-0000-00001A170000}"/>
    <cellStyle name="_Data_KST_KSTArt_Bericht_Excel sheets to support Market Program Template for Budget 09 (5) (2)_Argentina" xfId="4979" xr:uid="{00000000-0005-0000-0000-00001B170000}"/>
    <cellStyle name="_Data_KST_KSTArt_Bericht_Excel sheets to support Market Program Template for Budget 09 (5) (2)_Argentina_DRE's" xfId="10044" xr:uid="{00000000-0005-0000-0000-00001C170000}"/>
    <cellStyle name="_Data_KST_KSTArt_Bericht_Excel sheets to support Market Program Template for Budget 09 (5) (2)_Argentina_Hyperinflation Impacts" xfId="14636" xr:uid="{FDFD9F8B-7230-483B-A9B0-8AB10F62EBE2}"/>
    <cellStyle name="_Data_KST_KSTArt_Bericht_Excel sheets to support Market Program Template for Budget 09 (5) (2)_BASE" xfId="4980" xr:uid="{00000000-0005-0000-0000-00001D170000}"/>
    <cellStyle name="_Data_KST_KSTArt_Bericht_Excel sheets to support Market Program Template for Budget 09 (5) (2)_BASE_Argentina" xfId="4981" xr:uid="{00000000-0005-0000-0000-00001E170000}"/>
    <cellStyle name="_Data_KST_KSTArt_Bericht_Excel sheets to support Market Program Template for Budget 09 (5) (2)_BASE_Argentina_DRE's" xfId="10046" xr:uid="{00000000-0005-0000-0000-00001F170000}"/>
    <cellStyle name="_Data_KST_KSTArt_Bericht_Excel sheets to support Market Program Template for Budget 09 (5) (2)_BASE_Argentina_Hyperinflation Impacts" xfId="14638" xr:uid="{5036D4BB-3290-4CEB-B31C-2BB71D9B78EF}"/>
    <cellStyle name="_Data_KST_KSTArt_Bericht_Excel sheets to support Market Program Template for Budget 09 (5) (2)_BASE_DRE's" xfId="10045" xr:uid="{00000000-0005-0000-0000-000020170000}"/>
    <cellStyle name="_Data_KST_KSTArt_Bericht_Excel sheets to support Market Program Template for Budget 09 (5) (2)_BASE_Hyperinflation Impacts" xfId="14637" xr:uid="{5D2D00A6-A6AE-4229-9320-DE9879624731}"/>
    <cellStyle name="_Data_KST_KSTArt_Bericht_Excel sheets to support Market Program Template for Budget 09 (5) (2)_DRE's" xfId="10043" xr:uid="{00000000-0005-0000-0000-000021170000}"/>
    <cellStyle name="_Data_KST_KSTArt_Bericht_Excel sheets to support Market Program Template for Budget 09 (5) (2)_Hyperinflation Impacts" xfId="14635" xr:uid="{89EFDE9E-F8D0-460A-97AB-D93851D89594}"/>
    <cellStyle name="_Data_KST_KSTArt_Bericht_Excel sheets to support Market Program Template for Budget 09 (5) (2)_Import" xfId="4982" xr:uid="{00000000-0005-0000-0000-000022170000}"/>
    <cellStyle name="_Data_KST_KSTArt_Bericht_Excel sheets to support Market Program Template for Budget 09 (5) (2)_Import_DRE's" xfId="10047" xr:uid="{00000000-0005-0000-0000-000023170000}"/>
    <cellStyle name="_Data_KST_KSTArt_Bericht_Excel sheets to support Market Program Template for Budget 09 (5) (2)_Import_Hyperinflation Impacts" xfId="14639" xr:uid="{8EDF9B74-7462-4E99-9843-A8903CF03CC6}"/>
    <cellStyle name="_Data_KST_KSTArt_Bericht_Excel sheets to support Market Program Template for Budget 09 (5) (3)" xfId="4983" xr:uid="{00000000-0005-0000-0000-000024170000}"/>
    <cellStyle name="_Data_KST_KSTArt_Bericht_Excel sheets to support Market Program Template for Budget 09 (5) (3)_Argentina" xfId="4984" xr:uid="{00000000-0005-0000-0000-000025170000}"/>
    <cellStyle name="_Data_KST_KSTArt_Bericht_Excel sheets to support Market Program Template for Budget 09 (5) (3)_Argentina_DRE's" xfId="10049" xr:uid="{00000000-0005-0000-0000-000026170000}"/>
    <cellStyle name="_Data_KST_KSTArt_Bericht_Excel sheets to support Market Program Template for Budget 09 (5) (3)_Argentina_Hyperinflation Impacts" xfId="14641" xr:uid="{0FF6FB1E-E3C1-4E5C-96A4-E5680EC4B6D3}"/>
    <cellStyle name="_Data_KST_KSTArt_Bericht_Excel sheets to support Market Program Template for Budget 09 (5) (3)_BASE" xfId="4985" xr:uid="{00000000-0005-0000-0000-000027170000}"/>
    <cellStyle name="_Data_KST_KSTArt_Bericht_Excel sheets to support Market Program Template for Budget 09 (5) (3)_BASE_Argentina" xfId="4986" xr:uid="{00000000-0005-0000-0000-000028170000}"/>
    <cellStyle name="_Data_KST_KSTArt_Bericht_Excel sheets to support Market Program Template for Budget 09 (5) (3)_BASE_Argentina_DRE's" xfId="10051" xr:uid="{00000000-0005-0000-0000-000029170000}"/>
    <cellStyle name="_Data_KST_KSTArt_Bericht_Excel sheets to support Market Program Template for Budget 09 (5) (3)_BASE_Argentina_Hyperinflation Impacts" xfId="14643" xr:uid="{8B4D8D2F-BFDE-43B8-9A52-C600B664632F}"/>
    <cellStyle name="_Data_KST_KSTArt_Bericht_Excel sheets to support Market Program Template for Budget 09 (5) (3)_BASE_DRE's" xfId="10050" xr:uid="{00000000-0005-0000-0000-00002A170000}"/>
    <cellStyle name="_Data_KST_KSTArt_Bericht_Excel sheets to support Market Program Template for Budget 09 (5) (3)_BASE_Hyperinflation Impacts" xfId="14642" xr:uid="{E94189DA-EAB2-4442-8048-A3CEE83E5551}"/>
    <cellStyle name="_Data_KST_KSTArt_Bericht_Excel sheets to support Market Program Template for Budget 09 (5) (3)_DRE's" xfId="10048" xr:uid="{00000000-0005-0000-0000-00002B170000}"/>
    <cellStyle name="_Data_KST_KSTArt_Bericht_Excel sheets to support Market Program Template for Budget 09 (5) (3)_Hyperinflation Impacts" xfId="14640" xr:uid="{572C2114-2060-4379-BB89-98904FB1D078}"/>
    <cellStyle name="_Data_KST_KSTArt_Bericht_Excel sheets to support Market Program Template for Budget 09 (5) (3)_Import" xfId="4987" xr:uid="{00000000-0005-0000-0000-00002C170000}"/>
    <cellStyle name="_Data_KST_KSTArt_Bericht_Excel sheets to support Market Program Template for Budget 09 (5) (3)_Import_DRE's" xfId="10052" xr:uid="{00000000-0005-0000-0000-00002D170000}"/>
    <cellStyle name="_Data_KST_KSTArt_Bericht_Excel sheets to support Market Program Template for Budget 09 (5) (3)_Import_Hyperinflation Impacts" xfId="14644" xr:uid="{03CC4F48-F04E-45BB-B56F-554F3A4F5327}"/>
    <cellStyle name="_Data_KST_KSTArt_Bericht_Hyperinflation Impacts" xfId="14601" xr:uid="{96D8DF0F-0E2B-4F88-BA45-186066B9A2EC}"/>
    <cellStyle name="_Data_KST_KSTArt_Bericht_Import" xfId="4988" xr:uid="{00000000-0005-0000-0000-00002E170000}"/>
    <cellStyle name="_Data_KST_KSTArt_Bericht_Import_DRE's" xfId="10053" xr:uid="{00000000-0005-0000-0000-00002F170000}"/>
    <cellStyle name="_Data_KST_KSTArt_Bericht_Import_Hyperinflation Impacts" xfId="14645" xr:uid="{4E59013C-4B2E-486F-A61F-2BED671C0208}"/>
    <cellStyle name="_Data_KST_KSTArt_Bericht_LE Ebitda RD Feb-10 v2" xfId="4989" xr:uid="{00000000-0005-0000-0000-000030170000}"/>
    <cellStyle name="_Data_KST_KSTArt_Bericht_LE Ebitda RD Feb-10 v2_DRE's" xfId="10054" xr:uid="{00000000-0005-0000-0000-000031170000}"/>
    <cellStyle name="_Data_KST_KSTArt_Bericht_LE Ebitda RD Feb-10 v2_Hyperinflation Impacts" xfId="14646" xr:uid="{75C3815B-4E77-4EF6-BC4A-7670DE3BDEE3}"/>
    <cellStyle name="_Data_KST_KSTArt_Bericht_People Package" xfId="4990" xr:uid="{00000000-0005-0000-0000-000032170000}"/>
    <cellStyle name="_Data_KST_KSTArt_Bericht_People Package (2)" xfId="4991" xr:uid="{00000000-0005-0000-0000-000033170000}"/>
    <cellStyle name="_Data_KST_KSTArt_Bericht_People Package (2)_Argentina" xfId="4992" xr:uid="{00000000-0005-0000-0000-000034170000}"/>
    <cellStyle name="_Data_KST_KSTArt_Bericht_People Package (2)_Argentina_DRE's" xfId="10057" xr:uid="{00000000-0005-0000-0000-000035170000}"/>
    <cellStyle name="_Data_KST_KSTArt_Bericht_People Package (2)_Argentina_Hyperinflation Impacts" xfId="14649" xr:uid="{AE6C80AB-131A-4E96-B09A-3EA703B55C0D}"/>
    <cellStyle name="_Data_KST_KSTArt_Bericht_People Package (2)_BASE" xfId="4993" xr:uid="{00000000-0005-0000-0000-000036170000}"/>
    <cellStyle name="_Data_KST_KSTArt_Bericht_People Package (2)_BASE_Argentina" xfId="4994" xr:uid="{00000000-0005-0000-0000-000037170000}"/>
    <cellStyle name="_Data_KST_KSTArt_Bericht_People Package (2)_BASE_Argentina_DRE's" xfId="10059" xr:uid="{00000000-0005-0000-0000-000038170000}"/>
    <cellStyle name="_Data_KST_KSTArt_Bericht_People Package (2)_BASE_Argentina_Hyperinflation Impacts" xfId="14651" xr:uid="{43F38C35-493F-4B79-8F0F-EB9C8326FC02}"/>
    <cellStyle name="_Data_KST_KSTArt_Bericht_People Package (2)_BASE_DRE's" xfId="10058" xr:uid="{00000000-0005-0000-0000-000039170000}"/>
    <cellStyle name="_Data_KST_KSTArt_Bericht_People Package (2)_BASE_Hyperinflation Impacts" xfId="14650" xr:uid="{4DE9BB97-B061-4890-9F76-B2F88A2A0426}"/>
    <cellStyle name="_Data_KST_KSTArt_Bericht_People Package (2)_DRE's" xfId="10056" xr:uid="{00000000-0005-0000-0000-00003A170000}"/>
    <cellStyle name="_Data_KST_KSTArt_Bericht_People Package (2)_Hyperinflation Impacts" xfId="14648" xr:uid="{C86A811D-125D-413B-A3BD-DE9D527115F7}"/>
    <cellStyle name="_Data_KST_KSTArt_Bericht_People Package (2)_Import" xfId="4995" xr:uid="{00000000-0005-0000-0000-00003B170000}"/>
    <cellStyle name="_Data_KST_KSTArt_Bericht_People Package (2)_Import_DRE's" xfId="10060" xr:uid="{00000000-0005-0000-0000-00003C170000}"/>
    <cellStyle name="_Data_KST_KSTArt_Bericht_People Package (2)_Import_Hyperinflation Impacts" xfId="14652" xr:uid="{C7B23B2C-3BB6-4726-9050-29C6E3B3B21F}"/>
    <cellStyle name="_Data_KST_KSTArt_Bericht_People Package_Argentina" xfId="4996" xr:uid="{00000000-0005-0000-0000-00003D170000}"/>
    <cellStyle name="_Data_KST_KSTArt_Bericht_People Package_Argentina_DRE's" xfId="10061" xr:uid="{00000000-0005-0000-0000-00003E170000}"/>
    <cellStyle name="_Data_KST_KSTArt_Bericht_People Package_Argentina_Hyperinflation Impacts" xfId="14653" xr:uid="{5155FBC9-F22D-4D75-9357-3D5006311EEC}"/>
    <cellStyle name="_Data_KST_KSTArt_Bericht_People Package_BASE" xfId="4997" xr:uid="{00000000-0005-0000-0000-00003F170000}"/>
    <cellStyle name="_Data_KST_KSTArt_Bericht_People Package_BASE_Argentina" xfId="4998" xr:uid="{00000000-0005-0000-0000-000040170000}"/>
    <cellStyle name="_Data_KST_KSTArt_Bericht_People Package_BASE_Argentina_DRE's" xfId="10063" xr:uid="{00000000-0005-0000-0000-000041170000}"/>
    <cellStyle name="_Data_KST_KSTArt_Bericht_People Package_BASE_Argentina_Hyperinflation Impacts" xfId="14655" xr:uid="{AEF268E1-74E2-41ED-B853-AFCF07ABF6E7}"/>
    <cellStyle name="_Data_KST_KSTArt_Bericht_People Package_BASE_DRE's" xfId="10062" xr:uid="{00000000-0005-0000-0000-000042170000}"/>
    <cellStyle name="_Data_KST_KSTArt_Bericht_People Package_BASE_Hyperinflation Impacts" xfId="14654" xr:uid="{3AE3F180-2930-4D0E-86A4-47C298C417FF}"/>
    <cellStyle name="_Data_KST_KSTArt_Bericht_People Package_DRE's" xfId="10055" xr:uid="{00000000-0005-0000-0000-000043170000}"/>
    <cellStyle name="_Data_KST_KSTArt_Bericht_People Package_Hyperinflation Impacts" xfId="14647" xr:uid="{919B3D6D-92DA-4CF4-90CF-D4934BABF853}"/>
    <cellStyle name="_Data_KST_KSTArt_Bericht_People Package_Import" xfId="4999" xr:uid="{00000000-0005-0000-0000-000044170000}"/>
    <cellStyle name="_Data_KST_KSTArt_Bericht_People Package_Import_DRE's" xfId="10064" xr:uid="{00000000-0005-0000-0000-000045170000}"/>
    <cellStyle name="_Data_KST_KSTArt_Bericht_People Package_Import_Hyperinflation Impacts" xfId="14656" xr:uid="{3EED3B90-8CF8-4C32-8CE8-AF752410B219}"/>
    <cellStyle name="_Data_KST_KSTArt_Bericht_Sales and Marketing - revised" xfId="5000" xr:uid="{00000000-0005-0000-0000-000046170000}"/>
    <cellStyle name="_Data_KST_KSTArt_Bericht_Sales and Marketing - revised_Argentina" xfId="5001" xr:uid="{00000000-0005-0000-0000-000047170000}"/>
    <cellStyle name="_Data_KST_KSTArt_Bericht_Sales and Marketing - revised_Argentina_DRE's" xfId="10066" xr:uid="{00000000-0005-0000-0000-000048170000}"/>
    <cellStyle name="_Data_KST_KSTArt_Bericht_Sales and Marketing - revised_Argentina_Hyperinflation Impacts" xfId="14658" xr:uid="{90024E8C-5D25-4055-BB57-D02DE21ACE05}"/>
    <cellStyle name="_Data_KST_KSTArt_Bericht_Sales and Marketing - revised_BASE" xfId="5002" xr:uid="{00000000-0005-0000-0000-000049170000}"/>
    <cellStyle name="_Data_KST_KSTArt_Bericht_Sales and Marketing - revised_BASE_Argentina" xfId="5003" xr:uid="{00000000-0005-0000-0000-00004A170000}"/>
    <cellStyle name="_Data_KST_KSTArt_Bericht_Sales and Marketing - revised_BASE_Argentina_DRE's" xfId="10068" xr:uid="{00000000-0005-0000-0000-00004B170000}"/>
    <cellStyle name="_Data_KST_KSTArt_Bericht_Sales and Marketing - revised_BASE_Argentina_Hyperinflation Impacts" xfId="14660" xr:uid="{FA9E1240-C295-45F6-8C80-E4CCE059D444}"/>
    <cellStyle name="_Data_KST_KSTArt_Bericht_Sales and Marketing - revised_BASE_DRE's" xfId="10067" xr:uid="{00000000-0005-0000-0000-00004C170000}"/>
    <cellStyle name="_Data_KST_KSTArt_Bericht_Sales and Marketing - revised_BASE_Hyperinflation Impacts" xfId="14659" xr:uid="{B703399F-4EA0-4545-A12B-96665283022D}"/>
    <cellStyle name="_Data_KST_KSTArt_Bericht_Sales and Marketing - revised_DRE's" xfId="10065" xr:uid="{00000000-0005-0000-0000-00004D170000}"/>
    <cellStyle name="_Data_KST_KSTArt_Bericht_Sales and Marketing - revised_Hyperinflation Impacts" xfId="14657" xr:uid="{B9F15B85-A4C7-46A2-BBA4-A7A69E25F703}"/>
    <cellStyle name="_Data_KST_KSTArt_Bericht_Sales and Marketing - revised_Import" xfId="5004" xr:uid="{00000000-0005-0000-0000-00004E170000}"/>
    <cellStyle name="_Data_KST_KSTArt_Bericht_Sales and Marketing - revised_Import_DRE's" xfId="10069" xr:uid="{00000000-0005-0000-0000-00004F170000}"/>
    <cellStyle name="_Data_KST_KSTArt_Bericht_Sales and Marketing - revised_Import_Hyperinflation Impacts" xfId="14661" xr:uid="{11D2AAF8-35E0-4A06-9915-C4D138CEB452}"/>
    <cellStyle name="_Data_KST_KSTArt_Bericht_Sim Ebitda LE 0909 v4" xfId="5005" xr:uid="{00000000-0005-0000-0000-000050170000}"/>
    <cellStyle name="_Data_KST_KSTArt_Bericht_Sim Ebitda LE 0909 v4_DRE's" xfId="10070" xr:uid="{00000000-0005-0000-0000-000051170000}"/>
    <cellStyle name="_Data_KST_KSTArt_Bericht_Sim Ebitda LE 0909 v4_Hyperinflation Impacts" xfId="14662" xr:uid="{BB37990D-3B30-48CE-8181-C5B7F0EFD56C}"/>
    <cellStyle name="_Data_KST_KSTArt_Bericht_WF Ebitda RD Abr-10" xfId="5006" xr:uid="{00000000-0005-0000-0000-000052170000}"/>
    <cellStyle name="_Data_KST_KSTArt_Bericht_WF Ebitda RD Abr-10_DRE's" xfId="10071" xr:uid="{00000000-0005-0000-0000-000053170000}"/>
    <cellStyle name="_Data_KST_KSTArt_Bericht_WF Ebitda RD Abr-10_Hyperinflation Impacts" xfId="14663" xr:uid="{613CAD40-91CD-4A9C-B6AA-5C2993B9C1C8}"/>
    <cellStyle name="_Data_KST_KSTArt_Bericht_WF Ebitda Sep09" xfId="5007" xr:uid="{00000000-0005-0000-0000-000054170000}"/>
    <cellStyle name="_Data_KST_KSTArt_Bericht_WF Ebitda Sep09_DRE's" xfId="10072" xr:uid="{00000000-0005-0000-0000-000055170000}"/>
    <cellStyle name="_Data_KST_KSTArt_Bericht_WF Ebitda Sep09_Hyperinflation Impacts" xfId="14664" xr:uid="{962FBE55-426E-47F8-8FCE-4C75B25C99C6}"/>
    <cellStyle name="_Data_KST_KSTArt_Bericht_ZBB" xfId="5008" xr:uid="{00000000-0005-0000-0000-000056170000}"/>
    <cellStyle name="_Data_KST_KSTArt_Bericht_ZBB Budget 2009 Decks" xfId="5009" xr:uid="{00000000-0005-0000-0000-000057170000}"/>
    <cellStyle name="_Data_KST_KSTArt_Bericht_ZBB Budget 2009 Decks_Argentina" xfId="5010" xr:uid="{00000000-0005-0000-0000-000058170000}"/>
    <cellStyle name="_Data_KST_KSTArt_Bericht_ZBB Budget 2009 Decks_Argentina_DRE's" xfId="10075" xr:uid="{00000000-0005-0000-0000-000059170000}"/>
    <cellStyle name="_Data_KST_KSTArt_Bericht_ZBB Budget 2009 Decks_Argentina_Hyperinflation Impacts" xfId="14667" xr:uid="{B6CE70B7-CF38-4D89-93BC-C983A75A477B}"/>
    <cellStyle name="_Data_KST_KSTArt_Bericht_ZBB Budget 2009 Decks_BASE" xfId="5011" xr:uid="{00000000-0005-0000-0000-00005A170000}"/>
    <cellStyle name="_Data_KST_KSTArt_Bericht_ZBB Budget 2009 Decks_BASE_Argentina" xfId="5012" xr:uid="{00000000-0005-0000-0000-00005B170000}"/>
    <cellStyle name="_Data_KST_KSTArt_Bericht_ZBB Budget 2009 Decks_BASE_Argentina_DRE's" xfId="10077" xr:uid="{00000000-0005-0000-0000-00005C170000}"/>
    <cellStyle name="_Data_KST_KSTArt_Bericht_ZBB Budget 2009 Decks_BASE_Argentina_Hyperinflation Impacts" xfId="14669" xr:uid="{DC222214-117F-4B41-B37E-75F57948E658}"/>
    <cellStyle name="_Data_KST_KSTArt_Bericht_ZBB Budget 2009 Decks_BASE_DRE's" xfId="10076" xr:uid="{00000000-0005-0000-0000-00005D170000}"/>
    <cellStyle name="_Data_KST_KSTArt_Bericht_ZBB Budget 2009 Decks_BASE_Hyperinflation Impacts" xfId="14668" xr:uid="{D3A8F66F-320B-4525-8655-ACFFF4008632}"/>
    <cellStyle name="_Data_KST_KSTArt_Bericht_ZBB Budget 2009 Decks_DRE's" xfId="10074" xr:uid="{00000000-0005-0000-0000-00005E170000}"/>
    <cellStyle name="_Data_KST_KSTArt_Bericht_ZBB Budget 2009 Decks_Hyperinflation Impacts" xfId="14666" xr:uid="{F786AEF5-3446-401E-8707-3C701E6F01EA}"/>
    <cellStyle name="_Data_KST_KSTArt_Bericht_ZBB Budget 2009 Decks_Import" xfId="5013" xr:uid="{00000000-0005-0000-0000-00005F170000}"/>
    <cellStyle name="_Data_KST_KSTArt_Bericht_ZBB Budget 2009 Decks_Import_DRE's" xfId="10078" xr:uid="{00000000-0005-0000-0000-000060170000}"/>
    <cellStyle name="_Data_KST_KSTArt_Bericht_ZBB Budget 2009 Decks_Import_Hyperinflation Impacts" xfId="14670" xr:uid="{A6A2FDE4-9FC2-40DC-B2C2-C0BBDB4A9A21}"/>
    <cellStyle name="_Data_KST_KSTArt_Bericht_ZBB Budget 2009 Decks_with Korea Scope in (Only LE)" xfId="5014" xr:uid="{00000000-0005-0000-0000-000061170000}"/>
    <cellStyle name="_Data_KST_KSTArt_Bericht_ZBB Budget 2009 Decks_with Korea Scope in (Only LE) (2)" xfId="5015" xr:uid="{00000000-0005-0000-0000-000062170000}"/>
    <cellStyle name="_Data_KST_KSTArt_Bericht_ZBB Budget 2009 Decks_with Korea Scope in (Only LE) (2)_Argentina" xfId="5016" xr:uid="{00000000-0005-0000-0000-000063170000}"/>
    <cellStyle name="_Data_KST_KSTArt_Bericht_ZBB Budget 2009 Decks_with Korea Scope in (Only LE) (2)_Argentina_DRE's" xfId="10081" xr:uid="{00000000-0005-0000-0000-000064170000}"/>
    <cellStyle name="_Data_KST_KSTArt_Bericht_ZBB Budget 2009 Decks_with Korea Scope in (Only LE) (2)_Argentina_Hyperinflation Impacts" xfId="14673" xr:uid="{BCF1AAB1-695B-443D-BB39-FADBC546B17F}"/>
    <cellStyle name="_Data_KST_KSTArt_Bericht_ZBB Budget 2009 Decks_with Korea Scope in (Only LE) (2)_BASE" xfId="5017" xr:uid="{00000000-0005-0000-0000-000065170000}"/>
    <cellStyle name="_Data_KST_KSTArt_Bericht_ZBB Budget 2009 Decks_with Korea Scope in (Only LE) (2)_BASE_Argentina" xfId="5018" xr:uid="{00000000-0005-0000-0000-000066170000}"/>
    <cellStyle name="_Data_KST_KSTArt_Bericht_ZBB Budget 2009 Decks_with Korea Scope in (Only LE) (2)_BASE_Argentina_DRE's" xfId="10083" xr:uid="{00000000-0005-0000-0000-000067170000}"/>
    <cellStyle name="_Data_KST_KSTArt_Bericht_ZBB Budget 2009 Decks_with Korea Scope in (Only LE) (2)_BASE_Argentina_Hyperinflation Impacts" xfId="14675" xr:uid="{40C08A40-51B6-4ADA-9D46-DE65C996624C}"/>
    <cellStyle name="_Data_KST_KSTArt_Bericht_ZBB Budget 2009 Decks_with Korea Scope in (Only LE) (2)_BASE_DRE's" xfId="10082" xr:uid="{00000000-0005-0000-0000-000068170000}"/>
    <cellStyle name="_Data_KST_KSTArt_Bericht_ZBB Budget 2009 Decks_with Korea Scope in (Only LE) (2)_BASE_Hyperinflation Impacts" xfId="14674" xr:uid="{F21751C8-98D2-4924-A855-0CF2F0308823}"/>
    <cellStyle name="_Data_KST_KSTArt_Bericht_ZBB Budget 2009 Decks_with Korea Scope in (Only LE) (2)_DRE's" xfId="10080" xr:uid="{00000000-0005-0000-0000-000069170000}"/>
    <cellStyle name="_Data_KST_KSTArt_Bericht_ZBB Budget 2009 Decks_with Korea Scope in (Only LE) (2)_Hyperinflation Impacts" xfId="14672" xr:uid="{58583BC0-FAC4-430D-8E1A-6C28DBA23A83}"/>
    <cellStyle name="_Data_KST_KSTArt_Bericht_ZBB Budget 2009 Decks_with Korea Scope in (Only LE) (2)_Import" xfId="5019" xr:uid="{00000000-0005-0000-0000-00006A170000}"/>
    <cellStyle name="_Data_KST_KSTArt_Bericht_ZBB Budget 2009 Decks_with Korea Scope in (Only LE) (2)_Import_DRE's" xfId="10084" xr:uid="{00000000-0005-0000-0000-00006B170000}"/>
    <cellStyle name="_Data_KST_KSTArt_Bericht_ZBB Budget 2009 Decks_with Korea Scope in (Only LE) (2)_Import_Hyperinflation Impacts" xfId="14676" xr:uid="{3341F5A3-EE14-4477-A32A-3CB2DDF9BEFE}"/>
    <cellStyle name="_Data_KST_KSTArt_Bericht_ZBB Budget 2009 Decks_with Korea Scope in (Only LE)_Argentina" xfId="5020" xr:uid="{00000000-0005-0000-0000-00006C170000}"/>
    <cellStyle name="_Data_KST_KSTArt_Bericht_ZBB Budget 2009 Decks_with Korea Scope in (Only LE)_Argentina_DRE's" xfId="10085" xr:uid="{00000000-0005-0000-0000-00006D170000}"/>
    <cellStyle name="_Data_KST_KSTArt_Bericht_ZBB Budget 2009 Decks_with Korea Scope in (Only LE)_Argentina_Hyperinflation Impacts" xfId="14677" xr:uid="{08C11F94-7F60-42F7-BAFD-8BCE902FBD8C}"/>
    <cellStyle name="_Data_KST_KSTArt_Bericht_ZBB Budget 2009 Decks_with Korea Scope in (Only LE)_BASE" xfId="5021" xr:uid="{00000000-0005-0000-0000-00006E170000}"/>
    <cellStyle name="_Data_KST_KSTArt_Bericht_ZBB Budget 2009 Decks_with Korea Scope in (Only LE)_BASE_Argentina" xfId="5022" xr:uid="{00000000-0005-0000-0000-00006F170000}"/>
    <cellStyle name="_Data_KST_KSTArt_Bericht_ZBB Budget 2009 Decks_with Korea Scope in (Only LE)_BASE_Argentina_DRE's" xfId="10087" xr:uid="{00000000-0005-0000-0000-000070170000}"/>
    <cellStyle name="_Data_KST_KSTArt_Bericht_ZBB Budget 2009 Decks_with Korea Scope in (Only LE)_BASE_Argentina_Hyperinflation Impacts" xfId="14679" xr:uid="{FD056575-F5F3-4ACF-95BD-46E9815F85DC}"/>
    <cellStyle name="_Data_KST_KSTArt_Bericht_ZBB Budget 2009 Decks_with Korea Scope in (Only LE)_BASE_DRE's" xfId="10086" xr:uid="{00000000-0005-0000-0000-000071170000}"/>
    <cellStyle name="_Data_KST_KSTArt_Bericht_ZBB Budget 2009 Decks_with Korea Scope in (Only LE)_BASE_Hyperinflation Impacts" xfId="14678" xr:uid="{70BD27BC-B50E-4512-94E9-114CBE45B3F8}"/>
    <cellStyle name="_Data_KST_KSTArt_Bericht_ZBB Budget 2009 Decks_with Korea Scope in (Only LE)_DRE's" xfId="10079" xr:uid="{00000000-0005-0000-0000-000072170000}"/>
    <cellStyle name="_Data_KST_KSTArt_Bericht_ZBB Budget 2009 Decks_with Korea Scope in (Only LE)_Hyperinflation Impacts" xfId="14671" xr:uid="{E4365148-6BDA-478D-A8D7-F94457EC78C7}"/>
    <cellStyle name="_Data_KST_KSTArt_Bericht_ZBB Budget 2009 Decks_with Korea Scope in (Only LE)_Import" xfId="5023" xr:uid="{00000000-0005-0000-0000-000073170000}"/>
    <cellStyle name="_Data_KST_KSTArt_Bericht_ZBB Budget 2009 Decks_with Korea Scope in (Only LE)_Import_DRE's" xfId="10088" xr:uid="{00000000-0005-0000-0000-000074170000}"/>
    <cellStyle name="_Data_KST_KSTArt_Bericht_ZBB Budget 2009 Decks_with Korea Scope in (Only LE)_Import_Hyperinflation Impacts" xfId="14680" xr:uid="{B28F2BB2-0679-4356-88E1-7F1997409500}"/>
    <cellStyle name="_Data_KST_KSTArt_Bericht_ZBB_Argentina" xfId="5024" xr:uid="{00000000-0005-0000-0000-000075170000}"/>
    <cellStyle name="_Data_KST_KSTArt_Bericht_ZBB_Argentina_DRE's" xfId="10089" xr:uid="{00000000-0005-0000-0000-000076170000}"/>
    <cellStyle name="_Data_KST_KSTArt_Bericht_ZBB_Argentina_Hyperinflation Impacts" xfId="14681" xr:uid="{588AE030-39C4-4A9E-ABF0-B27E26111A82}"/>
    <cellStyle name="_Data_KST_KSTArt_Bericht_ZBB_BASE" xfId="5025" xr:uid="{00000000-0005-0000-0000-000077170000}"/>
    <cellStyle name="_Data_KST_KSTArt_Bericht_ZBB_BASE_Argentina" xfId="5026" xr:uid="{00000000-0005-0000-0000-000078170000}"/>
    <cellStyle name="_Data_KST_KSTArt_Bericht_ZBB_BASE_Argentina_DRE's" xfId="10091" xr:uid="{00000000-0005-0000-0000-000079170000}"/>
    <cellStyle name="_Data_KST_KSTArt_Bericht_ZBB_BASE_Argentina_Hyperinflation Impacts" xfId="14683" xr:uid="{3104E34C-C92C-436D-B471-B46C8F802578}"/>
    <cellStyle name="_Data_KST_KSTArt_Bericht_ZBB_BASE_DRE's" xfId="10090" xr:uid="{00000000-0005-0000-0000-00007A170000}"/>
    <cellStyle name="_Data_KST_KSTArt_Bericht_ZBB_BASE_Hyperinflation Impacts" xfId="14682" xr:uid="{D3779170-BD58-4E8D-9068-0DF16F7A08D2}"/>
    <cellStyle name="_Data_KST_KSTArt_Bericht_ZBB_DRE's" xfId="10073" xr:uid="{00000000-0005-0000-0000-00007B170000}"/>
    <cellStyle name="_Data_KST_KSTArt_Bericht_ZBB_Hyperinflation Impacts" xfId="14665" xr:uid="{7455CCCD-61E8-42CA-99E7-552B196D14FF}"/>
    <cellStyle name="_Data_KST_KSTArt_Bericht_ZBB_Import" xfId="5027" xr:uid="{00000000-0005-0000-0000-00007C170000}"/>
    <cellStyle name="_Data_KST_KSTArt_Bericht_ZBB_Import_DRE's" xfId="10092" xr:uid="{00000000-0005-0000-0000-00007D170000}"/>
    <cellStyle name="_Data_KST_KSTArt_Bericht_ZBB_Import_Hyperinflation Impacts" xfId="14684" xr:uid="{D310ED83-DD80-4FCD-9296-19A0B44B68D5}"/>
    <cellStyle name="_Data_LRP-SUPCC(loc)" xfId="5028" xr:uid="{00000000-0005-0000-0000-00007E170000}"/>
    <cellStyle name="_Data_LRP-SUPCC(loc) 2" xfId="5029" xr:uid="{00000000-0005-0000-0000-00007F170000}"/>
    <cellStyle name="_Data_LRP-SUPCC(loc) 2_DRE's" xfId="10094" xr:uid="{00000000-0005-0000-0000-000080170000}"/>
    <cellStyle name="_Data_LRP-SUPCC(loc) 2_Hyperinflation Impacts" xfId="14686" xr:uid="{8A8C5C91-C08C-4542-AE92-70FAE65C467D}"/>
    <cellStyle name="_Data_LRP-SUPCC(loc)_%" xfId="5030" xr:uid="{00000000-0005-0000-0000-000081170000}"/>
    <cellStyle name="_Data_LRP-SUPCC(loc)_%_DRE's" xfId="10095" xr:uid="{00000000-0005-0000-0000-000082170000}"/>
    <cellStyle name="_Data_LRP-SUPCC(loc)_%_Hyperinflation Impacts" xfId="14687" xr:uid="{534BFC14-0F30-49A7-B6B9-6CE58751435E}"/>
    <cellStyle name="_Data_LRP-SUPCC(loc)_010808 Market Programs  for Budget Deck" xfId="5031" xr:uid="{00000000-0005-0000-0000-000083170000}"/>
    <cellStyle name="_Data_LRP-SUPCC(loc)_010808 Market Programs  for Budget Deck_BASE" xfId="5032" xr:uid="{00000000-0005-0000-0000-000084170000}"/>
    <cellStyle name="_Data_LRP-SUPCC(loc)_010808 Market Programs  for Budget Deck_BASE_DRE's" xfId="10097" xr:uid="{00000000-0005-0000-0000-000085170000}"/>
    <cellStyle name="_Data_LRP-SUPCC(loc)_010808 Market Programs  for Budget Deck_BASE_Hyperinflation Impacts" xfId="14689" xr:uid="{F6229D03-59DC-4695-83D5-28DF623B1F92}"/>
    <cellStyle name="_Data_LRP-SUPCC(loc)_010808 Market Programs  for Budget Deck_DRE's" xfId="10096" xr:uid="{00000000-0005-0000-0000-000086170000}"/>
    <cellStyle name="_Data_LRP-SUPCC(loc)_010808 Market Programs  for Budget Deck_Hyperinflation Impacts" xfId="14688" xr:uid="{4214C500-BC59-43A7-9860-A47FA7A7A644}"/>
    <cellStyle name="_Data_LRP-SUPCC(loc)_010808 Market Programs  for Budget Deck_Import" xfId="5033" xr:uid="{00000000-0005-0000-0000-000087170000}"/>
    <cellStyle name="_Data_LRP-SUPCC(loc)_010808 Market Programs  for Budget Deck_Import_DRE's" xfId="10098" xr:uid="{00000000-0005-0000-0000-000088170000}"/>
    <cellStyle name="_Data_LRP-SUPCC(loc)_010808 Market Programs  for Budget Deck_Import_Hyperinflation Impacts" xfId="14690" xr:uid="{6512A5CD-4E7D-4329-AA2F-7251A82D6069}"/>
    <cellStyle name="_Data_LRP-SUPCC(loc)_0908 Gabarito exchange rate" xfId="5034" xr:uid="{00000000-0005-0000-0000-000089170000}"/>
    <cellStyle name="_Data_LRP-SUPCC(loc)_0908 Gabarito exchange rate_DRE's" xfId="10099" xr:uid="{00000000-0005-0000-0000-00008A170000}"/>
    <cellStyle name="_Data_LRP-SUPCC(loc)_0908 Gabarito exchange rate_Hyperinflation Impacts" xfId="14691" xr:uid="{FB065F60-EEDA-4373-BB2B-50EA6EF1DAB1}"/>
    <cellStyle name="_Data_LRP-SUPCC(loc)_AR0010 1304" xfId="5035" xr:uid="{00000000-0005-0000-0000-00008B170000}"/>
    <cellStyle name="_Data_LRP-SUPCC(loc)_AR0010 1304_DRE's" xfId="10100" xr:uid="{00000000-0005-0000-0000-00008C170000}"/>
    <cellStyle name="_Data_LRP-SUPCC(loc)_AR0010 1304_Hyperinflation Impacts" xfId="14692" xr:uid="{20B47AD0-8550-439B-9D64-D653F3DF599C}"/>
    <cellStyle name="_Data_LRP-SUPCC(loc)_AR0010 1305" xfId="5036" xr:uid="{00000000-0005-0000-0000-00008D170000}"/>
    <cellStyle name="_Data_LRP-SUPCC(loc)_AR0010 1305_DRE's" xfId="10101" xr:uid="{00000000-0005-0000-0000-00008E170000}"/>
    <cellStyle name="_Data_LRP-SUPCC(loc)_AR0010 1305_Hyperinflation Impacts" xfId="14693" xr:uid="{CEBDBD03-C7BC-44B8-ACAE-8DF153ED3F29}"/>
    <cellStyle name="_Data_LRP-SUPCC(loc)_BASE" xfId="5037" xr:uid="{00000000-0005-0000-0000-00008F170000}"/>
    <cellStyle name="_Data_LRP-SUPCC(loc)_BASE_Argentina" xfId="5038" xr:uid="{00000000-0005-0000-0000-000090170000}"/>
    <cellStyle name="_Data_LRP-SUPCC(loc)_BASE_Argentina_DRE's" xfId="10103" xr:uid="{00000000-0005-0000-0000-000091170000}"/>
    <cellStyle name="_Data_LRP-SUPCC(loc)_BASE_Argentina_Hyperinflation Impacts" xfId="14695" xr:uid="{75AC8836-EA11-4DAB-AB64-7B358435E8FC}"/>
    <cellStyle name="_Data_LRP-SUPCC(loc)_BASE_DRE's" xfId="10102" xr:uid="{00000000-0005-0000-0000-000092170000}"/>
    <cellStyle name="_Data_LRP-SUPCC(loc)_BASE_Hyperinflation Impacts" xfId="14694" xr:uid="{FF7A9D48-14D8-430D-8BF5-DD5C97B95992}"/>
    <cellStyle name="_Data_LRP-SUPCC(loc)_BGT 08 Templates Sales  Marketing - final (revised)" xfId="5039" xr:uid="{00000000-0005-0000-0000-000093170000}"/>
    <cellStyle name="_Data_LRP-SUPCC(loc)_BGT 08 Templates Sales  Marketing - final (revised)_%" xfId="5040" xr:uid="{00000000-0005-0000-0000-000094170000}"/>
    <cellStyle name="_Data_LRP-SUPCC(loc)_BGT 08 Templates Sales  Marketing - final (revised)_%_DRE's" xfId="10105" xr:uid="{00000000-0005-0000-0000-000095170000}"/>
    <cellStyle name="_Data_LRP-SUPCC(loc)_BGT 08 Templates Sales  Marketing - final (revised)_%_Hyperinflation Impacts" xfId="14697" xr:uid="{8E205BFB-8F2F-4A23-B40F-A6FA17E7F739}"/>
    <cellStyle name="_Data_LRP-SUPCC(loc)_BGT 08 Templates Sales  Marketing - final (revised)_AR0010 1304" xfId="5041" xr:uid="{00000000-0005-0000-0000-000096170000}"/>
    <cellStyle name="_Data_LRP-SUPCC(loc)_BGT 08 Templates Sales  Marketing - final (revised)_AR0010 1304_DRE's" xfId="10106" xr:uid="{00000000-0005-0000-0000-000097170000}"/>
    <cellStyle name="_Data_LRP-SUPCC(loc)_BGT 08 Templates Sales  Marketing - final (revised)_AR0010 1304_Hyperinflation Impacts" xfId="14698" xr:uid="{7C1CB91E-7572-4938-ADFA-0147F7BE8812}"/>
    <cellStyle name="_Data_LRP-SUPCC(loc)_BGT 08 Templates Sales  Marketing - final (revised)_AR0010 1305" xfId="5042" xr:uid="{00000000-0005-0000-0000-000098170000}"/>
    <cellStyle name="_Data_LRP-SUPCC(loc)_BGT 08 Templates Sales  Marketing - final (revised)_AR0010 1305_DRE's" xfId="10107" xr:uid="{00000000-0005-0000-0000-000099170000}"/>
    <cellStyle name="_Data_LRP-SUPCC(loc)_BGT 08 Templates Sales  Marketing - final (revised)_AR0010 1305_Hyperinflation Impacts" xfId="14699" xr:uid="{2275B6EA-8EE4-47BF-8896-BCE3D2D3D60B}"/>
    <cellStyle name="_Data_LRP-SUPCC(loc)_BGT 08 Templates Sales  Marketing - final (revised)_BASE" xfId="5043" xr:uid="{00000000-0005-0000-0000-00009A170000}"/>
    <cellStyle name="_Data_LRP-SUPCC(loc)_BGT 08 Templates Sales  Marketing - final (revised)_BASE_Argentina" xfId="5044" xr:uid="{00000000-0005-0000-0000-00009B170000}"/>
    <cellStyle name="_Data_LRP-SUPCC(loc)_BGT 08 Templates Sales  Marketing - final (revised)_BASE_Argentina_DRE's" xfId="10109" xr:uid="{00000000-0005-0000-0000-00009C170000}"/>
    <cellStyle name="_Data_LRP-SUPCC(loc)_BGT 08 Templates Sales  Marketing - final (revised)_BASE_Argentina_Hyperinflation Impacts" xfId="14701" xr:uid="{C928FD49-DAD3-4236-A7D8-5497BFAD4C85}"/>
    <cellStyle name="_Data_LRP-SUPCC(loc)_BGT 08 Templates Sales  Marketing - final (revised)_BASE_DRE's" xfId="10108" xr:uid="{00000000-0005-0000-0000-00009D170000}"/>
    <cellStyle name="_Data_LRP-SUPCC(loc)_BGT 08 Templates Sales  Marketing - final (revised)_BASE_Hyperinflation Impacts" xfId="14700" xr:uid="{85825DE2-530C-498E-A69B-4226DEFF5D79}"/>
    <cellStyle name="_Data_LRP-SUPCC(loc)_BGT 08 Templates Sales  Marketing - final (revised)_BO0010 1305" xfId="5045" xr:uid="{00000000-0005-0000-0000-00009E170000}"/>
    <cellStyle name="_Data_LRP-SUPCC(loc)_BGT 08 Templates Sales  Marketing - final (revised)_BO0010 1305_DRE's" xfId="10110" xr:uid="{00000000-0005-0000-0000-00009F170000}"/>
    <cellStyle name="_Data_LRP-SUPCC(loc)_BGT 08 Templates Sales  Marketing - final (revised)_BO0010 1305_Hyperinflation Impacts" xfId="14702" xr:uid="{EA43835E-BBB8-4D39-9033-84276E75888D}"/>
    <cellStyle name="_Data_LRP-SUPCC(loc)_BGT 08 Templates Sales  Marketing - final (revised)_DRE's" xfId="10104" xr:uid="{00000000-0005-0000-0000-0000A0170000}"/>
    <cellStyle name="_Data_LRP-SUPCC(loc)_BGT 08 Templates Sales  Marketing - final (revised)_Hyperinflation Impacts" xfId="14696" xr:uid="{7AD940AF-F913-47E7-97CC-AC3C0B59024B}"/>
    <cellStyle name="_Data_LRP-SUPCC(loc)_BGT 08 Templates Sales  Marketing - final (revised)_Import" xfId="5046" xr:uid="{00000000-0005-0000-0000-0000A1170000}"/>
    <cellStyle name="_Data_LRP-SUPCC(loc)_BGT 08 Templates Sales  Marketing - final (revised)_Import_DRE's" xfId="10111" xr:uid="{00000000-0005-0000-0000-0000A2170000}"/>
    <cellStyle name="_Data_LRP-SUPCC(loc)_BGT 08 Templates Sales  Marketing - final (revised)_Import_Hyperinflation Impacts" xfId="14703" xr:uid="{EF88BE19-01A6-4A73-9A71-56E3B882E16E}"/>
    <cellStyle name="_Data_LRP-SUPCC(loc)_BGT 08 Templates Sales  Marketing - final (revised)_PE0001 1305" xfId="5047" xr:uid="{00000000-0005-0000-0000-0000A3170000}"/>
    <cellStyle name="_Data_LRP-SUPCC(loc)_BGT 08 Templates Sales  Marketing - final (revised)_PE0001 1305_DRE's" xfId="10112" xr:uid="{00000000-0005-0000-0000-0000A4170000}"/>
    <cellStyle name="_Data_LRP-SUPCC(loc)_BGT 08 Templates Sales  Marketing - final (revised)_PE0001 1305_Hyperinflation Impacts" xfId="14704" xr:uid="{A3A605C5-D11F-4DE2-987D-459762BDC7A6}"/>
    <cellStyle name="_Data_LRP-SUPCC(loc)_BGT 08 Templates Sales  Marketing - final (revised)_UY0010 1305" xfId="5048" xr:uid="{00000000-0005-0000-0000-0000A5170000}"/>
    <cellStyle name="_Data_LRP-SUPCC(loc)_BGT 08 Templates Sales  Marketing - final (revised)_UY0010 1305_DRE's" xfId="10113" xr:uid="{00000000-0005-0000-0000-0000A6170000}"/>
    <cellStyle name="_Data_LRP-SUPCC(loc)_BGT 08 Templates Sales  Marketing - final (revised)_UY0010 1305_Hyperinflation Impacts" xfId="14705" xr:uid="{4A9568A1-A7CC-4346-97BA-5705DCB11784}"/>
    <cellStyle name="_Data_LRP-SUPCC(loc)_BO0010 1305" xfId="5049" xr:uid="{00000000-0005-0000-0000-0000A7170000}"/>
    <cellStyle name="_Data_LRP-SUPCC(loc)_BO0010 1305_DRE's" xfId="10114" xr:uid="{00000000-0005-0000-0000-0000A8170000}"/>
    <cellStyle name="_Data_LRP-SUPCC(loc)_BO0010 1305_Hyperinflation Impacts" xfId="14706" xr:uid="{0A231D72-4BEA-48C9-8879-E2CF8276741B}"/>
    <cellStyle name="_Data_LRP-SUPCC(loc)_Book5" xfId="5050" xr:uid="{00000000-0005-0000-0000-0000A9170000}"/>
    <cellStyle name="_Data_LRP-SUPCC(loc)_Book5_DRE's" xfId="10115" xr:uid="{00000000-0005-0000-0000-0000AA170000}"/>
    <cellStyle name="_Data_LRP-SUPCC(loc)_Book5_Hyperinflation Impacts" xfId="14707" xr:uid="{DE43839F-0527-438A-9C07-BAC3B845285E}"/>
    <cellStyle name="_Data_LRP-SUPCC(loc)_Bplan RD 1001" xfId="5051" xr:uid="{00000000-0005-0000-0000-0000AB170000}"/>
    <cellStyle name="_Data_LRP-SUPCC(loc)_Bplan RD 1001_DRE's" xfId="10116" xr:uid="{00000000-0005-0000-0000-0000AC170000}"/>
    <cellStyle name="_Data_LRP-SUPCC(loc)_Bplan RD 1001_Hyperinflation Impacts" xfId="14708" xr:uid="{BC95965B-BF70-4C1D-8A97-89496386A4D4}"/>
    <cellStyle name="_Data_LRP-SUPCC(loc)_Cognos" xfId="5052" xr:uid="{00000000-0005-0000-0000-0000AD170000}"/>
    <cellStyle name="_Data_LRP-SUPCC(loc)_Cognos_DRE's" xfId="10117" xr:uid="{00000000-0005-0000-0000-0000AE170000}"/>
    <cellStyle name="_Data_LRP-SUPCC(loc)_Cognos_Hyperinflation Impacts" xfId="14709" xr:uid="{7BAA185F-FBB2-4338-BC30-E8EEC198B478}"/>
    <cellStyle name="_Data_LRP-SUPCC(loc)_Copy of BGT 08 Templates Sales  Marketing - final (revised)" xfId="5053" xr:uid="{00000000-0005-0000-0000-0000AF170000}"/>
    <cellStyle name="_Data_LRP-SUPCC(loc)_Copy of BGT 08 Templates Sales  Marketing - final (revised)_%" xfId="5054" xr:uid="{00000000-0005-0000-0000-0000B0170000}"/>
    <cellStyle name="_Data_LRP-SUPCC(loc)_Copy of BGT 08 Templates Sales  Marketing - final (revised)_%_DRE's" xfId="10119" xr:uid="{00000000-0005-0000-0000-0000B1170000}"/>
    <cellStyle name="_Data_LRP-SUPCC(loc)_Copy of BGT 08 Templates Sales  Marketing - final (revised)_%_Hyperinflation Impacts" xfId="14711" xr:uid="{EC365A3A-E742-4D28-BE15-356541DD17C3}"/>
    <cellStyle name="_Data_LRP-SUPCC(loc)_Copy of BGT 08 Templates Sales  Marketing - final (revised)_AR0010 1304" xfId="5055" xr:uid="{00000000-0005-0000-0000-0000B2170000}"/>
    <cellStyle name="_Data_LRP-SUPCC(loc)_Copy of BGT 08 Templates Sales  Marketing - final (revised)_AR0010 1304_DRE's" xfId="10120" xr:uid="{00000000-0005-0000-0000-0000B3170000}"/>
    <cellStyle name="_Data_LRP-SUPCC(loc)_Copy of BGT 08 Templates Sales  Marketing - final (revised)_AR0010 1304_Hyperinflation Impacts" xfId="14712" xr:uid="{30C566F7-77D1-40C6-9EB6-3D815CE2FB2E}"/>
    <cellStyle name="_Data_LRP-SUPCC(loc)_Copy of BGT 08 Templates Sales  Marketing - final (revised)_AR0010 1305" xfId="5056" xr:uid="{00000000-0005-0000-0000-0000B4170000}"/>
    <cellStyle name="_Data_LRP-SUPCC(loc)_Copy of BGT 08 Templates Sales  Marketing - final (revised)_AR0010 1305_DRE's" xfId="10121" xr:uid="{00000000-0005-0000-0000-0000B5170000}"/>
    <cellStyle name="_Data_LRP-SUPCC(loc)_Copy of BGT 08 Templates Sales  Marketing - final (revised)_AR0010 1305_Hyperinflation Impacts" xfId="14713" xr:uid="{767BC869-C861-4D29-8F4D-A0A96D0A0164}"/>
    <cellStyle name="_Data_LRP-SUPCC(loc)_Copy of BGT 08 Templates Sales  Marketing - final (revised)_BASE" xfId="5057" xr:uid="{00000000-0005-0000-0000-0000B6170000}"/>
    <cellStyle name="_Data_LRP-SUPCC(loc)_Copy of BGT 08 Templates Sales  Marketing - final (revised)_BASE_Argentina" xfId="5058" xr:uid="{00000000-0005-0000-0000-0000B7170000}"/>
    <cellStyle name="_Data_LRP-SUPCC(loc)_Copy of BGT 08 Templates Sales  Marketing - final (revised)_BASE_Argentina_DRE's" xfId="10123" xr:uid="{00000000-0005-0000-0000-0000B8170000}"/>
    <cellStyle name="_Data_LRP-SUPCC(loc)_Copy of BGT 08 Templates Sales  Marketing - final (revised)_BASE_Argentina_Hyperinflation Impacts" xfId="14715" xr:uid="{0A4A990F-E531-4510-884F-A0CAD594E7B7}"/>
    <cellStyle name="_Data_LRP-SUPCC(loc)_Copy of BGT 08 Templates Sales  Marketing - final (revised)_BASE_DRE's" xfId="10122" xr:uid="{00000000-0005-0000-0000-0000B9170000}"/>
    <cellStyle name="_Data_LRP-SUPCC(loc)_Copy of BGT 08 Templates Sales  Marketing - final (revised)_BASE_Hyperinflation Impacts" xfId="14714" xr:uid="{7C5FF2AD-72ED-47E2-B8CE-3D65DD3C742C}"/>
    <cellStyle name="_Data_LRP-SUPCC(loc)_Copy of BGT 08 Templates Sales  Marketing - final (revised)_BO0010 1305" xfId="5059" xr:uid="{00000000-0005-0000-0000-0000BA170000}"/>
    <cellStyle name="_Data_LRP-SUPCC(loc)_Copy of BGT 08 Templates Sales  Marketing - final (revised)_BO0010 1305_DRE's" xfId="10124" xr:uid="{00000000-0005-0000-0000-0000BB170000}"/>
    <cellStyle name="_Data_LRP-SUPCC(loc)_Copy of BGT 08 Templates Sales  Marketing - final (revised)_BO0010 1305_Hyperinflation Impacts" xfId="14716" xr:uid="{57C4BDE0-B66C-49CE-ABFD-B50D116CF899}"/>
    <cellStyle name="_Data_LRP-SUPCC(loc)_Copy of BGT 08 Templates Sales  Marketing - final (revised)_DRE's" xfId="10118" xr:uid="{00000000-0005-0000-0000-0000BC170000}"/>
    <cellStyle name="_Data_LRP-SUPCC(loc)_Copy of BGT 08 Templates Sales  Marketing - final (revised)_Hyperinflation Impacts" xfId="14710" xr:uid="{3C6B8B0C-F327-421B-A670-B1131C3535E0}"/>
    <cellStyle name="_Data_LRP-SUPCC(loc)_Copy of BGT 08 Templates Sales  Marketing - final (revised)_Import" xfId="5060" xr:uid="{00000000-0005-0000-0000-0000BD170000}"/>
    <cellStyle name="_Data_LRP-SUPCC(loc)_Copy of BGT 08 Templates Sales  Marketing - final (revised)_Import_DRE's" xfId="10125" xr:uid="{00000000-0005-0000-0000-0000BE170000}"/>
    <cellStyle name="_Data_LRP-SUPCC(loc)_Copy of BGT 08 Templates Sales  Marketing - final (revised)_Import_Hyperinflation Impacts" xfId="14717" xr:uid="{5EA5483A-F706-47DB-B67E-171F03D80955}"/>
    <cellStyle name="_Data_LRP-SUPCC(loc)_Copy of BGT 08 Templates Sales  Marketing - final (revised)_PE0001 1305" xfId="5061" xr:uid="{00000000-0005-0000-0000-0000BF170000}"/>
    <cellStyle name="_Data_LRP-SUPCC(loc)_Copy of BGT 08 Templates Sales  Marketing - final (revised)_PE0001 1305_DRE's" xfId="10126" xr:uid="{00000000-0005-0000-0000-0000C0170000}"/>
    <cellStyle name="_Data_LRP-SUPCC(loc)_Copy of BGT 08 Templates Sales  Marketing - final (revised)_PE0001 1305_Hyperinflation Impacts" xfId="14718" xr:uid="{B350AB29-7D80-4C94-B30A-AF4179BFC484}"/>
    <cellStyle name="_Data_LRP-SUPCC(loc)_Copy of BGT 08 Templates Sales  Marketing - final (revised)_UY0010 1305" xfId="5062" xr:uid="{00000000-0005-0000-0000-0000C1170000}"/>
    <cellStyle name="_Data_LRP-SUPCC(loc)_Copy of BGT 08 Templates Sales  Marketing - final (revised)_UY0010 1305_DRE's" xfId="10127" xr:uid="{00000000-0005-0000-0000-0000C2170000}"/>
    <cellStyle name="_Data_LRP-SUPCC(loc)_Copy of BGT 08 Templates Sales  Marketing - final (revised)_UY0010 1305_Hyperinflation Impacts" xfId="14719" xr:uid="{80F260C2-3A68-4C36-9776-25DC13F0D1EC}"/>
    <cellStyle name="_Data_LRP-SUPCC(loc)_DRE's" xfId="10093" xr:uid="{00000000-0005-0000-0000-0000C3170000}"/>
    <cellStyle name="_Data_LRP-SUPCC(loc)_Excel sheets to support Market Program Template for Budget 09" xfId="5063" xr:uid="{00000000-0005-0000-0000-0000C4170000}"/>
    <cellStyle name="_Data_LRP-SUPCC(loc)_Excel sheets to support Market Program Template for Budget 09 (5) (2)" xfId="5064" xr:uid="{00000000-0005-0000-0000-0000C5170000}"/>
    <cellStyle name="_Data_LRP-SUPCC(loc)_Excel sheets to support Market Program Template for Budget 09 (5) (2)_BASE" xfId="5065" xr:uid="{00000000-0005-0000-0000-0000C6170000}"/>
    <cellStyle name="_Data_LRP-SUPCC(loc)_Excel sheets to support Market Program Template for Budget 09 (5) (2)_BASE_DRE's" xfId="10130" xr:uid="{00000000-0005-0000-0000-0000C7170000}"/>
    <cellStyle name="_Data_LRP-SUPCC(loc)_Excel sheets to support Market Program Template for Budget 09 (5) (2)_BASE_Hyperinflation Impacts" xfId="14722" xr:uid="{FFAB8069-B54B-44FC-8610-0308D11CBE14}"/>
    <cellStyle name="_Data_LRP-SUPCC(loc)_Excel sheets to support Market Program Template for Budget 09 (5) (2)_DRE's" xfId="10129" xr:uid="{00000000-0005-0000-0000-0000C8170000}"/>
    <cellStyle name="_Data_LRP-SUPCC(loc)_Excel sheets to support Market Program Template for Budget 09 (5) (2)_Hyperinflation Impacts" xfId="14721" xr:uid="{20553F61-462B-4715-A4B9-92D63544C766}"/>
    <cellStyle name="_Data_LRP-SUPCC(loc)_Excel sheets to support Market Program Template for Budget 09 (5) (2)_Import" xfId="5066" xr:uid="{00000000-0005-0000-0000-0000C9170000}"/>
    <cellStyle name="_Data_LRP-SUPCC(loc)_Excel sheets to support Market Program Template for Budget 09 (5) (2)_Import_DRE's" xfId="10131" xr:uid="{00000000-0005-0000-0000-0000CA170000}"/>
    <cellStyle name="_Data_LRP-SUPCC(loc)_Excel sheets to support Market Program Template for Budget 09 (5) (2)_Import_Hyperinflation Impacts" xfId="14723" xr:uid="{608A7456-0861-4463-9E35-83C33B217029}"/>
    <cellStyle name="_Data_LRP-SUPCC(loc)_Excel sheets to support Market Program Template for Budget 09 (5) (3)" xfId="5067" xr:uid="{00000000-0005-0000-0000-0000CB170000}"/>
    <cellStyle name="_Data_LRP-SUPCC(loc)_Excel sheets to support Market Program Template for Budget 09 (5) (3)_BASE" xfId="5068" xr:uid="{00000000-0005-0000-0000-0000CC170000}"/>
    <cellStyle name="_Data_LRP-SUPCC(loc)_Excel sheets to support Market Program Template for Budget 09 (5) (3)_BASE_DRE's" xfId="10133" xr:uid="{00000000-0005-0000-0000-0000CD170000}"/>
    <cellStyle name="_Data_LRP-SUPCC(loc)_Excel sheets to support Market Program Template for Budget 09 (5) (3)_BASE_Hyperinflation Impacts" xfId="14725" xr:uid="{8CFFFF92-53F3-4278-999D-42CD12C0F7B5}"/>
    <cellStyle name="_Data_LRP-SUPCC(loc)_Excel sheets to support Market Program Template for Budget 09 (5) (3)_DRE's" xfId="10132" xr:uid="{00000000-0005-0000-0000-0000CE170000}"/>
    <cellStyle name="_Data_LRP-SUPCC(loc)_Excel sheets to support Market Program Template for Budget 09 (5) (3)_Hyperinflation Impacts" xfId="14724" xr:uid="{F31F3B1E-FCE7-4615-905A-B41D8F8EAF65}"/>
    <cellStyle name="_Data_LRP-SUPCC(loc)_Excel sheets to support Market Program Template for Budget 09 (5) (3)_Import" xfId="5069" xr:uid="{00000000-0005-0000-0000-0000CF170000}"/>
    <cellStyle name="_Data_LRP-SUPCC(loc)_Excel sheets to support Market Program Template for Budget 09 (5) (3)_Import_DRE's" xfId="10134" xr:uid="{00000000-0005-0000-0000-0000D0170000}"/>
    <cellStyle name="_Data_LRP-SUPCC(loc)_Excel sheets to support Market Program Template for Budget 09 (5) (3)_Import_Hyperinflation Impacts" xfId="14726" xr:uid="{7492C15A-975A-4348-AEF0-162C847E6A39}"/>
    <cellStyle name="_Data_LRP-SUPCC(loc)_Excel sheets to support Market Program Template for Budget 09_%" xfId="5070" xr:uid="{00000000-0005-0000-0000-0000D1170000}"/>
    <cellStyle name="_Data_LRP-SUPCC(loc)_Excel sheets to support Market Program Template for Budget 09_%_DRE's" xfId="10135" xr:uid="{00000000-0005-0000-0000-0000D2170000}"/>
    <cellStyle name="_Data_LRP-SUPCC(loc)_Excel sheets to support Market Program Template for Budget 09_%_Hyperinflation Impacts" xfId="14727" xr:uid="{142D0AC2-A7C0-4384-BFC4-74E18587A594}"/>
    <cellStyle name="_Data_LRP-SUPCC(loc)_Excel sheets to support Market Program Template for Budget 09_AR0010 1304" xfId="5071" xr:uid="{00000000-0005-0000-0000-0000D3170000}"/>
    <cellStyle name="_Data_LRP-SUPCC(loc)_Excel sheets to support Market Program Template for Budget 09_AR0010 1304_DRE's" xfId="10136" xr:uid="{00000000-0005-0000-0000-0000D4170000}"/>
    <cellStyle name="_Data_LRP-SUPCC(loc)_Excel sheets to support Market Program Template for Budget 09_AR0010 1304_Hyperinflation Impacts" xfId="14728" xr:uid="{081248DA-0A9A-4C33-9610-1B09341CAD88}"/>
    <cellStyle name="_Data_LRP-SUPCC(loc)_Excel sheets to support Market Program Template for Budget 09_AR0010 1305" xfId="5072" xr:uid="{00000000-0005-0000-0000-0000D5170000}"/>
    <cellStyle name="_Data_LRP-SUPCC(loc)_Excel sheets to support Market Program Template for Budget 09_AR0010 1305_DRE's" xfId="10137" xr:uid="{00000000-0005-0000-0000-0000D6170000}"/>
    <cellStyle name="_Data_LRP-SUPCC(loc)_Excel sheets to support Market Program Template for Budget 09_AR0010 1305_Hyperinflation Impacts" xfId="14729" xr:uid="{8456C6BF-1E3A-458B-9640-D03EED5DE123}"/>
    <cellStyle name="_Data_LRP-SUPCC(loc)_Excel sheets to support Market Program Template for Budget 09_BASE" xfId="5073" xr:uid="{00000000-0005-0000-0000-0000D7170000}"/>
    <cellStyle name="_Data_LRP-SUPCC(loc)_Excel sheets to support Market Program Template for Budget 09_BASE_Argentina" xfId="5074" xr:uid="{00000000-0005-0000-0000-0000D8170000}"/>
    <cellStyle name="_Data_LRP-SUPCC(loc)_Excel sheets to support Market Program Template for Budget 09_BASE_Argentina_DRE's" xfId="10139" xr:uid="{00000000-0005-0000-0000-0000D9170000}"/>
    <cellStyle name="_Data_LRP-SUPCC(loc)_Excel sheets to support Market Program Template for Budget 09_BASE_Argentina_Hyperinflation Impacts" xfId="14731" xr:uid="{775E8E71-580B-4CA1-ACC5-B8BED1F3D356}"/>
    <cellStyle name="_Data_LRP-SUPCC(loc)_Excel sheets to support Market Program Template for Budget 09_BASE_DRE's" xfId="10138" xr:uid="{00000000-0005-0000-0000-0000DA170000}"/>
    <cellStyle name="_Data_LRP-SUPCC(loc)_Excel sheets to support Market Program Template for Budget 09_BASE_Hyperinflation Impacts" xfId="14730" xr:uid="{D11B5804-EFC6-46C9-9C12-BD6F3A215248}"/>
    <cellStyle name="_Data_LRP-SUPCC(loc)_Excel sheets to support Market Program Template for Budget 09_BO0010 1305" xfId="5075" xr:uid="{00000000-0005-0000-0000-0000DB170000}"/>
    <cellStyle name="_Data_LRP-SUPCC(loc)_Excel sheets to support Market Program Template for Budget 09_BO0010 1305_DRE's" xfId="10140" xr:uid="{00000000-0005-0000-0000-0000DC170000}"/>
    <cellStyle name="_Data_LRP-SUPCC(loc)_Excel sheets to support Market Program Template for Budget 09_BO0010 1305_Hyperinflation Impacts" xfId="14732" xr:uid="{B3D5C788-1108-491B-985D-669ABB4494F7}"/>
    <cellStyle name="_Data_LRP-SUPCC(loc)_Excel sheets to support Market Program Template for Budget 09_DRE's" xfId="10128" xr:uid="{00000000-0005-0000-0000-0000DD170000}"/>
    <cellStyle name="_Data_LRP-SUPCC(loc)_Excel sheets to support Market Program Template for Budget 09_Hyperinflation Impacts" xfId="14720" xr:uid="{6FCA2862-8982-40F1-A269-3246B360B059}"/>
    <cellStyle name="_Data_LRP-SUPCC(loc)_Excel sheets to support Market Program Template for Budget 09_Import" xfId="5076" xr:uid="{00000000-0005-0000-0000-0000DE170000}"/>
    <cellStyle name="_Data_LRP-SUPCC(loc)_Excel sheets to support Market Program Template for Budget 09_Import_DRE's" xfId="10141" xr:uid="{00000000-0005-0000-0000-0000DF170000}"/>
    <cellStyle name="_Data_LRP-SUPCC(loc)_Excel sheets to support Market Program Template for Budget 09_Import_Hyperinflation Impacts" xfId="14733" xr:uid="{0A958058-48FE-4EC7-9358-877E46F50DD1}"/>
    <cellStyle name="_Data_LRP-SUPCC(loc)_Excel sheets to support Market Program Template for Budget 09_PE0001 1305" xfId="5077" xr:uid="{00000000-0005-0000-0000-0000E0170000}"/>
    <cellStyle name="_Data_LRP-SUPCC(loc)_Excel sheets to support Market Program Template for Budget 09_PE0001 1305_DRE's" xfId="10142" xr:uid="{00000000-0005-0000-0000-0000E1170000}"/>
    <cellStyle name="_Data_LRP-SUPCC(loc)_Excel sheets to support Market Program Template for Budget 09_PE0001 1305_Hyperinflation Impacts" xfId="14734" xr:uid="{85540C42-648B-47A5-BBE6-6C18D394D400}"/>
    <cellStyle name="_Data_LRP-SUPCC(loc)_Excel sheets to support Market Program Template for Budget 09_UY0010 1305" xfId="5078" xr:uid="{00000000-0005-0000-0000-0000E2170000}"/>
    <cellStyle name="_Data_LRP-SUPCC(loc)_Excel sheets to support Market Program Template for Budget 09_UY0010 1305_DRE's" xfId="10143" xr:uid="{00000000-0005-0000-0000-0000E3170000}"/>
    <cellStyle name="_Data_LRP-SUPCC(loc)_Excel sheets to support Market Program Template for Budget 09_UY0010 1305_Hyperinflation Impacts" xfId="14735" xr:uid="{6E004C79-3BAA-4C5E-BF93-65CC066BF14C}"/>
    <cellStyle name="_Data_LRP-SUPCC(loc)_Hyperinflation Impacts" xfId="14685" xr:uid="{DF2048D1-4CC2-4611-8434-76EFD4477B4B}"/>
    <cellStyle name="_Data_LRP-SUPCC(loc)_Import" xfId="5079" xr:uid="{00000000-0005-0000-0000-0000E4170000}"/>
    <cellStyle name="_Data_LRP-SUPCC(loc)_Import_DRE's" xfId="10144" xr:uid="{00000000-0005-0000-0000-0000E5170000}"/>
    <cellStyle name="_Data_LRP-SUPCC(loc)_Import_Hyperinflation Impacts" xfId="14736" xr:uid="{8EA1EB86-4ADC-4179-9DC6-6E0EB41E04D8}"/>
    <cellStyle name="_Data_LRP-SUPCC(loc)_LE Ebitda RD Feb-10 v2" xfId="5080" xr:uid="{00000000-0005-0000-0000-0000E6170000}"/>
    <cellStyle name="_Data_LRP-SUPCC(loc)_LE Ebitda RD Feb-10 v2_DRE's" xfId="10145" xr:uid="{00000000-0005-0000-0000-0000E7170000}"/>
    <cellStyle name="_Data_LRP-SUPCC(loc)_LE Ebitda RD Feb-10 v2_Hyperinflation Impacts" xfId="14737" xr:uid="{D53DD661-52A2-4E05-B07A-EDCF8795C4E8}"/>
    <cellStyle name="_Data_LRP-SUPCC(loc)_PE0001 1305" xfId="5081" xr:uid="{00000000-0005-0000-0000-0000E8170000}"/>
    <cellStyle name="_Data_LRP-SUPCC(loc)_PE0001 1305_DRE's" xfId="10146" xr:uid="{00000000-0005-0000-0000-0000E9170000}"/>
    <cellStyle name="_Data_LRP-SUPCC(loc)_PE0001 1305_Hyperinflation Impacts" xfId="14738" xr:uid="{D2939F3B-C357-4CF3-AC7F-8DAD306B7C8D}"/>
    <cellStyle name="_Data_LRP-SUPCC(loc)_People Package" xfId="5082" xr:uid="{00000000-0005-0000-0000-0000EA170000}"/>
    <cellStyle name="_Data_LRP-SUPCC(loc)_People Package (2)" xfId="5083" xr:uid="{00000000-0005-0000-0000-0000EB170000}"/>
    <cellStyle name="_Data_LRP-SUPCC(loc)_People Package (2)_BASE" xfId="5084" xr:uid="{00000000-0005-0000-0000-0000EC170000}"/>
    <cellStyle name="_Data_LRP-SUPCC(loc)_People Package (2)_BASE_DRE's" xfId="10149" xr:uid="{00000000-0005-0000-0000-0000ED170000}"/>
    <cellStyle name="_Data_LRP-SUPCC(loc)_People Package (2)_BASE_Hyperinflation Impacts" xfId="14741" xr:uid="{F076669E-0BA6-483C-9D94-05C15B073DB4}"/>
    <cellStyle name="_Data_LRP-SUPCC(loc)_People Package (2)_DRE's" xfId="10148" xr:uid="{00000000-0005-0000-0000-0000EE170000}"/>
    <cellStyle name="_Data_LRP-SUPCC(loc)_People Package (2)_Hyperinflation Impacts" xfId="14740" xr:uid="{948737C3-9B65-4A0A-A261-8AD9F53EC382}"/>
    <cellStyle name="_Data_LRP-SUPCC(loc)_People Package (2)_Import" xfId="5085" xr:uid="{00000000-0005-0000-0000-0000EF170000}"/>
    <cellStyle name="_Data_LRP-SUPCC(loc)_People Package (2)_Import_DRE's" xfId="10150" xr:uid="{00000000-0005-0000-0000-0000F0170000}"/>
    <cellStyle name="_Data_LRP-SUPCC(loc)_People Package (2)_Import_Hyperinflation Impacts" xfId="14742" xr:uid="{E8C2067B-42A2-4502-ACA6-BAFA75FD7875}"/>
    <cellStyle name="_Data_LRP-SUPCC(loc)_People Package_BASE" xfId="5086" xr:uid="{00000000-0005-0000-0000-0000F1170000}"/>
    <cellStyle name="_Data_LRP-SUPCC(loc)_People Package_BASE_DRE's" xfId="10151" xr:uid="{00000000-0005-0000-0000-0000F2170000}"/>
    <cellStyle name="_Data_LRP-SUPCC(loc)_People Package_BASE_Hyperinflation Impacts" xfId="14743" xr:uid="{652334C5-05B3-4405-9005-10A079ADE4C5}"/>
    <cellStyle name="_Data_LRP-SUPCC(loc)_People Package_DRE's" xfId="10147" xr:uid="{00000000-0005-0000-0000-0000F3170000}"/>
    <cellStyle name="_Data_LRP-SUPCC(loc)_People Package_Hyperinflation Impacts" xfId="14739" xr:uid="{37EB7276-9F76-4EC7-9C13-16A675BC0F2F}"/>
    <cellStyle name="_Data_LRP-SUPCC(loc)_People Package_Import" xfId="5087" xr:uid="{00000000-0005-0000-0000-0000F4170000}"/>
    <cellStyle name="_Data_LRP-SUPCC(loc)_People Package_Import_DRE's" xfId="10152" xr:uid="{00000000-0005-0000-0000-0000F5170000}"/>
    <cellStyle name="_Data_LRP-SUPCC(loc)_People Package_Import_Hyperinflation Impacts" xfId="14744" xr:uid="{F2E60A5A-9B16-4BB7-9536-519AF80DABE7}"/>
    <cellStyle name="_Data_LRP-SUPCC(loc)_Sales and Marketing - revised" xfId="5088" xr:uid="{00000000-0005-0000-0000-0000F6170000}"/>
    <cellStyle name="_Data_LRP-SUPCC(loc)_Sales and Marketing - revised_%" xfId="5089" xr:uid="{00000000-0005-0000-0000-0000F7170000}"/>
    <cellStyle name="_Data_LRP-SUPCC(loc)_Sales and Marketing - revised_%_DRE's" xfId="10154" xr:uid="{00000000-0005-0000-0000-0000F8170000}"/>
    <cellStyle name="_Data_LRP-SUPCC(loc)_Sales and Marketing - revised_%_Hyperinflation Impacts" xfId="14746" xr:uid="{27B3EB0E-EFE5-4B56-B734-F266243B67E9}"/>
    <cellStyle name="_Data_LRP-SUPCC(loc)_Sales and Marketing - revised_AR0010 1304" xfId="5090" xr:uid="{00000000-0005-0000-0000-0000F9170000}"/>
    <cellStyle name="_Data_LRP-SUPCC(loc)_Sales and Marketing - revised_AR0010 1304_DRE's" xfId="10155" xr:uid="{00000000-0005-0000-0000-0000FA170000}"/>
    <cellStyle name="_Data_LRP-SUPCC(loc)_Sales and Marketing - revised_AR0010 1304_Hyperinflation Impacts" xfId="14747" xr:uid="{DDE95D21-2D37-4C9F-8F2E-B203F2CB0101}"/>
    <cellStyle name="_Data_LRP-SUPCC(loc)_Sales and Marketing - revised_AR0010 1305" xfId="5091" xr:uid="{00000000-0005-0000-0000-0000FB170000}"/>
    <cellStyle name="_Data_LRP-SUPCC(loc)_Sales and Marketing - revised_AR0010 1305_DRE's" xfId="10156" xr:uid="{00000000-0005-0000-0000-0000FC170000}"/>
    <cellStyle name="_Data_LRP-SUPCC(loc)_Sales and Marketing - revised_AR0010 1305_Hyperinflation Impacts" xfId="14748" xr:uid="{E87C8293-B7BD-4379-9629-4A27F2B241D1}"/>
    <cellStyle name="_Data_LRP-SUPCC(loc)_Sales and Marketing - revised_BASE" xfId="5092" xr:uid="{00000000-0005-0000-0000-0000FD170000}"/>
    <cellStyle name="_Data_LRP-SUPCC(loc)_Sales and Marketing - revised_BASE_Argentina" xfId="5093" xr:uid="{00000000-0005-0000-0000-0000FE170000}"/>
    <cellStyle name="_Data_LRP-SUPCC(loc)_Sales and Marketing - revised_BASE_Argentina_DRE's" xfId="10158" xr:uid="{00000000-0005-0000-0000-0000FF170000}"/>
    <cellStyle name="_Data_LRP-SUPCC(loc)_Sales and Marketing - revised_BASE_Argentina_Hyperinflation Impacts" xfId="14750" xr:uid="{6BE9FA49-D970-4FDC-971F-49591B175307}"/>
    <cellStyle name="_Data_LRP-SUPCC(loc)_Sales and Marketing - revised_BASE_DRE's" xfId="10157" xr:uid="{00000000-0005-0000-0000-000000180000}"/>
    <cellStyle name="_Data_LRP-SUPCC(loc)_Sales and Marketing - revised_BASE_Hyperinflation Impacts" xfId="14749" xr:uid="{EBD6E243-CD98-47CE-BC5E-B6E9CDE7D109}"/>
    <cellStyle name="_Data_LRP-SUPCC(loc)_Sales and Marketing - revised_BO0010 1305" xfId="5094" xr:uid="{00000000-0005-0000-0000-000001180000}"/>
    <cellStyle name="_Data_LRP-SUPCC(loc)_Sales and Marketing - revised_BO0010 1305_DRE's" xfId="10159" xr:uid="{00000000-0005-0000-0000-000002180000}"/>
    <cellStyle name="_Data_LRP-SUPCC(loc)_Sales and Marketing - revised_BO0010 1305_Hyperinflation Impacts" xfId="14751" xr:uid="{D96DFA09-D5D3-4069-BD0A-E41823E61398}"/>
    <cellStyle name="_Data_LRP-SUPCC(loc)_Sales and Marketing - revised_DRE's" xfId="10153" xr:uid="{00000000-0005-0000-0000-000003180000}"/>
    <cellStyle name="_Data_LRP-SUPCC(loc)_Sales and Marketing - revised_Hyperinflation Impacts" xfId="14745" xr:uid="{00C6BCD4-1E38-4E21-9BF2-E95FE99367E5}"/>
    <cellStyle name="_Data_LRP-SUPCC(loc)_Sales and Marketing - revised_Import" xfId="5095" xr:uid="{00000000-0005-0000-0000-000004180000}"/>
    <cellStyle name="_Data_LRP-SUPCC(loc)_Sales and Marketing - revised_Import_DRE's" xfId="10160" xr:uid="{00000000-0005-0000-0000-000005180000}"/>
    <cellStyle name="_Data_LRP-SUPCC(loc)_Sales and Marketing - revised_Import_Hyperinflation Impacts" xfId="14752" xr:uid="{F527D447-0160-4BDC-834C-35FB7C7FD41A}"/>
    <cellStyle name="_Data_LRP-SUPCC(loc)_Sales and Marketing - revised_PE0001 1305" xfId="5096" xr:uid="{00000000-0005-0000-0000-000006180000}"/>
    <cellStyle name="_Data_LRP-SUPCC(loc)_Sales and Marketing - revised_PE0001 1305_DRE's" xfId="10161" xr:uid="{00000000-0005-0000-0000-000007180000}"/>
    <cellStyle name="_Data_LRP-SUPCC(loc)_Sales and Marketing - revised_PE0001 1305_Hyperinflation Impacts" xfId="14753" xr:uid="{3D9FBDC1-82F0-4EB5-A116-8DC506BB7ED7}"/>
    <cellStyle name="_Data_LRP-SUPCC(loc)_Sales and Marketing - revised_UY0010 1305" xfId="5097" xr:uid="{00000000-0005-0000-0000-000008180000}"/>
    <cellStyle name="_Data_LRP-SUPCC(loc)_Sales and Marketing - revised_UY0010 1305_DRE's" xfId="10162" xr:uid="{00000000-0005-0000-0000-000009180000}"/>
    <cellStyle name="_Data_LRP-SUPCC(loc)_Sales and Marketing - revised_UY0010 1305_Hyperinflation Impacts" xfId="14754" xr:uid="{41B3A0C2-68BA-431D-A47C-2CF29424E15F}"/>
    <cellStyle name="_Data_LRP-SUPCC(loc)_Sim Ebitda LE 0909 v4" xfId="5098" xr:uid="{00000000-0005-0000-0000-00000A180000}"/>
    <cellStyle name="_Data_LRP-SUPCC(loc)_Sim Ebitda LE 0909 v4_DRE's" xfId="10163" xr:uid="{00000000-0005-0000-0000-00000B180000}"/>
    <cellStyle name="_Data_LRP-SUPCC(loc)_Sim Ebitda LE 0909 v4_Hyperinflation Impacts" xfId="14755" xr:uid="{894097EB-5105-4DD9-8C00-F35AF3EB845A}"/>
    <cellStyle name="_Data_LRP-SUPCC(loc)_UY0010 1305" xfId="5099" xr:uid="{00000000-0005-0000-0000-00000C180000}"/>
    <cellStyle name="_Data_LRP-SUPCC(loc)_UY0010 1305_DRE's" xfId="10164" xr:uid="{00000000-0005-0000-0000-00000D180000}"/>
    <cellStyle name="_Data_LRP-SUPCC(loc)_UY0010 1305_Hyperinflation Impacts" xfId="14756" xr:uid="{E1E78F0D-941A-4DFE-A05D-A8F2566FFE94}"/>
    <cellStyle name="_Data_LRP-SUPCC(loc)_WF Ebitda RD Abr-10" xfId="5100" xr:uid="{00000000-0005-0000-0000-00000E180000}"/>
    <cellStyle name="_Data_LRP-SUPCC(loc)_WF Ebitda RD Abr-10_DRE's" xfId="10165" xr:uid="{00000000-0005-0000-0000-00000F180000}"/>
    <cellStyle name="_Data_LRP-SUPCC(loc)_WF Ebitda RD Abr-10_Hyperinflation Impacts" xfId="14757" xr:uid="{3C44E91D-0768-4572-90BF-0B53A0EB8C9E}"/>
    <cellStyle name="_Data_LRP-SUPCC(loc)_WF Ebitda Sep09" xfId="5101" xr:uid="{00000000-0005-0000-0000-000010180000}"/>
    <cellStyle name="_Data_LRP-SUPCC(loc)_WF Ebitda Sep09_DRE's" xfId="10166" xr:uid="{00000000-0005-0000-0000-000011180000}"/>
    <cellStyle name="_Data_LRP-SUPCC(loc)_WF Ebitda Sep09_Hyperinflation Impacts" xfId="14758" xr:uid="{499DD7F5-3BAE-476A-BE93-3FD83D7F1D2D}"/>
    <cellStyle name="_Data_LRP-SUPCC(loc)_ZBB" xfId="5102" xr:uid="{00000000-0005-0000-0000-000012180000}"/>
    <cellStyle name="_Data_LRP-SUPCC(loc)_ZBB_BASE" xfId="5103" xr:uid="{00000000-0005-0000-0000-000013180000}"/>
    <cellStyle name="_Data_LRP-SUPCC(loc)_ZBB_BASE_DRE's" xfId="10168" xr:uid="{00000000-0005-0000-0000-000014180000}"/>
    <cellStyle name="_Data_LRP-SUPCC(loc)_ZBB_BASE_Hyperinflation Impacts" xfId="14760" xr:uid="{3CF6B883-8F84-41C5-97D3-4468C6DB058F}"/>
    <cellStyle name="_Data_LRP-SUPCC(loc)_ZBB_DRE's" xfId="10167" xr:uid="{00000000-0005-0000-0000-000015180000}"/>
    <cellStyle name="_Data_LRP-SUPCC(loc)_ZBB_Hyperinflation Impacts" xfId="14759" xr:uid="{683947EB-48EE-4A7B-94F7-C5F31BB68276}"/>
    <cellStyle name="_Data_LRP-SUPCC(loc)_ZBB_Import" xfId="5104" xr:uid="{00000000-0005-0000-0000-000016180000}"/>
    <cellStyle name="_Data_LRP-SUPCC(loc)_ZBB_Import_DRE's" xfId="10169" xr:uid="{00000000-0005-0000-0000-000017180000}"/>
    <cellStyle name="_Data_LRP-SUPCC(loc)_ZBB_Import_Hyperinflation Impacts" xfId="14761" xr:uid="{C9560DFD-ACE3-4898-9F4F-6B0FA93E2321}"/>
    <cellStyle name="_Data_MF Arbeitspläne für KK" xfId="5105" xr:uid="{00000000-0005-0000-0000-000018180000}"/>
    <cellStyle name="_Data_MF Arbeitspläne für KK_Argentina" xfId="5106" xr:uid="{00000000-0005-0000-0000-000019180000}"/>
    <cellStyle name="_Data_MF Arbeitspläne für KK_Argentina_DRE's" xfId="10171" xr:uid="{00000000-0005-0000-0000-00001A180000}"/>
    <cellStyle name="_Data_MF Arbeitspläne für KK_Argentina_Hyperinflation Impacts" xfId="14763" xr:uid="{2622D213-E8B0-4B1D-A562-F661A40FB992}"/>
    <cellStyle name="_Data_MF Arbeitspläne für KK_BASE" xfId="5107" xr:uid="{00000000-0005-0000-0000-00001B180000}"/>
    <cellStyle name="_Data_MF Arbeitspläne für KK_BASE_Argentina" xfId="5108" xr:uid="{00000000-0005-0000-0000-00001C180000}"/>
    <cellStyle name="_Data_MF Arbeitspläne für KK_BASE_Argentina_DRE's" xfId="10173" xr:uid="{00000000-0005-0000-0000-00001D180000}"/>
    <cellStyle name="_Data_MF Arbeitspläne für KK_BASE_Argentina_Hyperinflation Impacts" xfId="14765" xr:uid="{958FC658-0809-4FAE-A462-DD29F626C029}"/>
    <cellStyle name="_Data_MF Arbeitspläne für KK_BASE_DRE's" xfId="10172" xr:uid="{00000000-0005-0000-0000-00001E180000}"/>
    <cellStyle name="_Data_MF Arbeitspläne für KK_BASE_Hyperinflation Impacts" xfId="14764" xr:uid="{7485FC0F-BDC1-4B4B-BB8B-91CC22CF1D0B}"/>
    <cellStyle name="_Data_MF Arbeitspläne für KK_Check Reportado" xfId="5109" xr:uid="{00000000-0005-0000-0000-00001F180000}"/>
    <cellStyle name="_Data_MF Arbeitspläne für KK_Check Reportado_DRE's" xfId="10174" xr:uid="{00000000-0005-0000-0000-000020180000}"/>
    <cellStyle name="_Data_MF Arbeitspläne für KK_Check Reportado_Hyperinflation Impacts" xfId="14766" xr:uid="{1F69B9AF-4072-446B-9267-221C19B4F33C}"/>
    <cellStyle name="_Data_MF Arbeitspläne für KK_Copy of 081027 ZBB Budget 2009 Decks - People_Cherry_V4" xfId="5110" xr:uid="{00000000-0005-0000-0000-000021180000}"/>
    <cellStyle name="_Data_MF Arbeitspläne für KK_Copy of 081027 ZBB Budget 2009 Decks - People_Cherry_V4_Argentina" xfId="5111" xr:uid="{00000000-0005-0000-0000-000022180000}"/>
    <cellStyle name="_Data_MF Arbeitspläne für KK_Copy of 081027 ZBB Budget 2009 Decks - People_Cherry_V4_Argentina_DRE's" xfId="10176" xr:uid="{00000000-0005-0000-0000-000023180000}"/>
    <cellStyle name="_Data_MF Arbeitspläne für KK_Copy of 081027 ZBB Budget 2009 Decks - People_Cherry_V4_Argentina_Hyperinflation Impacts" xfId="14768" xr:uid="{75A09D93-4C04-4502-8FD5-DF43D994D5B7}"/>
    <cellStyle name="_Data_MF Arbeitspläne für KK_Copy of 081027 ZBB Budget 2009 Decks - People_Cherry_V4_BASE" xfId="5112" xr:uid="{00000000-0005-0000-0000-000024180000}"/>
    <cellStyle name="_Data_MF Arbeitspläne für KK_Copy of 081027 ZBB Budget 2009 Decks - People_Cherry_V4_BASE_Argentina" xfId="5113" xr:uid="{00000000-0005-0000-0000-000025180000}"/>
    <cellStyle name="_Data_MF Arbeitspläne für KK_Copy of 081027 ZBB Budget 2009 Decks - People_Cherry_V4_BASE_Argentina_DRE's" xfId="10178" xr:uid="{00000000-0005-0000-0000-000026180000}"/>
    <cellStyle name="_Data_MF Arbeitspläne für KK_Copy of 081027 ZBB Budget 2009 Decks - People_Cherry_V4_BASE_Argentina_Hyperinflation Impacts" xfId="14770" xr:uid="{2A264361-4E1E-4B0B-85DB-8B03F88D69E9}"/>
    <cellStyle name="_Data_MF Arbeitspläne für KK_Copy of 081027 ZBB Budget 2009 Decks - People_Cherry_V4_BASE_DRE's" xfId="10177" xr:uid="{00000000-0005-0000-0000-000027180000}"/>
    <cellStyle name="_Data_MF Arbeitspläne für KK_Copy of 081027 ZBB Budget 2009 Decks - People_Cherry_V4_BASE_Hyperinflation Impacts" xfId="14769" xr:uid="{6D5AFD3F-1717-4843-BE86-6D211C7968EA}"/>
    <cellStyle name="_Data_MF Arbeitspläne für KK_Copy of 081027 ZBB Budget 2009 Decks - People_Cherry_V4_DRE's" xfId="10175" xr:uid="{00000000-0005-0000-0000-000028180000}"/>
    <cellStyle name="_Data_MF Arbeitspläne für KK_Copy of 081027 ZBB Budget 2009 Decks - People_Cherry_V4_Hyperinflation Impacts" xfId="14767" xr:uid="{D41C0B75-7346-4843-B2C6-78CD19087800}"/>
    <cellStyle name="_Data_MF Arbeitspläne für KK_Copy of 081027 ZBB Budget 2009 Decks - People_Cherry_V4_Import" xfId="5114" xr:uid="{00000000-0005-0000-0000-000029180000}"/>
    <cellStyle name="_Data_MF Arbeitspläne für KK_Copy of 081027 ZBB Budget 2009 Decks - People_Cherry_V4_Import_DRE's" xfId="10179" xr:uid="{00000000-0005-0000-0000-00002A180000}"/>
    <cellStyle name="_Data_MF Arbeitspläne für KK_Copy of 081027 ZBB Budget 2009 Decks - People_Cherry_V4_Import_Hyperinflation Impacts" xfId="14771" xr:uid="{73D57E96-ECA2-4B20-A382-03B6FCB3AA55}"/>
    <cellStyle name="_Data_MF Arbeitspläne für KK_DRE's" xfId="10170" xr:uid="{00000000-0005-0000-0000-00002B180000}"/>
    <cellStyle name="_Data_MF Arbeitspläne für KK_Hyperinflation Impacts" xfId="14762" xr:uid="{AE7C7FB0-67A5-4E1A-851B-0F09693439A8}"/>
    <cellStyle name="_Data_MF Arbeitspläne für KK_Import" xfId="5115" xr:uid="{00000000-0005-0000-0000-00002C180000}"/>
    <cellStyle name="_Data_MF Arbeitspläne für KK_Import_DRE's" xfId="10180" xr:uid="{00000000-0005-0000-0000-00002D180000}"/>
    <cellStyle name="_Data_MF Arbeitspläne für KK_Import_Hyperinflation Impacts" xfId="14772" xr:uid="{FBFCFE4B-A5FC-433A-928F-72606EB34E5B}"/>
    <cellStyle name="_Data_MF Arbeitspläne für KK_ZBB Budget 2009 Decks" xfId="5116" xr:uid="{00000000-0005-0000-0000-00002E180000}"/>
    <cellStyle name="_Data_MF Arbeitspläne für KK_ZBB Budget 2009 Decks_Argentina" xfId="5117" xr:uid="{00000000-0005-0000-0000-00002F180000}"/>
    <cellStyle name="_Data_MF Arbeitspläne für KK_ZBB Budget 2009 Decks_Argentina_DRE's" xfId="10182" xr:uid="{00000000-0005-0000-0000-000030180000}"/>
    <cellStyle name="_Data_MF Arbeitspläne für KK_ZBB Budget 2009 Decks_Argentina_Hyperinflation Impacts" xfId="14774" xr:uid="{F0D0BC68-D3EF-4E9C-B816-8E7A5CBABC42}"/>
    <cellStyle name="_Data_MF Arbeitspläne für KK_ZBB Budget 2009 Decks_BASE" xfId="5118" xr:uid="{00000000-0005-0000-0000-000031180000}"/>
    <cellStyle name="_Data_MF Arbeitspläne für KK_ZBB Budget 2009 Decks_BASE_Argentina" xfId="5119" xr:uid="{00000000-0005-0000-0000-000032180000}"/>
    <cellStyle name="_Data_MF Arbeitspläne für KK_ZBB Budget 2009 Decks_BASE_Argentina_DRE's" xfId="10184" xr:uid="{00000000-0005-0000-0000-000033180000}"/>
    <cellStyle name="_Data_MF Arbeitspläne für KK_ZBB Budget 2009 Decks_BASE_Argentina_Hyperinflation Impacts" xfId="14776" xr:uid="{66910BC8-C3DE-4C8A-99CE-1D3A506B048A}"/>
    <cellStyle name="_Data_MF Arbeitspläne für KK_ZBB Budget 2009 Decks_BASE_DRE's" xfId="10183" xr:uid="{00000000-0005-0000-0000-000034180000}"/>
    <cellStyle name="_Data_MF Arbeitspläne für KK_ZBB Budget 2009 Decks_BASE_Hyperinflation Impacts" xfId="14775" xr:uid="{1D3784C9-4007-4453-A937-C66D96F1C98E}"/>
    <cellStyle name="_Data_MF Arbeitspläne für KK_ZBB Budget 2009 Decks_DRE's" xfId="10181" xr:uid="{00000000-0005-0000-0000-000035180000}"/>
    <cellStyle name="_Data_MF Arbeitspläne für KK_ZBB Budget 2009 Decks_Hyperinflation Impacts" xfId="14773" xr:uid="{716AD0AE-C293-4233-BAD6-ECB34469E4B9}"/>
    <cellStyle name="_Data_MF Arbeitspläne für KK_ZBB Budget 2009 Decks_Import" xfId="5120" xr:uid="{00000000-0005-0000-0000-000036180000}"/>
    <cellStyle name="_Data_MF Arbeitspläne für KK_ZBB Budget 2009 Decks_Import_DRE's" xfId="10185" xr:uid="{00000000-0005-0000-0000-000037180000}"/>
    <cellStyle name="_Data_MF Arbeitspläne für KK_ZBB Budget 2009 Decks_Import_Hyperinflation Impacts" xfId="14777" xr:uid="{BBA2CFFE-D4D5-45FB-9050-4A045B22EFE9}"/>
    <cellStyle name="_Data_MF Arbeitspläne für KK_ZBB Budget 2009 Decks_with Korea Scope in (Only LE)" xfId="5121" xr:uid="{00000000-0005-0000-0000-000038180000}"/>
    <cellStyle name="_Data_MF Arbeitspläne für KK_ZBB Budget 2009 Decks_with Korea Scope in (Only LE) (2)" xfId="5122" xr:uid="{00000000-0005-0000-0000-000039180000}"/>
    <cellStyle name="_Data_MF Arbeitspläne für KK_ZBB Budget 2009 Decks_with Korea Scope in (Only LE) (2)_Argentina" xfId="5123" xr:uid="{00000000-0005-0000-0000-00003A180000}"/>
    <cellStyle name="_Data_MF Arbeitspläne für KK_ZBB Budget 2009 Decks_with Korea Scope in (Only LE) (2)_Argentina_DRE's" xfId="10188" xr:uid="{00000000-0005-0000-0000-00003B180000}"/>
    <cellStyle name="_Data_MF Arbeitspläne für KK_ZBB Budget 2009 Decks_with Korea Scope in (Only LE) (2)_Argentina_Hyperinflation Impacts" xfId="14780" xr:uid="{9463123D-CADC-41E4-986F-2FD89B6565BC}"/>
    <cellStyle name="_Data_MF Arbeitspläne für KK_ZBB Budget 2009 Decks_with Korea Scope in (Only LE) (2)_BASE" xfId="5124" xr:uid="{00000000-0005-0000-0000-00003C180000}"/>
    <cellStyle name="_Data_MF Arbeitspläne für KK_ZBB Budget 2009 Decks_with Korea Scope in (Only LE) (2)_BASE_Argentina" xfId="5125" xr:uid="{00000000-0005-0000-0000-00003D180000}"/>
    <cellStyle name="_Data_MF Arbeitspläne für KK_ZBB Budget 2009 Decks_with Korea Scope in (Only LE) (2)_BASE_Argentina_DRE's" xfId="10190" xr:uid="{00000000-0005-0000-0000-00003E180000}"/>
    <cellStyle name="_Data_MF Arbeitspläne für KK_ZBB Budget 2009 Decks_with Korea Scope in (Only LE) (2)_BASE_Argentina_Hyperinflation Impacts" xfId="14782" xr:uid="{4DECBAE3-FEDC-436C-A776-60373C62A7C6}"/>
    <cellStyle name="_Data_MF Arbeitspläne für KK_ZBB Budget 2009 Decks_with Korea Scope in (Only LE) (2)_BASE_DRE's" xfId="10189" xr:uid="{00000000-0005-0000-0000-00003F180000}"/>
    <cellStyle name="_Data_MF Arbeitspläne für KK_ZBB Budget 2009 Decks_with Korea Scope in (Only LE) (2)_BASE_Hyperinflation Impacts" xfId="14781" xr:uid="{B66CAA83-4B9A-49A5-9302-A506D647A142}"/>
    <cellStyle name="_Data_MF Arbeitspläne für KK_ZBB Budget 2009 Decks_with Korea Scope in (Only LE) (2)_DRE's" xfId="10187" xr:uid="{00000000-0005-0000-0000-000040180000}"/>
    <cellStyle name="_Data_MF Arbeitspläne für KK_ZBB Budget 2009 Decks_with Korea Scope in (Only LE) (2)_Hyperinflation Impacts" xfId="14779" xr:uid="{4E16C1D0-689B-45CA-9D4A-62CAAB984C05}"/>
    <cellStyle name="_Data_MF Arbeitspläne für KK_ZBB Budget 2009 Decks_with Korea Scope in (Only LE) (2)_Import" xfId="5126" xr:uid="{00000000-0005-0000-0000-000041180000}"/>
    <cellStyle name="_Data_MF Arbeitspläne für KK_ZBB Budget 2009 Decks_with Korea Scope in (Only LE) (2)_Import_DRE's" xfId="10191" xr:uid="{00000000-0005-0000-0000-000042180000}"/>
    <cellStyle name="_Data_MF Arbeitspläne für KK_ZBB Budget 2009 Decks_with Korea Scope in (Only LE) (2)_Import_Hyperinflation Impacts" xfId="14783" xr:uid="{81B93EB1-796A-4D8D-BAE6-AAC49BE5C005}"/>
    <cellStyle name="_Data_MF Arbeitspläne für KK_ZBB Budget 2009 Decks_with Korea Scope in (Only LE)_Argentina" xfId="5127" xr:uid="{00000000-0005-0000-0000-000043180000}"/>
    <cellStyle name="_Data_MF Arbeitspläne für KK_ZBB Budget 2009 Decks_with Korea Scope in (Only LE)_Argentina_DRE's" xfId="10192" xr:uid="{00000000-0005-0000-0000-000044180000}"/>
    <cellStyle name="_Data_MF Arbeitspläne für KK_ZBB Budget 2009 Decks_with Korea Scope in (Only LE)_Argentina_Hyperinflation Impacts" xfId="14784" xr:uid="{BEDF0D91-A241-4706-BFA6-7DEDBE85E4F7}"/>
    <cellStyle name="_Data_MF Arbeitspläne für KK_ZBB Budget 2009 Decks_with Korea Scope in (Only LE)_BASE" xfId="5128" xr:uid="{00000000-0005-0000-0000-000045180000}"/>
    <cellStyle name="_Data_MF Arbeitspläne für KK_ZBB Budget 2009 Decks_with Korea Scope in (Only LE)_BASE_Argentina" xfId="5129" xr:uid="{00000000-0005-0000-0000-000046180000}"/>
    <cellStyle name="_Data_MF Arbeitspläne für KK_ZBB Budget 2009 Decks_with Korea Scope in (Only LE)_BASE_Argentina_DRE's" xfId="10194" xr:uid="{00000000-0005-0000-0000-000047180000}"/>
    <cellStyle name="_Data_MF Arbeitspläne für KK_ZBB Budget 2009 Decks_with Korea Scope in (Only LE)_BASE_Argentina_Hyperinflation Impacts" xfId="14786" xr:uid="{4CF30C04-2D61-4EC2-8BD1-3C1C29446CC4}"/>
    <cellStyle name="_Data_MF Arbeitspläne für KK_ZBB Budget 2009 Decks_with Korea Scope in (Only LE)_BASE_DRE's" xfId="10193" xr:uid="{00000000-0005-0000-0000-000048180000}"/>
    <cellStyle name="_Data_MF Arbeitspläne für KK_ZBB Budget 2009 Decks_with Korea Scope in (Only LE)_BASE_Hyperinflation Impacts" xfId="14785" xr:uid="{15FD49F3-04BD-4E9E-9586-7B40055F2BCF}"/>
    <cellStyle name="_Data_MF Arbeitspläne für KK_ZBB Budget 2009 Decks_with Korea Scope in (Only LE)_DRE's" xfId="10186" xr:uid="{00000000-0005-0000-0000-000049180000}"/>
    <cellStyle name="_Data_MF Arbeitspläne für KK_ZBB Budget 2009 Decks_with Korea Scope in (Only LE)_Hyperinflation Impacts" xfId="14778" xr:uid="{45236236-30B6-4E8F-A26E-A8B27BCBB242}"/>
    <cellStyle name="_Data_MF Arbeitspläne für KK_ZBB Budget 2009 Decks_with Korea Scope in (Only LE)_Import" xfId="5130" xr:uid="{00000000-0005-0000-0000-00004A180000}"/>
    <cellStyle name="_Data_MF Arbeitspläne für KK_ZBB Budget 2009 Decks_with Korea Scope in (Only LE)_Import_DRE's" xfId="10195" xr:uid="{00000000-0005-0000-0000-00004B180000}"/>
    <cellStyle name="_Data_MF Arbeitspläne für KK_ZBB Budget 2009 Decks_with Korea Scope in (Only LE)_Import_Hyperinflation Impacts" xfId="14787" xr:uid="{17930CDF-F63B-4172-96B7-1ECD7F9AEC59}"/>
    <cellStyle name="_Data_MIS2" xfId="5131" xr:uid="{00000000-0005-0000-0000-00004C180000}"/>
    <cellStyle name="_Data_MIS2_DRE's" xfId="10196" xr:uid="{00000000-0005-0000-0000-00004D180000}"/>
    <cellStyle name="_Data_MIS2_Hyperinflation Impacts" xfId="14788" xr:uid="{FC18AA7B-4E6F-4928-A531-CBFA0792A8EA}"/>
    <cellStyle name="_Data_Mis24" xfId="5132" xr:uid="{00000000-0005-0000-0000-00004E180000}"/>
    <cellStyle name="_Data_Mis24_Argentina" xfId="5133" xr:uid="{00000000-0005-0000-0000-00004F180000}"/>
    <cellStyle name="_Data_Mis24_Argentina_DRE's" xfId="10198" xr:uid="{00000000-0005-0000-0000-000050180000}"/>
    <cellStyle name="_Data_Mis24_Argentina_Hyperinflation Impacts" xfId="14790" xr:uid="{522AE746-39B1-4EAA-A9B0-7DAAE519B272}"/>
    <cellStyle name="_Data_Mis24_BASE" xfId="5134" xr:uid="{00000000-0005-0000-0000-000051180000}"/>
    <cellStyle name="_Data_Mis24_BASE_DRE's" xfId="10199" xr:uid="{00000000-0005-0000-0000-000052180000}"/>
    <cellStyle name="_Data_Mis24_BASE_Hyperinflation Impacts" xfId="14791" xr:uid="{66D59023-0B01-480A-9945-84F3D15E8B1A}"/>
    <cellStyle name="_Data_Mis24_CA ML" xfId="5135" xr:uid="{00000000-0005-0000-0000-000053180000}"/>
    <cellStyle name="_Data_Mis24_CA ML_DRE's" xfId="10200" xr:uid="{00000000-0005-0000-0000-000054180000}"/>
    <cellStyle name="_Data_Mis24_CA ML_Hyperinflation Impacts" xfId="14792" xr:uid="{42CF233D-5918-4576-8022-ADF8F290E9D9}"/>
    <cellStyle name="_Data_Mis24_CA USD" xfId="5136" xr:uid="{00000000-0005-0000-0000-000055180000}"/>
    <cellStyle name="_Data_Mis24_CA USD_DRE's" xfId="10201" xr:uid="{00000000-0005-0000-0000-000056180000}"/>
    <cellStyle name="_Data_Mis24_CA USD_Hyperinflation Impacts" xfId="14793" xr:uid="{E865C98C-18B0-4FC1-B50F-020A7D12097D}"/>
    <cellStyle name="_Data_Mis24_DRE's" xfId="10197" xr:uid="{00000000-0005-0000-0000-000057180000}"/>
    <cellStyle name="_Data_Mis24_EC ML" xfId="5137" xr:uid="{00000000-0005-0000-0000-000058180000}"/>
    <cellStyle name="_Data_Mis24_EC ML_DRE's" xfId="10202" xr:uid="{00000000-0005-0000-0000-000059180000}"/>
    <cellStyle name="_Data_Mis24_EC ML_Hyperinflation Impacts" xfId="14794" xr:uid="{38E06DB4-4EAB-4172-92C5-5E299887DB3B}"/>
    <cellStyle name="_Data_Mis24_EC USD" xfId="5138" xr:uid="{00000000-0005-0000-0000-00005A180000}"/>
    <cellStyle name="_Data_Mis24_EC USD_DRE's" xfId="10203" xr:uid="{00000000-0005-0000-0000-00005B180000}"/>
    <cellStyle name="_Data_Mis24_EC USD_Hyperinflation Impacts" xfId="14795" xr:uid="{D318D91B-A0A1-40D9-93FE-834705915F3D}"/>
    <cellStyle name="_Data_Mis24_fx" xfId="5139" xr:uid="{00000000-0005-0000-0000-00005C180000}"/>
    <cellStyle name="_Data_Mis24_fx_DRE's" xfId="10204" xr:uid="{00000000-0005-0000-0000-00005D180000}"/>
    <cellStyle name="_Data_Mis24_fx_Hyperinflation Impacts" xfId="14796" xr:uid="{17A25DEB-7AA9-4C87-9415-35FAB8DF2366}"/>
    <cellStyle name="_Data_Mis24_Hyperinflation Impacts" xfId="14789" xr:uid="{316D3C89-EDE9-4381-A512-024D54E64891}"/>
    <cellStyle name="_Data_Mis24_PE ML" xfId="5140" xr:uid="{00000000-0005-0000-0000-00005E180000}"/>
    <cellStyle name="_Data_Mis24_PE ML_DRE's" xfId="10205" xr:uid="{00000000-0005-0000-0000-00005F180000}"/>
    <cellStyle name="_Data_Mis24_PE ML_Hyperinflation Impacts" xfId="14797" xr:uid="{AD1CA10C-5D97-44C0-8F6E-55C6A8FB4FD6}"/>
    <cellStyle name="_Data_Mis24_PE USD" xfId="5141" xr:uid="{00000000-0005-0000-0000-000060180000}"/>
    <cellStyle name="_Data_Mis24_PE USD_DRE's" xfId="10206" xr:uid="{00000000-0005-0000-0000-000061180000}"/>
    <cellStyle name="_Data_Mis24_PE USD_Hyperinflation Impacts" xfId="14798" xr:uid="{0B8179F1-D03D-4FE7-9BEB-F57129E060D0}"/>
    <cellStyle name="_Data_Mis24_RD ML" xfId="5142" xr:uid="{00000000-0005-0000-0000-000062180000}"/>
    <cellStyle name="_Data_Mis24_RD ML_DRE's" xfId="10207" xr:uid="{00000000-0005-0000-0000-000063180000}"/>
    <cellStyle name="_Data_Mis24_RD ML_Hyperinflation Impacts" xfId="14799" xr:uid="{A8B1222A-900B-43AF-B407-5BB12FF9A2E9}"/>
    <cellStyle name="_Data_Mis24_RD USD" xfId="5143" xr:uid="{00000000-0005-0000-0000-000064180000}"/>
    <cellStyle name="_Data_Mis24_RD USD_DRE's" xfId="10208" xr:uid="{00000000-0005-0000-0000-000065180000}"/>
    <cellStyle name="_Data_Mis24_RD USD_Hyperinflation Impacts" xfId="14800" xr:uid="{66291953-354D-4567-A735-D76D0628F0F8}"/>
    <cellStyle name="_Data_MIS3" xfId="5144" xr:uid="{00000000-0005-0000-0000-000066180000}"/>
    <cellStyle name="_Data_MIS3 2" xfId="5145" xr:uid="{00000000-0005-0000-0000-000067180000}"/>
    <cellStyle name="_Data_MIS3 2_DRE's" xfId="10210" xr:uid="{00000000-0005-0000-0000-000068180000}"/>
    <cellStyle name="_Data_MIS3 2_Hyperinflation Impacts" xfId="14802" xr:uid="{B34A091E-63A9-463E-B732-66869B57207D}"/>
    <cellStyle name="_Data_MIS3_010808 Market Programs  for Budget Deck" xfId="5146" xr:uid="{00000000-0005-0000-0000-000069180000}"/>
    <cellStyle name="_Data_MIS3_010808 Market Programs  for Budget Deck_Argentina" xfId="5147" xr:uid="{00000000-0005-0000-0000-00006A180000}"/>
    <cellStyle name="_Data_MIS3_010808 Market Programs  for Budget Deck_Argentina_DRE's" xfId="10212" xr:uid="{00000000-0005-0000-0000-00006B180000}"/>
    <cellStyle name="_Data_MIS3_010808 Market Programs  for Budget Deck_Argentina_Hyperinflation Impacts" xfId="14804" xr:uid="{DEA15573-2F2D-4F06-82EC-1008C00690F4}"/>
    <cellStyle name="_Data_MIS3_010808 Market Programs  for Budget Deck_BASE" xfId="5148" xr:uid="{00000000-0005-0000-0000-00006C180000}"/>
    <cellStyle name="_Data_MIS3_010808 Market Programs  for Budget Deck_BASE_Argentina" xfId="5149" xr:uid="{00000000-0005-0000-0000-00006D180000}"/>
    <cellStyle name="_Data_MIS3_010808 Market Programs  for Budget Deck_BASE_Argentina_DRE's" xfId="10214" xr:uid="{00000000-0005-0000-0000-00006E180000}"/>
    <cellStyle name="_Data_MIS3_010808 Market Programs  for Budget Deck_BASE_Argentina_Hyperinflation Impacts" xfId="14806" xr:uid="{15DD5C9B-53D5-492E-BF5A-00B3AFA13886}"/>
    <cellStyle name="_Data_MIS3_010808 Market Programs  for Budget Deck_BASE_DRE's" xfId="10213" xr:uid="{00000000-0005-0000-0000-00006F180000}"/>
    <cellStyle name="_Data_MIS3_010808 Market Programs  for Budget Deck_BASE_Hyperinflation Impacts" xfId="14805" xr:uid="{D653A8A8-4854-4C6C-A2DD-0A604A9B44CB}"/>
    <cellStyle name="_Data_MIS3_010808 Market Programs  for Budget Deck_DRE's" xfId="10211" xr:uid="{00000000-0005-0000-0000-000070180000}"/>
    <cellStyle name="_Data_MIS3_010808 Market Programs  for Budget Deck_Hyperinflation Impacts" xfId="14803" xr:uid="{FB8B5F38-C613-4964-88FB-0A37ACC363C2}"/>
    <cellStyle name="_Data_MIS3_010808 Market Programs  for Budget Deck_Import" xfId="5150" xr:uid="{00000000-0005-0000-0000-000071180000}"/>
    <cellStyle name="_Data_MIS3_010808 Market Programs  for Budget Deck_Import_DRE's" xfId="10215" xr:uid="{00000000-0005-0000-0000-000072180000}"/>
    <cellStyle name="_Data_MIS3_010808 Market Programs  for Budget Deck_Import_Hyperinflation Impacts" xfId="14807" xr:uid="{B2FF9D56-E6BD-458C-B54F-EFEE95EE5C31}"/>
    <cellStyle name="_Data_MIS3_0908 Gabarito exchange rate" xfId="5151" xr:uid="{00000000-0005-0000-0000-000073180000}"/>
    <cellStyle name="_Data_MIS3_0908 Gabarito exchange rate_DRE's" xfId="10216" xr:uid="{00000000-0005-0000-0000-000074180000}"/>
    <cellStyle name="_Data_MIS3_0908 Gabarito exchange rate_Hyperinflation Impacts" xfId="14808" xr:uid="{F50FC7EA-2AA9-4F96-BE8F-2215EEE4B6EA}"/>
    <cellStyle name="_Data_MIS3_1" xfId="5152" xr:uid="{00000000-0005-0000-0000-000075180000}"/>
    <cellStyle name="_Data_MIS3_1_%" xfId="5153" xr:uid="{00000000-0005-0000-0000-000076180000}"/>
    <cellStyle name="_Data_MIS3_1_%_DRE's" xfId="10218" xr:uid="{00000000-0005-0000-0000-000077180000}"/>
    <cellStyle name="_Data_MIS3_1_%_Hyperinflation Impacts" xfId="14810" xr:uid="{EFEA4034-CB41-4FEA-8F63-53397BAA91AD}"/>
    <cellStyle name="_Data_MIS3_1_AR0010 1304" xfId="5154" xr:uid="{00000000-0005-0000-0000-000078180000}"/>
    <cellStyle name="_Data_MIS3_1_AR0010 1304_DRE's" xfId="10219" xr:uid="{00000000-0005-0000-0000-000079180000}"/>
    <cellStyle name="_Data_MIS3_1_AR0010 1304_Hyperinflation Impacts" xfId="14811" xr:uid="{BCD2F038-6A6D-4745-9A88-E0570BBAC23D}"/>
    <cellStyle name="_Data_MIS3_1_AR0010 1305" xfId="5155" xr:uid="{00000000-0005-0000-0000-00007A180000}"/>
    <cellStyle name="_Data_MIS3_1_AR0010 1305_DRE's" xfId="10220" xr:uid="{00000000-0005-0000-0000-00007B180000}"/>
    <cellStyle name="_Data_MIS3_1_AR0010 1305_Hyperinflation Impacts" xfId="14812" xr:uid="{49FCFBAA-1401-450D-B6EE-2FFAFF261E66}"/>
    <cellStyle name="_Data_MIS3_1_BASE" xfId="5156" xr:uid="{00000000-0005-0000-0000-00007C180000}"/>
    <cellStyle name="_Data_MIS3_1_BASE_Argentina" xfId="5157" xr:uid="{00000000-0005-0000-0000-00007D180000}"/>
    <cellStyle name="_Data_MIS3_1_BASE_Argentina_DRE's" xfId="10222" xr:uid="{00000000-0005-0000-0000-00007E180000}"/>
    <cellStyle name="_Data_MIS3_1_BASE_Argentina_Hyperinflation Impacts" xfId="14814" xr:uid="{B340EECB-2E1A-4F2C-9B1F-1546D29FEEB5}"/>
    <cellStyle name="_Data_MIS3_1_BASE_DRE's" xfId="10221" xr:uid="{00000000-0005-0000-0000-00007F180000}"/>
    <cellStyle name="_Data_MIS3_1_BASE_Hyperinflation Impacts" xfId="14813" xr:uid="{1987CF6D-D05C-4D2C-9E4E-FA80795A12C9}"/>
    <cellStyle name="_Data_MIS3_1_BO0010 1305" xfId="5158" xr:uid="{00000000-0005-0000-0000-000080180000}"/>
    <cellStyle name="_Data_MIS3_1_BO0010 1305_DRE's" xfId="10223" xr:uid="{00000000-0005-0000-0000-000081180000}"/>
    <cellStyle name="_Data_MIS3_1_BO0010 1305_Hyperinflation Impacts" xfId="14815" xr:uid="{F2BD0CCE-1A4A-4830-8428-5D6E731D23FC}"/>
    <cellStyle name="_Data_MIS3_1_DRE's" xfId="10217" xr:uid="{00000000-0005-0000-0000-000082180000}"/>
    <cellStyle name="_Data_MIS3_1_Hyperinflation Impacts" xfId="14809" xr:uid="{0A97D88C-87AB-4297-B17E-D6EF3786840B}"/>
    <cellStyle name="_Data_MIS3_1_Import" xfId="5159" xr:uid="{00000000-0005-0000-0000-000083180000}"/>
    <cellStyle name="_Data_MIS3_1_Import_DRE's" xfId="10224" xr:uid="{00000000-0005-0000-0000-000084180000}"/>
    <cellStyle name="_Data_MIS3_1_Import_Hyperinflation Impacts" xfId="14816" xr:uid="{E6A0EDE7-02CD-43BF-AC54-387F4CF2E64B}"/>
    <cellStyle name="_Data_MIS3_1_PE0001 1305" xfId="5160" xr:uid="{00000000-0005-0000-0000-000085180000}"/>
    <cellStyle name="_Data_MIS3_1_PE0001 1305_DRE's" xfId="10225" xr:uid="{00000000-0005-0000-0000-000086180000}"/>
    <cellStyle name="_Data_MIS3_1_PE0001 1305_Hyperinflation Impacts" xfId="14817" xr:uid="{BD53486E-659C-4993-BB10-D02F8244E61F}"/>
    <cellStyle name="_Data_MIS3_1_UY0010 1305" xfId="5161" xr:uid="{00000000-0005-0000-0000-000087180000}"/>
    <cellStyle name="_Data_MIS3_1_UY0010 1305_DRE's" xfId="10226" xr:uid="{00000000-0005-0000-0000-000088180000}"/>
    <cellStyle name="_Data_MIS3_1_UY0010 1305_Hyperinflation Impacts" xfId="14818" xr:uid="{79C4CFD5-9B9A-4FCE-90E4-9593EB416D34}"/>
    <cellStyle name="_Data_MIS3_Argentina" xfId="5162" xr:uid="{00000000-0005-0000-0000-000089180000}"/>
    <cellStyle name="_Data_MIS3_Argentina_DRE's" xfId="10227" xr:uid="{00000000-0005-0000-0000-00008A180000}"/>
    <cellStyle name="_Data_MIS3_Argentina_Hyperinflation Impacts" xfId="14819" xr:uid="{06DDA72A-B631-4E69-BDAD-0FC52CA1B4FA}"/>
    <cellStyle name="_Data_MIS3_BASE" xfId="5163" xr:uid="{00000000-0005-0000-0000-00008B180000}"/>
    <cellStyle name="_Data_MIS3_BASE_Argentina" xfId="5164" xr:uid="{00000000-0005-0000-0000-00008C180000}"/>
    <cellStyle name="_Data_MIS3_BASE_Argentina_DRE's" xfId="10229" xr:uid="{00000000-0005-0000-0000-00008D180000}"/>
    <cellStyle name="_Data_MIS3_BASE_Argentina_Hyperinflation Impacts" xfId="14821" xr:uid="{FFB0F9B4-2A0A-49B6-92EB-68CFB4A962C2}"/>
    <cellStyle name="_Data_MIS3_BASE_DRE's" xfId="10228" xr:uid="{00000000-0005-0000-0000-00008E180000}"/>
    <cellStyle name="_Data_MIS3_BASE_Hyperinflation Impacts" xfId="14820" xr:uid="{2FC84B9C-135D-4F3B-968C-DA2BE405CA96}"/>
    <cellStyle name="_Data_MIS3_BGT 08 Templates Sales  Marketing - final (revised)" xfId="5165" xr:uid="{00000000-0005-0000-0000-00008F180000}"/>
    <cellStyle name="_Data_MIS3_BGT 08 Templates Sales  Marketing - final (revised)_Argentina" xfId="5166" xr:uid="{00000000-0005-0000-0000-000090180000}"/>
    <cellStyle name="_Data_MIS3_BGT 08 Templates Sales  Marketing - final (revised)_Argentina_DRE's" xfId="10231" xr:uid="{00000000-0005-0000-0000-000091180000}"/>
    <cellStyle name="_Data_MIS3_BGT 08 Templates Sales  Marketing - final (revised)_Argentina_Hyperinflation Impacts" xfId="14823" xr:uid="{4E64BB3D-929E-411F-B9F8-6258240F6215}"/>
    <cellStyle name="_Data_MIS3_BGT 08 Templates Sales  Marketing - final (revised)_BASE" xfId="5167" xr:uid="{00000000-0005-0000-0000-000092180000}"/>
    <cellStyle name="_Data_MIS3_BGT 08 Templates Sales  Marketing - final (revised)_BASE_Argentina" xfId="5168" xr:uid="{00000000-0005-0000-0000-000093180000}"/>
    <cellStyle name="_Data_MIS3_BGT 08 Templates Sales  Marketing - final (revised)_BASE_Argentina_DRE's" xfId="10233" xr:uid="{00000000-0005-0000-0000-000094180000}"/>
    <cellStyle name="_Data_MIS3_BGT 08 Templates Sales  Marketing - final (revised)_BASE_Argentina_Hyperinflation Impacts" xfId="14825" xr:uid="{95712586-7AA1-4D47-9BE5-103F75EE8910}"/>
    <cellStyle name="_Data_MIS3_BGT 08 Templates Sales  Marketing - final (revised)_BASE_DRE's" xfId="10232" xr:uid="{00000000-0005-0000-0000-000095180000}"/>
    <cellStyle name="_Data_MIS3_BGT 08 Templates Sales  Marketing - final (revised)_BASE_Hyperinflation Impacts" xfId="14824" xr:uid="{CE7332AE-178F-41A9-8FFF-CD42330BA3B3}"/>
    <cellStyle name="_Data_MIS3_BGT 08 Templates Sales  Marketing - final (revised)_DRE's" xfId="10230" xr:uid="{00000000-0005-0000-0000-000096180000}"/>
    <cellStyle name="_Data_MIS3_BGT 08 Templates Sales  Marketing - final (revised)_Hyperinflation Impacts" xfId="14822" xr:uid="{A7EB9784-8C60-4510-AA7D-79B856484818}"/>
    <cellStyle name="_Data_MIS3_BGT 08 Templates Sales  Marketing - final (revised)_Import" xfId="5169" xr:uid="{00000000-0005-0000-0000-000097180000}"/>
    <cellStyle name="_Data_MIS3_BGT 08 Templates Sales  Marketing - final (revised)_Import_DRE's" xfId="10234" xr:uid="{00000000-0005-0000-0000-000098180000}"/>
    <cellStyle name="_Data_MIS3_BGT 08 Templates Sales  Marketing - final (revised)_Import_Hyperinflation Impacts" xfId="14826" xr:uid="{15DB109A-DDC0-444D-B0D5-EA4ED696967D}"/>
    <cellStyle name="_Data_MIS3_BGT 08 templates, Sales &amp; Marketing - draft com alterações" xfId="5170" xr:uid="{00000000-0005-0000-0000-000099180000}"/>
    <cellStyle name="_Data_MIS3_BGT 08 templates, Sales &amp; Marketing - draft com alterações_Argentina" xfId="5171" xr:uid="{00000000-0005-0000-0000-00009A180000}"/>
    <cellStyle name="_Data_MIS3_BGT 08 templates, Sales &amp; Marketing - draft com alterações_Argentina_DRE's" xfId="10236" xr:uid="{00000000-0005-0000-0000-00009B180000}"/>
    <cellStyle name="_Data_MIS3_BGT 08 templates, Sales &amp; Marketing - draft com alterações_Argentina_Hyperinflation Impacts" xfId="14828" xr:uid="{00F08285-03D2-40A5-9C37-91EFDB55FE19}"/>
    <cellStyle name="_Data_MIS3_BGT 08 templates, Sales &amp; Marketing - draft com alterações_BASE" xfId="5172" xr:uid="{00000000-0005-0000-0000-00009C180000}"/>
    <cellStyle name="_Data_MIS3_BGT 08 templates, Sales &amp; Marketing - draft com alterações_BASE_Argentina" xfId="5173" xr:uid="{00000000-0005-0000-0000-00009D180000}"/>
    <cellStyle name="_Data_MIS3_BGT 08 templates, Sales &amp; Marketing - draft com alterações_BASE_Argentina_DRE's" xfId="10238" xr:uid="{00000000-0005-0000-0000-00009E180000}"/>
    <cellStyle name="_Data_MIS3_BGT 08 templates, Sales &amp; Marketing - draft com alterações_BASE_Argentina_Hyperinflation Impacts" xfId="14830" xr:uid="{2AE3E41A-4F57-4CC9-86C1-0C6649832F9B}"/>
    <cellStyle name="_Data_MIS3_BGT 08 templates, Sales &amp; Marketing - draft com alterações_BASE_DRE's" xfId="10237" xr:uid="{00000000-0005-0000-0000-00009F180000}"/>
    <cellStyle name="_Data_MIS3_BGT 08 templates, Sales &amp; Marketing - draft com alterações_BASE_Hyperinflation Impacts" xfId="14829" xr:uid="{469AA0E7-EB2B-4168-998D-94CDBDEC213D}"/>
    <cellStyle name="_Data_MIS3_BGT 08 templates, Sales &amp; Marketing - draft com alterações_DRE's" xfId="10235" xr:uid="{00000000-0005-0000-0000-0000A0180000}"/>
    <cellStyle name="_Data_MIS3_BGT 08 templates, Sales &amp; Marketing - draft com alterações_Hyperinflation Impacts" xfId="14827" xr:uid="{3DDA3E8C-F9C5-44CE-B43C-43C8EE02EF70}"/>
    <cellStyle name="_Data_MIS3_BGT 08 templates, Sales &amp; Marketing - draft com alterações_Import" xfId="5174" xr:uid="{00000000-0005-0000-0000-0000A1180000}"/>
    <cellStyle name="_Data_MIS3_BGT 08 templates, Sales &amp; Marketing - draft com alterações_Import_DRE's" xfId="10239" xr:uid="{00000000-0005-0000-0000-0000A2180000}"/>
    <cellStyle name="_Data_MIS3_BGT 08 templates, Sales &amp; Marketing - draft com alterações_Import_Hyperinflation Impacts" xfId="14831" xr:uid="{72FB4483-27CE-40E7-BAB7-B4BCF377514B}"/>
    <cellStyle name="_Data_MIS3_Book5" xfId="5175" xr:uid="{00000000-0005-0000-0000-0000A3180000}"/>
    <cellStyle name="_Data_MIS3_Book5_DRE's" xfId="10240" xr:uid="{00000000-0005-0000-0000-0000A4180000}"/>
    <cellStyle name="_Data_MIS3_Book5_Hyperinflation Impacts" xfId="14832" xr:uid="{7C9FD403-D0CC-4228-B5D4-FFB173531175}"/>
    <cellStyle name="_Data_MIS3_Bplan RD 1001" xfId="5176" xr:uid="{00000000-0005-0000-0000-0000A5180000}"/>
    <cellStyle name="_Data_MIS3_Bplan RD 1001_DRE's" xfId="10241" xr:uid="{00000000-0005-0000-0000-0000A6180000}"/>
    <cellStyle name="_Data_MIS3_Bplan RD 1001_Hyperinflation Impacts" xfId="14833" xr:uid="{54690959-FE89-4116-9CAC-941C520605A9}"/>
    <cellStyle name="_Data_MIS3_Check Reportado" xfId="5177" xr:uid="{00000000-0005-0000-0000-0000A7180000}"/>
    <cellStyle name="_Data_MIS3_Check Reportado_DRE's" xfId="10242" xr:uid="{00000000-0005-0000-0000-0000A8180000}"/>
    <cellStyle name="_Data_MIS3_Check Reportado_Hyperinflation Impacts" xfId="14834" xr:uid="{32D1AA7C-24B2-48A2-BE02-669D2E1C97DF}"/>
    <cellStyle name="_Data_MIS3_Check_Publicado_1509" xfId="5178" xr:uid="{00000000-0005-0000-0000-0000A9180000}"/>
    <cellStyle name="_Data_MIS3_Check_Publicado_1509_DRE's" xfId="10243" xr:uid="{00000000-0005-0000-0000-0000AA180000}"/>
    <cellStyle name="_Data_MIS3_Check_Publicado_1509_Hyperinflation Impacts" xfId="14835" xr:uid="{1D6691C4-F595-4A1F-BDAC-539648195AF9}"/>
    <cellStyle name="_Data_MIS3_Cognos" xfId="5179" xr:uid="{00000000-0005-0000-0000-0000AB180000}"/>
    <cellStyle name="_Data_MIS3_Cognos_DRE's" xfId="10244" xr:uid="{00000000-0005-0000-0000-0000AC180000}"/>
    <cellStyle name="_Data_MIS3_Cognos_Hyperinflation Impacts" xfId="14836" xr:uid="{3EDE967F-BAEB-43B5-9FDF-9BA9DB19226F}"/>
    <cellStyle name="_Data_MIS3_Copy of 081027 ZBB Budget 2009 Decks - People_Cherry_V4" xfId="5180" xr:uid="{00000000-0005-0000-0000-0000AD180000}"/>
    <cellStyle name="_Data_MIS3_Copy of 081027 ZBB Budget 2009 Decks - People_Cherry_V4_Argentina" xfId="5181" xr:uid="{00000000-0005-0000-0000-0000AE180000}"/>
    <cellStyle name="_Data_MIS3_Copy of 081027 ZBB Budget 2009 Decks - People_Cherry_V4_Argentina_DRE's" xfId="10246" xr:uid="{00000000-0005-0000-0000-0000AF180000}"/>
    <cellStyle name="_Data_MIS3_Copy of 081027 ZBB Budget 2009 Decks - People_Cherry_V4_Argentina_Hyperinflation Impacts" xfId="14838" xr:uid="{F2C5F35D-2B82-408C-93DA-5EC0188E56AE}"/>
    <cellStyle name="_Data_MIS3_Copy of 081027 ZBB Budget 2009 Decks - People_Cherry_V4_BASE" xfId="5182" xr:uid="{00000000-0005-0000-0000-0000B0180000}"/>
    <cellStyle name="_Data_MIS3_Copy of 081027 ZBB Budget 2009 Decks - People_Cherry_V4_BASE_Argentina" xfId="5183" xr:uid="{00000000-0005-0000-0000-0000B1180000}"/>
    <cellStyle name="_Data_MIS3_Copy of 081027 ZBB Budget 2009 Decks - People_Cherry_V4_BASE_Argentina_DRE's" xfId="10248" xr:uid="{00000000-0005-0000-0000-0000B2180000}"/>
    <cellStyle name="_Data_MIS3_Copy of 081027 ZBB Budget 2009 Decks - People_Cherry_V4_BASE_Argentina_Hyperinflation Impacts" xfId="14840" xr:uid="{D681534D-8299-4A2D-B822-187F5914AB0E}"/>
    <cellStyle name="_Data_MIS3_Copy of 081027 ZBB Budget 2009 Decks - People_Cherry_V4_BASE_DRE's" xfId="10247" xr:uid="{00000000-0005-0000-0000-0000B3180000}"/>
    <cellStyle name="_Data_MIS3_Copy of 081027 ZBB Budget 2009 Decks - People_Cherry_V4_BASE_Hyperinflation Impacts" xfId="14839" xr:uid="{2A55F7EB-0A67-4FB9-891F-F320136DD5C8}"/>
    <cellStyle name="_Data_MIS3_Copy of 081027 ZBB Budget 2009 Decks - People_Cherry_V4_DRE's" xfId="10245" xr:uid="{00000000-0005-0000-0000-0000B4180000}"/>
    <cellStyle name="_Data_MIS3_Copy of 081027 ZBB Budget 2009 Decks - People_Cherry_V4_Hyperinflation Impacts" xfId="14837" xr:uid="{50219425-029F-4C5C-88DE-E2B4CDBD1150}"/>
    <cellStyle name="_Data_MIS3_Copy of 081027 ZBB Budget 2009 Decks - People_Cherry_V4_Import" xfId="5184" xr:uid="{00000000-0005-0000-0000-0000B5180000}"/>
    <cellStyle name="_Data_MIS3_Copy of 081027 ZBB Budget 2009 Decks - People_Cherry_V4_Import_DRE's" xfId="10249" xr:uid="{00000000-0005-0000-0000-0000B6180000}"/>
    <cellStyle name="_Data_MIS3_Copy of 081027 ZBB Budget 2009 Decks - People_Cherry_V4_Import_Hyperinflation Impacts" xfId="14841" xr:uid="{1B7C409A-A7AD-4F97-B542-6139295F38C6}"/>
    <cellStyle name="_Data_MIS3_Copy of BGT 08 Templates Sales  Marketing - final (revised)" xfId="5185" xr:uid="{00000000-0005-0000-0000-0000B7180000}"/>
    <cellStyle name="_Data_MIS3_Copy of BGT 08 Templates Sales  Marketing - final (revised)_Argentina" xfId="5186" xr:uid="{00000000-0005-0000-0000-0000B8180000}"/>
    <cellStyle name="_Data_MIS3_Copy of BGT 08 Templates Sales  Marketing - final (revised)_Argentina_DRE's" xfId="10251" xr:uid="{00000000-0005-0000-0000-0000B9180000}"/>
    <cellStyle name="_Data_MIS3_Copy of BGT 08 Templates Sales  Marketing - final (revised)_Argentina_Hyperinflation Impacts" xfId="14843" xr:uid="{CD93B5D2-BA4D-415A-A9F6-6A7056162C56}"/>
    <cellStyle name="_Data_MIS3_Copy of BGT 08 Templates Sales  Marketing - final (revised)_BASE" xfId="5187" xr:uid="{00000000-0005-0000-0000-0000BA180000}"/>
    <cellStyle name="_Data_MIS3_Copy of BGT 08 Templates Sales  Marketing - final (revised)_BASE_Argentina" xfId="5188" xr:uid="{00000000-0005-0000-0000-0000BB180000}"/>
    <cellStyle name="_Data_MIS3_Copy of BGT 08 Templates Sales  Marketing - final (revised)_BASE_Argentina_DRE's" xfId="10253" xr:uid="{00000000-0005-0000-0000-0000BC180000}"/>
    <cellStyle name="_Data_MIS3_Copy of BGT 08 Templates Sales  Marketing - final (revised)_BASE_Argentina_Hyperinflation Impacts" xfId="14845" xr:uid="{B0752B9C-0E05-4FAA-AB3F-39C7FC4E1728}"/>
    <cellStyle name="_Data_MIS3_Copy of BGT 08 Templates Sales  Marketing - final (revised)_BASE_DRE's" xfId="10252" xr:uid="{00000000-0005-0000-0000-0000BD180000}"/>
    <cellStyle name="_Data_MIS3_Copy of BGT 08 Templates Sales  Marketing - final (revised)_BASE_Hyperinflation Impacts" xfId="14844" xr:uid="{7AF25C2E-C148-415D-B044-EA3033952249}"/>
    <cellStyle name="_Data_MIS3_Copy of BGT 08 Templates Sales  Marketing - final (revised)_DRE's" xfId="10250" xr:uid="{00000000-0005-0000-0000-0000BE180000}"/>
    <cellStyle name="_Data_MIS3_Copy of BGT 08 Templates Sales  Marketing - final (revised)_Hyperinflation Impacts" xfId="14842" xr:uid="{674BE34F-11E1-4182-A575-140DB6A4E44F}"/>
    <cellStyle name="_Data_MIS3_Copy of BGT 08 Templates Sales  Marketing - final (revised)_Import" xfId="5189" xr:uid="{00000000-0005-0000-0000-0000BF180000}"/>
    <cellStyle name="_Data_MIS3_Copy of BGT 08 Templates Sales  Marketing - final (revised)_Import_DRE's" xfId="10254" xr:uid="{00000000-0005-0000-0000-0000C0180000}"/>
    <cellStyle name="_Data_MIS3_Copy of BGT 08 Templates Sales  Marketing - final (revised)_Import_Hyperinflation Impacts" xfId="14846" xr:uid="{BA4456B0-7ACE-4E81-B2FF-9D566E20DD04}"/>
    <cellStyle name="_Data_MIS3_DRE's" xfId="10209" xr:uid="{00000000-0005-0000-0000-0000C1180000}"/>
    <cellStyle name="_Data_MIS3_Excel sheets to support Market Program Template for Budget 09 (5) (2)" xfId="5190" xr:uid="{00000000-0005-0000-0000-0000C2180000}"/>
    <cellStyle name="_Data_MIS3_Excel sheets to support Market Program Template for Budget 09 (5) (2)_Argentina" xfId="5191" xr:uid="{00000000-0005-0000-0000-0000C3180000}"/>
    <cellStyle name="_Data_MIS3_Excel sheets to support Market Program Template for Budget 09 (5) (2)_Argentina_DRE's" xfId="10256" xr:uid="{00000000-0005-0000-0000-0000C4180000}"/>
    <cellStyle name="_Data_MIS3_Excel sheets to support Market Program Template for Budget 09 (5) (2)_Argentina_Hyperinflation Impacts" xfId="14848" xr:uid="{6232688C-D8F1-457B-8135-0425AE123E5B}"/>
    <cellStyle name="_Data_MIS3_Excel sheets to support Market Program Template for Budget 09 (5) (2)_BASE" xfId="5192" xr:uid="{00000000-0005-0000-0000-0000C5180000}"/>
    <cellStyle name="_Data_MIS3_Excel sheets to support Market Program Template for Budget 09 (5) (2)_BASE_Argentina" xfId="5193" xr:uid="{00000000-0005-0000-0000-0000C6180000}"/>
    <cellStyle name="_Data_MIS3_Excel sheets to support Market Program Template for Budget 09 (5) (2)_BASE_Argentina_DRE's" xfId="10258" xr:uid="{00000000-0005-0000-0000-0000C7180000}"/>
    <cellStyle name="_Data_MIS3_Excel sheets to support Market Program Template for Budget 09 (5) (2)_BASE_Argentina_Hyperinflation Impacts" xfId="14850" xr:uid="{E13A970C-153C-4068-9DB2-CB51F61EA89C}"/>
    <cellStyle name="_Data_MIS3_Excel sheets to support Market Program Template for Budget 09 (5) (2)_BASE_DRE's" xfId="10257" xr:uid="{00000000-0005-0000-0000-0000C8180000}"/>
    <cellStyle name="_Data_MIS3_Excel sheets to support Market Program Template for Budget 09 (5) (2)_BASE_Hyperinflation Impacts" xfId="14849" xr:uid="{B3A5C7B1-BBEB-4F05-BCF3-CBB3FB2F6346}"/>
    <cellStyle name="_Data_MIS3_Excel sheets to support Market Program Template for Budget 09 (5) (2)_DRE's" xfId="10255" xr:uid="{00000000-0005-0000-0000-0000C9180000}"/>
    <cellStyle name="_Data_MIS3_Excel sheets to support Market Program Template for Budget 09 (5) (2)_Hyperinflation Impacts" xfId="14847" xr:uid="{C0AF207F-CD4A-4D5F-80E5-DE2FBC7D2C67}"/>
    <cellStyle name="_Data_MIS3_Excel sheets to support Market Program Template for Budget 09 (5) (2)_Import" xfId="5194" xr:uid="{00000000-0005-0000-0000-0000CA180000}"/>
    <cellStyle name="_Data_MIS3_Excel sheets to support Market Program Template for Budget 09 (5) (2)_Import_DRE's" xfId="10259" xr:uid="{00000000-0005-0000-0000-0000CB180000}"/>
    <cellStyle name="_Data_MIS3_Excel sheets to support Market Program Template for Budget 09 (5) (2)_Import_Hyperinflation Impacts" xfId="14851" xr:uid="{F4C0A5B8-0398-4032-8016-4C3DF3011DA0}"/>
    <cellStyle name="_Data_MIS3_Excel sheets to support Market Program Template for Budget 09 (5) (3)" xfId="5195" xr:uid="{00000000-0005-0000-0000-0000CC180000}"/>
    <cellStyle name="_Data_MIS3_Excel sheets to support Market Program Template for Budget 09 (5) (3)_Argentina" xfId="5196" xr:uid="{00000000-0005-0000-0000-0000CD180000}"/>
    <cellStyle name="_Data_MIS3_Excel sheets to support Market Program Template for Budget 09 (5) (3)_Argentina_DRE's" xfId="10261" xr:uid="{00000000-0005-0000-0000-0000CE180000}"/>
    <cellStyle name="_Data_MIS3_Excel sheets to support Market Program Template for Budget 09 (5) (3)_Argentina_Hyperinflation Impacts" xfId="14853" xr:uid="{03BE5C1B-ACDF-4CBF-92B3-437A44B1F669}"/>
    <cellStyle name="_Data_MIS3_Excel sheets to support Market Program Template for Budget 09 (5) (3)_BASE" xfId="5197" xr:uid="{00000000-0005-0000-0000-0000CF180000}"/>
    <cellStyle name="_Data_MIS3_Excel sheets to support Market Program Template for Budget 09 (5) (3)_BASE_Argentina" xfId="5198" xr:uid="{00000000-0005-0000-0000-0000D0180000}"/>
    <cellStyle name="_Data_MIS3_Excel sheets to support Market Program Template for Budget 09 (5) (3)_BASE_Argentina_DRE's" xfId="10263" xr:uid="{00000000-0005-0000-0000-0000D1180000}"/>
    <cellStyle name="_Data_MIS3_Excel sheets to support Market Program Template for Budget 09 (5) (3)_BASE_Argentina_Hyperinflation Impacts" xfId="14855" xr:uid="{D3AC6DF0-D69B-4B85-9BAC-5207A1352361}"/>
    <cellStyle name="_Data_MIS3_Excel sheets to support Market Program Template for Budget 09 (5) (3)_BASE_DRE's" xfId="10262" xr:uid="{00000000-0005-0000-0000-0000D2180000}"/>
    <cellStyle name="_Data_MIS3_Excel sheets to support Market Program Template for Budget 09 (5) (3)_BASE_Hyperinflation Impacts" xfId="14854" xr:uid="{0FBDF5D3-7B2C-41C9-BA08-A9EA6DA47C45}"/>
    <cellStyle name="_Data_MIS3_Excel sheets to support Market Program Template for Budget 09 (5) (3)_DRE's" xfId="10260" xr:uid="{00000000-0005-0000-0000-0000D3180000}"/>
    <cellStyle name="_Data_MIS3_Excel sheets to support Market Program Template for Budget 09 (5) (3)_Hyperinflation Impacts" xfId="14852" xr:uid="{15E70B83-91F7-43EA-B90B-FE279EE3CDB0}"/>
    <cellStyle name="_Data_MIS3_Excel sheets to support Market Program Template for Budget 09 (5) (3)_Import" xfId="5199" xr:uid="{00000000-0005-0000-0000-0000D4180000}"/>
    <cellStyle name="_Data_MIS3_Excel sheets to support Market Program Template for Budget 09 (5) (3)_Import_DRE's" xfId="10264" xr:uid="{00000000-0005-0000-0000-0000D5180000}"/>
    <cellStyle name="_Data_MIS3_Excel sheets to support Market Program Template for Budget 09 (5) (3)_Import_Hyperinflation Impacts" xfId="14856" xr:uid="{2721170E-268D-4FD1-8258-B119B2317565}"/>
    <cellStyle name="_Data_MIS3_Forecast Summary July v1" xfId="5200" xr:uid="{00000000-0005-0000-0000-0000D6180000}"/>
    <cellStyle name="_Data_MIS3_Forecast Summary July v1_DRE's" xfId="10265" xr:uid="{00000000-0005-0000-0000-0000D7180000}"/>
    <cellStyle name="_Data_MIS3_Forecast Summary July v1_Hyperinflation Impacts" xfId="14857" xr:uid="{98636F01-9230-4560-8E7F-D97281C533C5}"/>
    <cellStyle name="_Data_MIS3_Hyperinflation Impacts" xfId="14801" xr:uid="{03D8B6DF-9D6A-4EDF-A155-F29AEB1F7F21}"/>
    <cellStyle name="_Data_MIS3_Import" xfId="5201" xr:uid="{00000000-0005-0000-0000-0000D8180000}"/>
    <cellStyle name="_Data_MIS3_Import_DRE's" xfId="10266" xr:uid="{00000000-0005-0000-0000-0000D9180000}"/>
    <cellStyle name="_Data_MIS3_Import_Hyperinflation Impacts" xfId="14858" xr:uid="{E87FF7FA-DAC6-4A81-9CBE-FFDD9EC09A6B}"/>
    <cellStyle name="_Data_MIS3_LE Ebitda RD Feb-10 v2" xfId="5202" xr:uid="{00000000-0005-0000-0000-0000DA180000}"/>
    <cellStyle name="_Data_MIS3_LE Ebitda RD Feb-10 v2_DRE's" xfId="10267" xr:uid="{00000000-0005-0000-0000-0000DB180000}"/>
    <cellStyle name="_Data_MIS3_LE Ebitda RD Feb-10 v2_Hyperinflation Impacts" xfId="14859" xr:uid="{0A73B517-59EA-4391-B7D7-E109561482B9}"/>
    <cellStyle name="_Data_MIS3_People Package" xfId="5203" xr:uid="{00000000-0005-0000-0000-0000DC180000}"/>
    <cellStyle name="_Data_MIS3_People Package (2)" xfId="5204" xr:uid="{00000000-0005-0000-0000-0000DD180000}"/>
    <cellStyle name="_Data_MIS3_People Package (2)_Argentina" xfId="5205" xr:uid="{00000000-0005-0000-0000-0000DE180000}"/>
    <cellStyle name="_Data_MIS3_People Package (2)_Argentina_DRE's" xfId="10270" xr:uid="{00000000-0005-0000-0000-0000DF180000}"/>
    <cellStyle name="_Data_MIS3_People Package (2)_Argentina_Hyperinflation Impacts" xfId="14862" xr:uid="{957B03EE-394D-4C2B-9875-FE634A2A7352}"/>
    <cellStyle name="_Data_MIS3_People Package (2)_BASE" xfId="5206" xr:uid="{00000000-0005-0000-0000-0000E0180000}"/>
    <cellStyle name="_Data_MIS3_People Package (2)_BASE_Argentina" xfId="5207" xr:uid="{00000000-0005-0000-0000-0000E1180000}"/>
    <cellStyle name="_Data_MIS3_People Package (2)_BASE_Argentina_DRE's" xfId="10272" xr:uid="{00000000-0005-0000-0000-0000E2180000}"/>
    <cellStyle name="_Data_MIS3_People Package (2)_BASE_Argentina_Hyperinflation Impacts" xfId="14864" xr:uid="{4463CC24-72FC-455C-96F7-3E7BCD91A9A2}"/>
    <cellStyle name="_Data_MIS3_People Package (2)_BASE_DRE's" xfId="10271" xr:uid="{00000000-0005-0000-0000-0000E3180000}"/>
    <cellStyle name="_Data_MIS3_People Package (2)_BASE_Hyperinflation Impacts" xfId="14863" xr:uid="{43D0B5CC-CC94-46EF-832E-0DCA82B4CA9F}"/>
    <cellStyle name="_Data_MIS3_People Package (2)_DRE's" xfId="10269" xr:uid="{00000000-0005-0000-0000-0000E4180000}"/>
    <cellStyle name="_Data_MIS3_People Package (2)_Hyperinflation Impacts" xfId="14861" xr:uid="{9CF2E8B6-1755-4005-A201-9C40ECF792F2}"/>
    <cellStyle name="_Data_MIS3_People Package (2)_Import" xfId="5208" xr:uid="{00000000-0005-0000-0000-0000E5180000}"/>
    <cellStyle name="_Data_MIS3_People Package (2)_Import_DRE's" xfId="10273" xr:uid="{00000000-0005-0000-0000-0000E6180000}"/>
    <cellStyle name="_Data_MIS3_People Package (2)_Import_Hyperinflation Impacts" xfId="14865" xr:uid="{94516BE1-A8D5-4BE4-92FE-59D51D187A1C}"/>
    <cellStyle name="_Data_MIS3_People Package_Argentina" xfId="5209" xr:uid="{00000000-0005-0000-0000-0000E7180000}"/>
    <cellStyle name="_Data_MIS3_People Package_Argentina_DRE's" xfId="10274" xr:uid="{00000000-0005-0000-0000-0000E8180000}"/>
    <cellStyle name="_Data_MIS3_People Package_Argentina_Hyperinflation Impacts" xfId="14866" xr:uid="{4D410652-4815-44EC-A084-395BD50BC152}"/>
    <cellStyle name="_Data_MIS3_People Package_BASE" xfId="5210" xr:uid="{00000000-0005-0000-0000-0000E9180000}"/>
    <cellStyle name="_Data_MIS3_People Package_BASE_Argentina" xfId="5211" xr:uid="{00000000-0005-0000-0000-0000EA180000}"/>
    <cellStyle name="_Data_MIS3_People Package_BASE_Argentina_DRE's" xfId="10276" xr:uid="{00000000-0005-0000-0000-0000EB180000}"/>
    <cellStyle name="_Data_MIS3_People Package_BASE_Argentina_Hyperinflation Impacts" xfId="14868" xr:uid="{646DFEBB-A02F-4B7E-B3DF-78A0C22EACF0}"/>
    <cellStyle name="_Data_MIS3_People Package_BASE_DRE's" xfId="10275" xr:uid="{00000000-0005-0000-0000-0000EC180000}"/>
    <cellStyle name="_Data_MIS3_People Package_BASE_Hyperinflation Impacts" xfId="14867" xr:uid="{F30B00A0-2529-46D7-9BE2-5D9E439AE091}"/>
    <cellStyle name="_Data_MIS3_People Package_DRE's" xfId="10268" xr:uid="{00000000-0005-0000-0000-0000ED180000}"/>
    <cellStyle name="_Data_MIS3_People Package_Hyperinflation Impacts" xfId="14860" xr:uid="{A81B9951-5DEB-4B96-8978-6F7EB1B13F4F}"/>
    <cellStyle name="_Data_MIS3_People Package_Import" xfId="5212" xr:uid="{00000000-0005-0000-0000-0000EE180000}"/>
    <cellStyle name="_Data_MIS3_People Package_Import_DRE's" xfId="10277" xr:uid="{00000000-0005-0000-0000-0000EF180000}"/>
    <cellStyle name="_Data_MIS3_People Package_Import_Hyperinflation Impacts" xfId="14869" xr:uid="{4AEDE70D-48A7-49EA-9EE4-CC4492BB7F29}"/>
    <cellStyle name="_Data_MIS3_Sales and Marketing - revised" xfId="5213" xr:uid="{00000000-0005-0000-0000-0000F0180000}"/>
    <cellStyle name="_Data_MIS3_Sales and Marketing - revised_Argentina" xfId="5214" xr:uid="{00000000-0005-0000-0000-0000F1180000}"/>
    <cellStyle name="_Data_MIS3_Sales and Marketing - revised_Argentina_DRE's" xfId="10279" xr:uid="{00000000-0005-0000-0000-0000F2180000}"/>
    <cellStyle name="_Data_MIS3_Sales and Marketing - revised_Argentina_Hyperinflation Impacts" xfId="14871" xr:uid="{CEE344DA-91EF-4422-BF95-701DBC3AF7FF}"/>
    <cellStyle name="_Data_MIS3_Sales and Marketing - revised_BASE" xfId="5215" xr:uid="{00000000-0005-0000-0000-0000F3180000}"/>
    <cellStyle name="_Data_MIS3_Sales and Marketing - revised_BASE_Argentina" xfId="5216" xr:uid="{00000000-0005-0000-0000-0000F4180000}"/>
    <cellStyle name="_Data_MIS3_Sales and Marketing - revised_BASE_Argentina_DRE's" xfId="10281" xr:uid="{00000000-0005-0000-0000-0000F5180000}"/>
    <cellStyle name="_Data_MIS3_Sales and Marketing - revised_BASE_Argentina_Hyperinflation Impacts" xfId="14873" xr:uid="{10DFF97B-35E9-4D28-B99D-D81B0F803F37}"/>
    <cellStyle name="_Data_MIS3_Sales and Marketing - revised_BASE_DRE's" xfId="10280" xr:uid="{00000000-0005-0000-0000-0000F6180000}"/>
    <cellStyle name="_Data_MIS3_Sales and Marketing - revised_BASE_Hyperinflation Impacts" xfId="14872" xr:uid="{87EF0470-6D6C-4CBB-BE97-9136CFFB96F8}"/>
    <cellStyle name="_Data_MIS3_Sales and Marketing - revised_DRE's" xfId="10278" xr:uid="{00000000-0005-0000-0000-0000F7180000}"/>
    <cellStyle name="_Data_MIS3_Sales and Marketing - revised_Hyperinflation Impacts" xfId="14870" xr:uid="{37E8328D-42B2-4F2C-8D4C-0E095365D531}"/>
    <cellStyle name="_Data_MIS3_Sales and Marketing - revised_Import" xfId="5217" xr:uid="{00000000-0005-0000-0000-0000F8180000}"/>
    <cellStyle name="_Data_MIS3_Sales and Marketing - revised_Import_DRE's" xfId="10282" xr:uid="{00000000-0005-0000-0000-0000F9180000}"/>
    <cellStyle name="_Data_MIS3_Sales and Marketing - revised_Import_Hyperinflation Impacts" xfId="14874" xr:uid="{F2278150-7AC1-4350-832F-54E4124A93AC}"/>
    <cellStyle name="_Data_MIS3_Sim Ebitda LE 0909 v4" xfId="5218" xr:uid="{00000000-0005-0000-0000-0000FA180000}"/>
    <cellStyle name="_Data_MIS3_Sim Ebitda LE 0909 v4_DRE's" xfId="10283" xr:uid="{00000000-0005-0000-0000-0000FB180000}"/>
    <cellStyle name="_Data_MIS3_Sim Ebitda LE 0909 v4_Hyperinflation Impacts" xfId="14875" xr:uid="{F43333FC-780E-4ACB-A3F4-E7C5CF949AB4}"/>
    <cellStyle name="_Data_MIS3_Strategic Diagnostic Templates Technik" xfId="5219" xr:uid="{00000000-0005-0000-0000-0000FC180000}"/>
    <cellStyle name="_Data_MIS3_Strategic Diagnostic Templates Technik 2" xfId="5220" xr:uid="{00000000-0005-0000-0000-0000FD180000}"/>
    <cellStyle name="_Data_MIS3_Strategic Diagnostic Templates Technik 2_DRE's" xfId="10285" xr:uid="{00000000-0005-0000-0000-0000FE180000}"/>
    <cellStyle name="_Data_MIS3_Strategic Diagnostic Templates Technik 2_Hyperinflation Impacts" xfId="14877" xr:uid="{BEEE2FB9-D371-4537-8D81-2ECAD7375568}"/>
    <cellStyle name="_Data_MIS3_Strategic Diagnostic Templates Technik_%" xfId="5221" xr:uid="{00000000-0005-0000-0000-0000FF180000}"/>
    <cellStyle name="_Data_MIS3_Strategic Diagnostic Templates Technik_%_DRE's" xfId="10286" xr:uid="{00000000-0005-0000-0000-000000190000}"/>
    <cellStyle name="_Data_MIS3_Strategic Diagnostic Templates Technik_%_Hyperinflation Impacts" xfId="14878" xr:uid="{E8D022AD-A7EB-42DC-9224-93609B2E3BAF}"/>
    <cellStyle name="_Data_MIS3_Strategic Diagnostic Templates Technik_010808 Market Programs  for Budget Deck" xfId="5222" xr:uid="{00000000-0005-0000-0000-000001190000}"/>
    <cellStyle name="_Data_MIS3_Strategic Diagnostic Templates Technik_010808 Market Programs  for Budget Deck_BASE" xfId="5223" xr:uid="{00000000-0005-0000-0000-000002190000}"/>
    <cellStyle name="_Data_MIS3_Strategic Diagnostic Templates Technik_010808 Market Programs  for Budget Deck_BASE_DRE's" xfId="10288" xr:uid="{00000000-0005-0000-0000-000003190000}"/>
    <cellStyle name="_Data_MIS3_Strategic Diagnostic Templates Technik_010808 Market Programs  for Budget Deck_BASE_Hyperinflation Impacts" xfId="14880" xr:uid="{9F82E38C-AD4A-4A85-A3DB-B6F516D77188}"/>
    <cellStyle name="_Data_MIS3_Strategic Diagnostic Templates Technik_010808 Market Programs  for Budget Deck_DRE's" xfId="10287" xr:uid="{00000000-0005-0000-0000-000004190000}"/>
    <cellStyle name="_Data_MIS3_Strategic Diagnostic Templates Technik_010808 Market Programs  for Budget Deck_Hyperinflation Impacts" xfId="14879" xr:uid="{21D06AD2-3427-4205-B72B-B915B6B93709}"/>
    <cellStyle name="_Data_MIS3_Strategic Diagnostic Templates Technik_010808 Market Programs  for Budget Deck_Import" xfId="5224" xr:uid="{00000000-0005-0000-0000-000005190000}"/>
    <cellStyle name="_Data_MIS3_Strategic Diagnostic Templates Technik_010808 Market Programs  for Budget Deck_Import_DRE's" xfId="10289" xr:uid="{00000000-0005-0000-0000-000006190000}"/>
    <cellStyle name="_Data_MIS3_Strategic Diagnostic Templates Technik_010808 Market Programs  for Budget Deck_Import_Hyperinflation Impacts" xfId="14881" xr:uid="{467A6BCF-6459-483C-86F2-4EB1934A5BDF}"/>
    <cellStyle name="_Data_MIS3_Strategic Diagnostic Templates Technik_0908 Gabarito exchange rate" xfId="5225" xr:uid="{00000000-0005-0000-0000-000007190000}"/>
    <cellStyle name="_Data_MIS3_Strategic Diagnostic Templates Technik_0908 Gabarito exchange rate_DRE's" xfId="10290" xr:uid="{00000000-0005-0000-0000-000008190000}"/>
    <cellStyle name="_Data_MIS3_Strategic Diagnostic Templates Technik_0908 Gabarito exchange rate_Hyperinflation Impacts" xfId="14882" xr:uid="{9F1402B8-A722-478A-B50D-778D1C5490F6}"/>
    <cellStyle name="_Data_MIS3_Strategic Diagnostic Templates Technik_AR0010 1304" xfId="5226" xr:uid="{00000000-0005-0000-0000-000009190000}"/>
    <cellStyle name="_Data_MIS3_Strategic Diagnostic Templates Technik_AR0010 1304_DRE's" xfId="10291" xr:uid="{00000000-0005-0000-0000-00000A190000}"/>
    <cellStyle name="_Data_MIS3_Strategic Diagnostic Templates Technik_AR0010 1304_Hyperinflation Impacts" xfId="14883" xr:uid="{5CCC5D4D-F922-4593-98AC-CD312B045CFE}"/>
    <cellStyle name="_Data_MIS3_Strategic Diagnostic Templates Technik_AR0010 1305" xfId="5227" xr:uid="{00000000-0005-0000-0000-00000B190000}"/>
    <cellStyle name="_Data_MIS3_Strategic Diagnostic Templates Technik_AR0010 1305_DRE's" xfId="10292" xr:uid="{00000000-0005-0000-0000-00000C190000}"/>
    <cellStyle name="_Data_MIS3_Strategic Diagnostic Templates Technik_AR0010 1305_Hyperinflation Impacts" xfId="14884" xr:uid="{4D9A9D11-BA80-4D8D-98CF-CCE125D84BFE}"/>
    <cellStyle name="_Data_MIS3_Strategic Diagnostic Templates Technik_BASE" xfId="5228" xr:uid="{00000000-0005-0000-0000-00000D190000}"/>
    <cellStyle name="_Data_MIS3_Strategic Diagnostic Templates Technik_BASE_Argentina" xfId="5229" xr:uid="{00000000-0005-0000-0000-00000E190000}"/>
    <cellStyle name="_Data_MIS3_Strategic Diagnostic Templates Technik_BASE_Argentina_DRE's" xfId="10294" xr:uid="{00000000-0005-0000-0000-00000F190000}"/>
    <cellStyle name="_Data_MIS3_Strategic Diagnostic Templates Technik_BASE_Argentina_Hyperinflation Impacts" xfId="14886" xr:uid="{3700A4F1-CF35-4FF5-A585-9F928F139C2E}"/>
    <cellStyle name="_Data_MIS3_Strategic Diagnostic Templates Technik_BASE_DRE's" xfId="10293" xr:uid="{00000000-0005-0000-0000-000010190000}"/>
    <cellStyle name="_Data_MIS3_Strategic Diagnostic Templates Technik_BASE_Hyperinflation Impacts" xfId="14885" xr:uid="{C02BB204-C28A-4166-A897-9FFA87389849}"/>
    <cellStyle name="_Data_MIS3_Strategic Diagnostic Templates Technik_BGT 08 Templates Sales  Marketing - final (revised)" xfId="5230" xr:uid="{00000000-0005-0000-0000-000011190000}"/>
    <cellStyle name="_Data_MIS3_Strategic Diagnostic Templates Technik_BGT 08 Templates Sales  Marketing - final (revised)_%" xfId="5231" xr:uid="{00000000-0005-0000-0000-000012190000}"/>
    <cellStyle name="_Data_MIS3_Strategic Diagnostic Templates Technik_BGT 08 Templates Sales  Marketing - final (revised)_%_DRE's" xfId="10296" xr:uid="{00000000-0005-0000-0000-000013190000}"/>
    <cellStyle name="_Data_MIS3_Strategic Diagnostic Templates Technik_BGT 08 Templates Sales  Marketing - final (revised)_%_Hyperinflation Impacts" xfId="14888" xr:uid="{D9F11AAD-7488-4FB5-870B-BAD3A6EAC379}"/>
    <cellStyle name="_Data_MIS3_Strategic Diagnostic Templates Technik_BGT 08 Templates Sales  Marketing - final (revised)_AR0010 1304" xfId="5232" xr:uid="{00000000-0005-0000-0000-000014190000}"/>
    <cellStyle name="_Data_MIS3_Strategic Diagnostic Templates Technik_BGT 08 Templates Sales  Marketing - final (revised)_AR0010 1304_DRE's" xfId="10297" xr:uid="{00000000-0005-0000-0000-000015190000}"/>
    <cellStyle name="_Data_MIS3_Strategic Diagnostic Templates Technik_BGT 08 Templates Sales  Marketing - final (revised)_AR0010 1304_Hyperinflation Impacts" xfId="14889" xr:uid="{889DB604-A9D9-472C-BE7F-D3CC9E71CBBB}"/>
    <cellStyle name="_Data_MIS3_Strategic Diagnostic Templates Technik_BGT 08 Templates Sales  Marketing - final (revised)_AR0010 1305" xfId="5233" xr:uid="{00000000-0005-0000-0000-000016190000}"/>
    <cellStyle name="_Data_MIS3_Strategic Diagnostic Templates Technik_BGT 08 Templates Sales  Marketing - final (revised)_AR0010 1305_DRE's" xfId="10298" xr:uid="{00000000-0005-0000-0000-000017190000}"/>
    <cellStyle name="_Data_MIS3_Strategic Diagnostic Templates Technik_BGT 08 Templates Sales  Marketing - final (revised)_AR0010 1305_Hyperinflation Impacts" xfId="14890" xr:uid="{23105743-E824-4F4A-8682-A9A0DE5EE518}"/>
    <cellStyle name="_Data_MIS3_Strategic Diagnostic Templates Technik_BGT 08 Templates Sales  Marketing - final (revised)_BASE" xfId="5234" xr:uid="{00000000-0005-0000-0000-000018190000}"/>
    <cellStyle name="_Data_MIS3_Strategic Diagnostic Templates Technik_BGT 08 Templates Sales  Marketing - final (revised)_BASE_Argentina" xfId="5235" xr:uid="{00000000-0005-0000-0000-000019190000}"/>
    <cellStyle name="_Data_MIS3_Strategic Diagnostic Templates Technik_BGT 08 Templates Sales  Marketing - final (revised)_BASE_Argentina_DRE's" xfId="10300" xr:uid="{00000000-0005-0000-0000-00001A190000}"/>
    <cellStyle name="_Data_MIS3_Strategic Diagnostic Templates Technik_BGT 08 Templates Sales  Marketing - final (revised)_BASE_Argentina_Hyperinflation Impacts" xfId="14892" xr:uid="{2C2EE578-0BAA-45E1-BDFD-610A0F031497}"/>
    <cellStyle name="_Data_MIS3_Strategic Diagnostic Templates Technik_BGT 08 Templates Sales  Marketing - final (revised)_BASE_DRE's" xfId="10299" xr:uid="{00000000-0005-0000-0000-00001B190000}"/>
    <cellStyle name="_Data_MIS3_Strategic Diagnostic Templates Technik_BGT 08 Templates Sales  Marketing - final (revised)_BASE_Hyperinflation Impacts" xfId="14891" xr:uid="{CF73A33A-D577-4DA4-B9EB-1C51147411FE}"/>
    <cellStyle name="_Data_MIS3_Strategic Diagnostic Templates Technik_BGT 08 Templates Sales  Marketing - final (revised)_BO0010 1305" xfId="5236" xr:uid="{00000000-0005-0000-0000-00001C190000}"/>
    <cellStyle name="_Data_MIS3_Strategic Diagnostic Templates Technik_BGT 08 Templates Sales  Marketing - final (revised)_BO0010 1305_DRE's" xfId="10301" xr:uid="{00000000-0005-0000-0000-00001D190000}"/>
    <cellStyle name="_Data_MIS3_Strategic Diagnostic Templates Technik_BGT 08 Templates Sales  Marketing - final (revised)_BO0010 1305_Hyperinflation Impacts" xfId="14893" xr:uid="{B75F8422-FA0A-47B5-81E3-A5E53F2DC8E8}"/>
    <cellStyle name="_Data_MIS3_Strategic Diagnostic Templates Technik_BGT 08 Templates Sales  Marketing - final (revised)_DRE's" xfId="10295" xr:uid="{00000000-0005-0000-0000-00001E190000}"/>
    <cellStyle name="_Data_MIS3_Strategic Diagnostic Templates Technik_BGT 08 Templates Sales  Marketing - final (revised)_Hyperinflation Impacts" xfId="14887" xr:uid="{CB28C212-A56D-46EF-9D80-C442999B829E}"/>
    <cellStyle name="_Data_MIS3_Strategic Diagnostic Templates Technik_BGT 08 Templates Sales  Marketing - final (revised)_Import" xfId="5237" xr:uid="{00000000-0005-0000-0000-00001F190000}"/>
    <cellStyle name="_Data_MIS3_Strategic Diagnostic Templates Technik_BGT 08 Templates Sales  Marketing - final (revised)_Import_DRE's" xfId="10302" xr:uid="{00000000-0005-0000-0000-000020190000}"/>
    <cellStyle name="_Data_MIS3_Strategic Diagnostic Templates Technik_BGT 08 Templates Sales  Marketing - final (revised)_Import_Hyperinflation Impacts" xfId="14894" xr:uid="{4F3A4C25-F999-4A49-8DA5-3417F197BDEC}"/>
    <cellStyle name="_Data_MIS3_Strategic Diagnostic Templates Technik_BGT 08 Templates Sales  Marketing - final (revised)_PE0001 1305" xfId="5238" xr:uid="{00000000-0005-0000-0000-000021190000}"/>
    <cellStyle name="_Data_MIS3_Strategic Diagnostic Templates Technik_BGT 08 Templates Sales  Marketing - final (revised)_PE0001 1305_DRE's" xfId="10303" xr:uid="{00000000-0005-0000-0000-000022190000}"/>
    <cellStyle name="_Data_MIS3_Strategic Diagnostic Templates Technik_BGT 08 Templates Sales  Marketing - final (revised)_PE0001 1305_Hyperinflation Impacts" xfId="14895" xr:uid="{84043D0D-F7CF-4A69-BD4F-2249E961F57A}"/>
    <cellStyle name="_Data_MIS3_Strategic Diagnostic Templates Technik_BGT 08 Templates Sales  Marketing - final (revised)_UY0010 1305" xfId="5239" xr:uid="{00000000-0005-0000-0000-000023190000}"/>
    <cellStyle name="_Data_MIS3_Strategic Diagnostic Templates Technik_BGT 08 Templates Sales  Marketing - final (revised)_UY0010 1305_DRE's" xfId="10304" xr:uid="{00000000-0005-0000-0000-000024190000}"/>
    <cellStyle name="_Data_MIS3_Strategic Diagnostic Templates Technik_BGT 08 Templates Sales  Marketing - final (revised)_UY0010 1305_Hyperinflation Impacts" xfId="14896" xr:uid="{B674D0FB-B1DE-4583-AA93-DBEB4A43DFEA}"/>
    <cellStyle name="_Data_MIS3_Strategic Diagnostic Templates Technik_BO0010 1305" xfId="5240" xr:uid="{00000000-0005-0000-0000-000025190000}"/>
    <cellStyle name="_Data_MIS3_Strategic Diagnostic Templates Technik_BO0010 1305_DRE's" xfId="10305" xr:uid="{00000000-0005-0000-0000-000026190000}"/>
    <cellStyle name="_Data_MIS3_Strategic Diagnostic Templates Technik_BO0010 1305_Hyperinflation Impacts" xfId="14897" xr:uid="{EED05853-8D05-4282-B76C-0C0468D4F5C9}"/>
    <cellStyle name="_Data_MIS3_Strategic Diagnostic Templates Technik_Book5" xfId="5241" xr:uid="{00000000-0005-0000-0000-000027190000}"/>
    <cellStyle name="_Data_MIS3_Strategic Diagnostic Templates Technik_Book5_DRE's" xfId="10306" xr:uid="{00000000-0005-0000-0000-000028190000}"/>
    <cellStyle name="_Data_MIS3_Strategic Diagnostic Templates Technik_Book5_Hyperinflation Impacts" xfId="14898" xr:uid="{BF35C9B6-000F-49A3-8E54-B4DC1A101271}"/>
    <cellStyle name="_Data_MIS3_Strategic Diagnostic Templates Technik_Bplan RD 1001" xfId="5242" xr:uid="{00000000-0005-0000-0000-000029190000}"/>
    <cellStyle name="_Data_MIS3_Strategic Diagnostic Templates Technik_Bplan RD 1001_DRE's" xfId="10307" xr:uid="{00000000-0005-0000-0000-00002A190000}"/>
    <cellStyle name="_Data_MIS3_Strategic Diagnostic Templates Technik_Bplan RD 1001_Hyperinflation Impacts" xfId="14899" xr:uid="{19ACCCB3-1C36-44F8-8413-620320CB873E}"/>
    <cellStyle name="_Data_MIS3_Strategic Diagnostic Templates Technik_Cognos" xfId="5243" xr:uid="{00000000-0005-0000-0000-00002B190000}"/>
    <cellStyle name="_Data_MIS3_Strategic Diagnostic Templates Technik_Cognos_DRE's" xfId="10308" xr:uid="{00000000-0005-0000-0000-00002C190000}"/>
    <cellStyle name="_Data_MIS3_Strategic Diagnostic Templates Technik_Cognos_Hyperinflation Impacts" xfId="14900" xr:uid="{6AD25369-11C1-4602-B460-B4E49F2FA660}"/>
    <cellStyle name="_Data_MIS3_Strategic Diagnostic Templates Technik_Copy of BGT 08 Templates Sales  Marketing - final (revised)" xfId="5244" xr:uid="{00000000-0005-0000-0000-00002D190000}"/>
    <cellStyle name="_Data_MIS3_Strategic Diagnostic Templates Technik_Copy of BGT 08 Templates Sales  Marketing - final (revised)_%" xfId="5245" xr:uid="{00000000-0005-0000-0000-00002E190000}"/>
    <cellStyle name="_Data_MIS3_Strategic Diagnostic Templates Technik_Copy of BGT 08 Templates Sales  Marketing - final (revised)_%_DRE's" xfId="10310" xr:uid="{00000000-0005-0000-0000-00002F190000}"/>
    <cellStyle name="_Data_MIS3_Strategic Diagnostic Templates Technik_Copy of BGT 08 Templates Sales  Marketing - final (revised)_%_Hyperinflation Impacts" xfId="14902" xr:uid="{CB0B98E0-0138-4A0B-938E-8FACF67D639D}"/>
    <cellStyle name="_Data_MIS3_Strategic Diagnostic Templates Technik_Copy of BGT 08 Templates Sales  Marketing - final (revised)_AR0010 1304" xfId="5246" xr:uid="{00000000-0005-0000-0000-000030190000}"/>
    <cellStyle name="_Data_MIS3_Strategic Diagnostic Templates Technik_Copy of BGT 08 Templates Sales  Marketing - final (revised)_AR0010 1304_DRE's" xfId="10311" xr:uid="{00000000-0005-0000-0000-000031190000}"/>
    <cellStyle name="_Data_MIS3_Strategic Diagnostic Templates Technik_Copy of BGT 08 Templates Sales  Marketing - final (revised)_AR0010 1304_Hyperinflation Impacts" xfId="14903" xr:uid="{22A78E5A-AC44-45A1-80C9-4BBE7C05693D}"/>
    <cellStyle name="_Data_MIS3_Strategic Diagnostic Templates Technik_Copy of BGT 08 Templates Sales  Marketing - final (revised)_AR0010 1305" xfId="5247" xr:uid="{00000000-0005-0000-0000-000032190000}"/>
    <cellStyle name="_Data_MIS3_Strategic Diagnostic Templates Technik_Copy of BGT 08 Templates Sales  Marketing - final (revised)_AR0010 1305_DRE's" xfId="10312" xr:uid="{00000000-0005-0000-0000-000033190000}"/>
    <cellStyle name="_Data_MIS3_Strategic Diagnostic Templates Technik_Copy of BGT 08 Templates Sales  Marketing - final (revised)_AR0010 1305_Hyperinflation Impacts" xfId="14904" xr:uid="{146B5ADE-CECC-4DBB-AC07-C8DB876E02B2}"/>
    <cellStyle name="_Data_MIS3_Strategic Diagnostic Templates Technik_Copy of BGT 08 Templates Sales  Marketing - final (revised)_BASE" xfId="5248" xr:uid="{00000000-0005-0000-0000-000034190000}"/>
    <cellStyle name="_Data_MIS3_Strategic Diagnostic Templates Technik_Copy of BGT 08 Templates Sales  Marketing - final (revised)_BASE_Argentina" xfId="5249" xr:uid="{00000000-0005-0000-0000-000035190000}"/>
    <cellStyle name="_Data_MIS3_Strategic Diagnostic Templates Technik_Copy of BGT 08 Templates Sales  Marketing - final (revised)_BASE_Argentina_DRE's" xfId="10314" xr:uid="{00000000-0005-0000-0000-000036190000}"/>
    <cellStyle name="_Data_MIS3_Strategic Diagnostic Templates Technik_Copy of BGT 08 Templates Sales  Marketing - final (revised)_BASE_Argentina_Hyperinflation Impacts" xfId="14906" xr:uid="{F15C1F6F-5096-446D-AF7C-7EED033C4B4B}"/>
    <cellStyle name="_Data_MIS3_Strategic Diagnostic Templates Technik_Copy of BGT 08 Templates Sales  Marketing - final (revised)_BASE_DRE's" xfId="10313" xr:uid="{00000000-0005-0000-0000-000037190000}"/>
    <cellStyle name="_Data_MIS3_Strategic Diagnostic Templates Technik_Copy of BGT 08 Templates Sales  Marketing - final (revised)_BASE_Hyperinflation Impacts" xfId="14905" xr:uid="{31557565-BF7F-4270-800E-0C1AD8A718A2}"/>
    <cellStyle name="_Data_MIS3_Strategic Diagnostic Templates Technik_Copy of BGT 08 Templates Sales  Marketing - final (revised)_BO0010 1305" xfId="5250" xr:uid="{00000000-0005-0000-0000-000038190000}"/>
    <cellStyle name="_Data_MIS3_Strategic Diagnostic Templates Technik_Copy of BGT 08 Templates Sales  Marketing - final (revised)_BO0010 1305_DRE's" xfId="10315" xr:uid="{00000000-0005-0000-0000-000039190000}"/>
    <cellStyle name="_Data_MIS3_Strategic Diagnostic Templates Technik_Copy of BGT 08 Templates Sales  Marketing - final (revised)_BO0010 1305_Hyperinflation Impacts" xfId="14907" xr:uid="{DC02024B-4C75-4160-B8CE-91E63D39FE66}"/>
    <cellStyle name="_Data_MIS3_Strategic Diagnostic Templates Technik_Copy of BGT 08 Templates Sales  Marketing - final (revised)_DRE's" xfId="10309" xr:uid="{00000000-0005-0000-0000-00003A190000}"/>
    <cellStyle name="_Data_MIS3_Strategic Diagnostic Templates Technik_Copy of BGT 08 Templates Sales  Marketing - final (revised)_Hyperinflation Impacts" xfId="14901" xr:uid="{E1933285-3685-4ACD-A709-036FD183EFE1}"/>
    <cellStyle name="_Data_MIS3_Strategic Diagnostic Templates Technik_Copy of BGT 08 Templates Sales  Marketing - final (revised)_Import" xfId="5251" xr:uid="{00000000-0005-0000-0000-00003B190000}"/>
    <cellStyle name="_Data_MIS3_Strategic Diagnostic Templates Technik_Copy of BGT 08 Templates Sales  Marketing - final (revised)_Import_DRE's" xfId="10316" xr:uid="{00000000-0005-0000-0000-00003C190000}"/>
    <cellStyle name="_Data_MIS3_Strategic Diagnostic Templates Technik_Copy of BGT 08 Templates Sales  Marketing - final (revised)_Import_Hyperinflation Impacts" xfId="14908" xr:uid="{09077513-CBBE-46E8-AF93-899B67827FCB}"/>
    <cellStyle name="_Data_MIS3_Strategic Diagnostic Templates Technik_Copy of BGT 08 Templates Sales  Marketing - final (revised)_PE0001 1305" xfId="5252" xr:uid="{00000000-0005-0000-0000-00003D190000}"/>
    <cellStyle name="_Data_MIS3_Strategic Diagnostic Templates Technik_Copy of BGT 08 Templates Sales  Marketing - final (revised)_PE0001 1305_DRE's" xfId="10317" xr:uid="{00000000-0005-0000-0000-00003E190000}"/>
    <cellStyle name="_Data_MIS3_Strategic Diagnostic Templates Technik_Copy of BGT 08 Templates Sales  Marketing - final (revised)_PE0001 1305_Hyperinflation Impacts" xfId="14909" xr:uid="{108883BB-0AAB-4567-80D6-A7C024152770}"/>
    <cellStyle name="_Data_MIS3_Strategic Diagnostic Templates Technik_Copy of BGT 08 Templates Sales  Marketing - final (revised)_UY0010 1305" xfId="5253" xr:uid="{00000000-0005-0000-0000-00003F190000}"/>
    <cellStyle name="_Data_MIS3_Strategic Diagnostic Templates Technik_Copy of BGT 08 Templates Sales  Marketing - final (revised)_UY0010 1305_DRE's" xfId="10318" xr:uid="{00000000-0005-0000-0000-000040190000}"/>
    <cellStyle name="_Data_MIS3_Strategic Diagnostic Templates Technik_Copy of BGT 08 Templates Sales  Marketing - final (revised)_UY0010 1305_Hyperinflation Impacts" xfId="14910" xr:uid="{29019429-B271-4660-AAAF-50932DA944E3}"/>
    <cellStyle name="_Data_MIS3_Strategic Diagnostic Templates Technik_DRE's" xfId="10284" xr:uid="{00000000-0005-0000-0000-000041190000}"/>
    <cellStyle name="_Data_MIS3_Strategic Diagnostic Templates Technik_Excel sheets to support Market Program Template for Budget 09" xfId="5254" xr:uid="{00000000-0005-0000-0000-000042190000}"/>
    <cellStyle name="_Data_MIS3_Strategic Diagnostic Templates Technik_Excel sheets to support Market Program Template for Budget 09 (5) (2)" xfId="5255" xr:uid="{00000000-0005-0000-0000-000043190000}"/>
    <cellStyle name="_Data_MIS3_Strategic Diagnostic Templates Technik_Excel sheets to support Market Program Template for Budget 09 (5) (2)_BASE" xfId="5256" xr:uid="{00000000-0005-0000-0000-000044190000}"/>
    <cellStyle name="_Data_MIS3_Strategic Diagnostic Templates Technik_Excel sheets to support Market Program Template for Budget 09 (5) (2)_BASE_DRE's" xfId="10321" xr:uid="{00000000-0005-0000-0000-000045190000}"/>
    <cellStyle name="_Data_MIS3_Strategic Diagnostic Templates Technik_Excel sheets to support Market Program Template for Budget 09 (5) (2)_BASE_Hyperinflation Impacts" xfId="14913" xr:uid="{E9E928A3-E7B9-471E-8651-57E23F400090}"/>
    <cellStyle name="_Data_MIS3_Strategic Diagnostic Templates Technik_Excel sheets to support Market Program Template for Budget 09 (5) (2)_DRE's" xfId="10320" xr:uid="{00000000-0005-0000-0000-000046190000}"/>
    <cellStyle name="_Data_MIS3_Strategic Diagnostic Templates Technik_Excel sheets to support Market Program Template for Budget 09 (5) (2)_Hyperinflation Impacts" xfId="14912" xr:uid="{9B05CE07-D7F2-4AF2-9EB0-5DE48E1B1B35}"/>
    <cellStyle name="_Data_MIS3_Strategic Diagnostic Templates Technik_Excel sheets to support Market Program Template for Budget 09 (5) (2)_Import" xfId="5257" xr:uid="{00000000-0005-0000-0000-000047190000}"/>
    <cellStyle name="_Data_MIS3_Strategic Diagnostic Templates Technik_Excel sheets to support Market Program Template for Budget 09 (5) (2)_Import_DRE's" xfId="10322" xr:uid="{00000000-0005-0000-0000-000048190000}"/>
    <cellStyle name="_Data_MIS3_Strategic Diagnostic Templates Technik_Excel sheets to support Market Program Template for Budget 09 (5) (2)_Import_Hyperinflation Impacts" xfId="14914" xr:uid="{62172ABC-C93A-44F6-B114-AC679DF891C5}"/>
    <cellStyle name="_Data_MIS3_Strategic Diagnostic Templates Technik_Excel sheets to support Market Program Template for Budget 09 (5) (3)" xfId="5258" xr:uid="{00000000-0005-0000-0000-000049190000}"/>
    <cellStyle name="_Data_MIS3_Strategic Diagnostic Templates Technik_Excel sheets to support Market Program Template for Budget 09 (5) (3)_BASE" xfId="5259" xr:uid="{00000000-0005-0000-0000-00004A190000}"/>
    <cellStyle name="_Data_MIS3_Strategic Diagnostic Templates Technik_Excel sheets to support Market Program Template for Budget 09 (5) (3)_BASE_DRE's" xfId="10324" xr:uid="{00000000-0005-0000-0000-00004B190000}"/>
    <cellStyle name="_Data_MIS3_Strategic Diagnostic Templates Technik_Excel sheets to support Market Program Template for Budget 09 (5) (3)_BASE_Hyperinflation Impacts" xfId="14916" xr:uid="{DE727403-0493-49EF-9083-DCC69E61ABC5}"/>
    <cellStyle name="_Data_MIS3_Strategic Diagnostic Templates Technik_Excel sheets to support Market Program Template for Budget 09 (5) (3)_DRE's" xfId="10323" xr:uid="{00000000-0005-0000-0000-00004C190000}"/>
    <cellStyle name="_Data_MIS3_Strategic Diagnostic Templates Technik_Excel sheets to support Market Program Template for Budget 09 (5) (3)_Hyperinflation Impacts" xfId="14915" xr:uid="{A5DBF519-777D-421C-9C43-D67EDAF93DDA}"/>
    <cellStyle name="_Data_MIS3_Strategic Diagnostic Templates Technik_Excel sheets to support Market Program Template for Budget 09 (5) (3)_Import" xfId="5260" xr:uid="{00000000-0005-0000-0000-00004D190000}"/>
    <cellStyle name="_Data_MIS3_Strategic Diagnostic Templates Technik_Excel sheets to support Market Program Template for Budget 09 (5) (3)_Import_DRE's" xfId="10325" xr:uid="{00000000-0005-0000-0000-00004E190000}"/>
    <cellStyle name="_Data_MIS3_Strategic Diagnostic Templates Technik_Excel sheets to support Market Program Template for Budget 09 (5) (3)_Import_Hyperinflation Impacts" xfId="14917" xr:uid="{EB8D4B5F-A323-4341-BDF3-529F8CE4D8AA}"/>
    <cellStyle name="_Data_MIS3_Strategic Diagnostic Templates Technik_Excel sheets to support Market Program Template for Budget 09_%" xfId="5261" xr:uid="{00000000-0005-0000-0000-00004F190000}"/>
    <cellStyle name="_Data_MIS3_Strategic Diagnostic Templates Technik_Excel sheets to support Market Program Template for Budget 09_%_DRE's" xfId="10326" xr:uid="{00000000-0005-0000-0000-000050190000}"/>
    <cellStyle name="_Data_MIS3_Strategic Diagnostic Templates Technik_Excel sheets to support Market Program Template for Budget 09_%_Hyperinflation Impacts" xfId="14918" xr:uid="{A9723BCB-A5F9-4B5D-913F-F816F3BB53CA}"/>
    <cellStyle name="_Data_MIS3_Strategic Diagnostic Templates Technik_Excel sheets to support Market Program Template for Budget 09_AR0010 1304" xfId="5262" xr:uid="{00000000-0005-0000-0000-000051190000}"/>
    <cellStyle name="_Data_MIS3_Strategic Diagnostic Templates Technik_Excel sheets to support Market Program Template for Budget 09_AR0010 1304_DRE's" xfId="10327" xr:uid="{00000000-0005-0000-0000-000052190000}"/>
    <cellStyle name="_Data_MIS3_Strategic Diagnostic Templates Technik_Excel sheets to support Market Program Template for Budget 09_AR0010 1304_Hyperinflation Impacts" xfId="14919" xr:uid="{37A45EFC-2A6E-43D3-94FE-D64AF720543D}"/>
    <cellStyle name="_Data_MIS3_Strategic Diagnostic Templates Technik_Excel sheets to support Market Program Template for Budget 09_AR0010 1305" xfId="5263" xr:uid="{00000000-0005-0000-0000-000053190000}"/>
    <cellStyle name="_Data_MIS3_Strategic Diagnostic Templates Technik_Excel sheets to support Market Program Template for Budget 09_AR0010 1305_DRE's" xfId="10328" xr:uid="{00000000-0005-0000-0000-000054190000}"/>
    <cellStyle name="_Data_MIS3_Strategic Diagnostic Templates Technik_Excel sheets to support Market Program Template for Budget 09_AR0010 1305_Hyperinflation Impacts" xfId="14920" xr:uid="{A0FD4B92-B922-4D86-8902-C2A0DE5E51CF}"/>
    <cellStyle name="_Data_MIS3_Strategic Diagnostic Templates Technik_Excel sheets to support Market Program Template for Budget 09_BASE" xfId="5264" xr:uid="{00000000-0005-0000-0000-000055190000}"/>
    <cellStyle name="_Data_MIS3_Strategic Diagnostic Templates Technik_Excel sheets to support Market Program Template for Budget 09_BASE_Argentina" xfId="5265" xr:uid="{00000000-0005-0000-0000-000056190000}"/>
    <cellStyle name="_Data_MIS3_Strategic Diagnostic Templates Technik_Excel sheets to support Market Program Template for Budget 09_BASE_Argentina_DRE's" xfId="10330" xr:uid="{00000000-0005-0000-0000-000057190000}"/>
    <cellStyle name="_Data_MIS3_Strategic Diagnostic Templates Technik_Excel sheets to support Market Program Template for Budget 09_BASE_Argentina_Hyperinflation Impacts" xfId="14922" xr:uid="{C0E29FFD-1361-40E8-A88B-CD4714BCFDB3}"/>
    <cellStyle name="_Data_MIS3_Strategic Diagnostic Templates Technik_Excel sheets to support Market Program Template for Budget 09_BASE_DRE's" xfId="10329" xr:uid="{00000000-0005-0000-0000-000058190000}"/>
    <cellStyle name="_Data_MIS3_Strategic Diagnostic Templates Technik_Excel sheets to support Market Program Template for Budget 09_BASE_Hyperinflation Impacts" xfId="14921" xr:uid="{ED957DC0-E6F1-4F8D-8B45-D84173FFA305}"/>
    <cellStyle name="_Data_MIS3_Strategic Diagnostic Templates Technik_Excel sheets to support Market Program Template for Budget 09_BO0010 1305" xfId="5266" xr:uid="{00000000-0005-0000-0000-000059190000}"/>
    <cellStyle name="_Data_MIS3_Strategic Diagnostic Templates Technik_Excel sheets to support Market Program Template for Budget 09_BO0010 1305_DRE's" xfId="10331" xr:uid="{00000000-0005-0000-0000-00005A190000}"/>
    <cellStyle name="_Data_MIS3_Strategic Diagnostic Templates Technik_Excel sheets to support Market Program Template for Budget 09_BO0010 1305_Hyperinflation Impacts" xfId="14923" xr:uid="{CF1AB435-4F34-43DB-A07D-5D3140926D4C}"/>
    <cellStyle name="_Data_MIS3_Strategic Diagnostic Templates Technik_Excel sheets to support Market Program Template for Budget 09_DRE's" xfId="10319" xr:uid="{00000000-0005-0000-0000-00005B190000}"/>
    <cellStyle name="_Data_MIS3_Strategic Diagnostic Templates Technik_Excel sheets to support Market Program Template for Budget 09_Hyperinflation Impacts" xfId="14911" xr:uid="{E9E70E35-71BD-4EA4-B57D-AC53F6D23A48}"/>
    <cellStyle name="_Data_MIS3_Strategic Diagnostic Templates Technik_Excel sheets to support Market Program Template for Budget 09_Import" xfId="5267" xr:uid="{00000000-0005-0000-0000-00005C190000}"/>
    <cellStyle name="_Data_MIS3_Strategic Diagnostic Templates Technik_Excel sheets to support Market Program Template for Budget 09_Import_DRE's" xfId="10332" xr:uid="{00000000-0005-0000-0000-00005D190000}"/>
    <cellStyle name="_Data_MIS3_Strategic Diagnostic Templates Technik_Excel sheets to support Market Program Template for Budget 09_Import_Hyperinflation Impacts" xfId="14924" xr:uid="{C5030696-E04E-461F-BA29-3FC181F89EC7}"/>
    <cellStyle name="_Data_MIS3_Strategic Diagnostic Templates Technik_Excel sheets to support Market Program Template for Budget 09_PE0001 1305" xfId="5268" xr:uid="{00000000-0005-0000-0000-00005E190000}"/>
    <cellStyle name="_Data_MIS3_Strategic Diagnostic Templates Technik_Excel sheets to support Market Program Template for Budget 09_PE0001 1305_DRE's" xfId="10333" xr:uid="{00000000-0005-0000-0000-00005F190000}"/>
    <cellStyle name="_Data_MIS3_Strategic Diagnostic Templates Technik_Excel sheets to support Market Program Template for Budget 09_PE0001 1305_Hyperinflation Impacts" xfId="14925" xr:uid="{BD5E748C-C117-4A80-A64D-CFF6BBC313B1}"/>
    <cellStyle name="_Data_MIS3_Strategic Diagnostic Templates Technik_Excel sheets to support Market Program Template for Budget 09_UY0010 1305" xfId="5269" xr:uid="{00000000-0005-0000-0000-000060190000}"/>
    <cellStyle name="_Data_MIS3_Strategic Diagnostic Templates Technik_Excel sheets to support Market Program Template for Budget 09_UY0010 1305_DRE's" xfId="10334" xr:uid="{00000000-0005-0000-0000-000061190000}"/>
    <cellStyle name="_Data_MIS3_Strategic Diagnostic Templates Technik_Excel sheets to support Market Program Template for Budget 09_UY0010 1305_Hyperinflation Impacts" xfId="14926" xr:uid="{3CFE174E-7510-41C5-B5E0-4358DA14E8C5}"/>
    <cellStyle name="_Data_MIS3_Strategic Diagnostic Templates Technik_Hyperinflation Impacts" xfId="14876" xr:uid="{8DA01B85-5D59-4663-8E2A-7678A4287B44}"/>
    <cellStyle name="_Data_MIS3_Strategic Diagnostic Templates Technik_Import" xfId="5270" xr:uid="{00000000-0005-0000-0000-000062190000}"/>
    <cellStyle name="_Data_MIS3_Strategic Diagnostic Templates Technik_Import_DRE's" xfId="10335" xr:uid="{00000000-0005-0000-0000-000063190000}"/>
    <cellStyle name="_Data_MIS3_Strategic Diagnostic Templates Technik_Import_Hyperinflation Impacts" xfId="14927" xr:uid="{33B823DE-9C82-4B8C-A710-AA34BBB5F35D}"/>
    <cellStyle name="_Data_MIS3_Strategic Diagnostic Templates Technik_LE Ebitda RD Feb-10 v2" xfId="5271" xr:uid="{00000000-0005-0000-0000-000064190000}"/>
    <cellStyle name="_Data_MIS3_Strategic Diagnostic Templates Technik_LE Ebitda RD Feb-10 v2_DRE's" xfId="10336" xr:uid="{00000000-0005-0000-0000-000065190000}"/>
    <cellStyle name="_Data_MIS3_Strategic Diagnostic Templates Technik_LE Ebitda RD Feb-10 v2_Hyperinflation Impacts" xfId="14928" xr:uid="{DD1CED14-1F5A-4D7D-9E2B-63E7DBBFA3C9}"/>
    <cellStyle name="_Data_MIS3_Strategic Diagnostic Templates Technik_PE0001 1305" xfId="5272" xr:uid="{00000000-0005-0000-0000-000066190000}"/>
    <cellStyle name="_Data_MIS3_Strategic Diagnostic Templates Technik_PE0001 1305_DRE's" xfId="10337" xr:uid="{00000000-0005-0000-0000-000067190000}"/>
    <cellStyle name="_Data_MIS3_Strategic Diagnostic Templates Technik_PE0001 1305_Hyperinflation Impacts" xfId="14929" xr:uid="{5624517A-CD0F-4D6A-B12D-E310D4ECF6BF}"/>
    <cellStyle name="_Data_MIS3_Strategic Diagnostic Templates Technik_People Package" xfId="5273" xr:uid="{00000000-0005-0000-0000-000068190000}"/>
    <cellStyle name="_Data_MIS3_Strategic Diagnostic Templates Technik_People Package (2)" xfId="5274" xr:uid="{00000000-0005-0000-0000-000069190000}"/>
    <cellStyle name="_Data_MIS3_Strategic Diagnostic Templates Technik_People Package (2)_BASE" xfId="5275" xr:uid="{00000000-0005-0000-0000-00006A190000}"/>
    <cellStyle name="_Data_MIS3_Strategic Diagnostic Templates Technik_People Package (2)_BASE_DRE's" xfId="10340" xr:uid="{00000000-0005-0000-0000-00006B190000}"/>
    <cellStyle name="_Data_MIS3_Strategic Diagnostic Templates Technik_People Package (2)_BASE_Hyperinflation Impacts" xfId="14932" xr:uid="{4CCAD6E2-7BBF-4901-BE95-AF9C5D7899A4}"/>
    <cellStyle name="_Data_MIS3_Strategic Diagnostic Templates Technik_People Package (2)_DRE's" xfId="10339" xr:uid="{00000000-0005-0000-0000-00006C190000}"/>
    <cellStyle name="_Data_MIS3_Strategic Diagnostic Templates Technik_People Package (2)_Hyperinflation Impacts" xfId="14931" xr:uid="{E694C5CE-B9E3-464A-B70A-67DE383924B3}"/>
    <cellStyle name="_Data_MIS3_Strategic Diagnostic Templates Technik_People Package (2)_Import" xfId="5276" xr:uid="{00000000-0005-0000-0000-00006D190000}"/>
    <cellStyle name="_Data_MIS3_Strategic Diagnostic Templates Technik_People Package (2)_Import_DRE's" xfId="10341" xr:uid="{00000000-0005-0000-0000-00006E190000}"/>
    <cellStyle name="_Data_MIS3_Strategic Diagnostic Templates Technik_People Package (2)_Import_Hyperinflation Impacts" xfId="14933" xr:uid="{E03A57CA-349D-4A65-AA75-690389D0B4EF}"/>
    <cellStyle name="_Data_MIS3_Strategic Diagnostic Templates Technik_People Package_BASE" xfId="5277" xr:uid="{00000000-0005-0000-0000-00006F190000}"/>
    <cellStyle name="_Data_MIS3_Strategic Diagnostic Templates Technik_People Package_BASE_DRE's" xfId="10342" xr:uid="{00000000-0005-0000-0000-000070190000}"/>
    <cellStyle name="_Data_MIS3_Strategic Diagnostic Templates Technik_People Package_BASE_Hyperinflation Impacts" xfId="14934" xr:uid="{DA9208C3-1606-492A-AD61-B366A80178C5}"/>
    <cellStyle name="_Data_MIS3_Strategic Diagnostic Templates Technik_People Package_DRE's" xfId="10338" xr:uid="{00000000-0005-0000-0000-000071190000}"/>
    <cellStyle name="_Data_MIS3_Strategic Diagnostic Templates Technik_People Package_Hyperinflation Impacts" xfId="14930" xr:uid="{5EADFF3F-63EB-4F75-B4EB-2B0FB9E1F814}"/>
    <cellStyle name="_Data_MIS3_Strategic Diagnostic Templates Technik_People Package_Import" xfId="5278" xr:uid="{00000000-0005-0000-0000-000072190000}"/>
    <cellStyle name="_Data_MIS3_Strategic Diagnostic Templates Technik_People Package_Import_DRE's" xfId="10343" xr:uid="{00000000-0005-0000-0000-000073190000}"/>
    <cellStyle name="_Data_MIS3_Strategic Diagnostic Templates Technik_People Package_Import_Hyperinflation Impacts" xfId="14935" xr:uid="{87A173F3-A15D-42CA-B2FC-B0406CAC9BDF}"/>
    <cellStyle name="_Data_MIS3_Strategic Diagnostic Templates Technik_Sales and Marketing - revised" xfId="5279" xr:uid="{00000000-0005-0000-0000-000074190000}"/>
    <cellStyle name="_Data_MIS3_Strategic Diagnostic Templates Technik_Sales and Marketing - revised_%" xfId="5280" xr:uid="{00000000-0005-0000-0000-000075190000}"/>
    <cellStyle name="_Data_MIS3_Strategic Diagnostic Templates Technik_Sales and Marketing - revised_%_DRE's" xfId="10345" xr:uid="{00000000-0005-0000-0000-000076190000}"/>
    <cellStyle name="_Data_MIS3_Strategic Diagnostic Templates Technik_Sales and Marketing - revised_%_Hyperinflation Impacts" xfId="14937" xr:uid="{D93F20C6-7ABA-40D9-A43A-1E4E842A0602}"/>
    <cellStyle name="_Data_MIS3_Strategic Diagnostic Templates Technik_Sales and Marketing - revised_AR0010 1304" xfId="5281" xr:uid="{00000000-0005-0000-0000-000077190000}"/>
    <cellStyle name="_Data_MIS3_Strategic Diagnostic Templates Technik_Sales and Marketing - revised_AR0010 1304_DRE's" xfId="10346" xr:uid="{00000000-0005-0000-0000-000078190000}"/>
    <cellStyle name="_Data_MIS3_Strategic Diagnostic Templates Technik_Sales and Marketing - revised_AR0010 1304_Hyperinflation Impacts" xfId="14938" xr:uid="{E990A858-4C87-4825-985F-5E78E0DDCA3A}"/>
    <cellStyle name="_Data_MIS3_Strategic Diagnostic Templates Technik_Sales and Marketing - revised_AR0010 1305" xfId="5282" xr:uid="{00000000-0005-0000-0000-000079190000}"/>
    <cellStyle name="_Data_MIS3_Strategic Diagnostic Templates Technik_Sales and Marketing - revised_AR0010 1305_DRE's" xfId="10347" xr:uid="{00000000-0005-0000-0000-00007A190000}"/>
    <cellStyle name="_Data_MIS3_Strategic Diagnostic Templates Technik_Sales and Marketing - revised_AR0010 1305_Hyperinflation Impacts" xfId="14939" xr:uid="{2F86BDBD-03A9-44A0-9BE0-50C86ECD65E0}"/>
    <cellStyle name="_Data_MIS3_Strategic Diagnostic Templates Technik_Sales and Marketing - revised_BASE" xfId="5283" xr:uid="{00000000-0005-0000-0000-00007B190000}"/>
    <cellStyle name="_Data_MIS3_Strategic Diagnostic Templates Technik_Sales and Marketing - revised_BASE_Argentina" xfId="5284" xr:uid="{00000000-0005-0000-0000-00007C190000}"/>
    <cellStyle name="_Data_MIS3_Strategic Diagnostic Templates Technik_Sales and Marketing - revised_BASE_Argentina_DRE's" xfId="10349" xr:uid="{00000000-0005-0000-0000-00007D190000}"/>
    <cellStyle name="_Data_MIS3_Strategic Diagnostic Templates Technik_Sales and Marketing - revised_BASE_Argentina_Hyperinflation Impacts" xfId="14941" xr:uid="{CF0CC420-3C3B-441D-8AB5-236282D12711}"/>
    <cellStyle name="_Data_MIS3_Strategic Diagnostic Templates Technik_Sales and Marketing - revised_BASE_DRE's" xfId="10348" xr:uid="{00000000-0005-0000-0000-00007E190000}"/>
    <cellStyle name="_Data_MIS3_Strategic Diagnostic Templates Technik_Sales and Marketing - revised_BASE_Hyperinflation Impacts" xfId="14940" xr:uid="{9992211B-9F0C-47E1-AD82-1C010CA76234}"/>
    <cellStyle name="_Data_MIS3_Strategic Diagnostic Templates Technik_Sales and Marketing - revised_BO0010 1305" xfId="5285" xr:uid="{00000000-0005-0000-0000-00007F190000}"/>
    <cellStyle name="_Data_MIS3_Strategic Diagnostic Templates Technik_Sales and Marketing - revised_BO0010 1305_DRE's" xfId="10350" xr:uid="{00000000-0005-0000-0000-000080190000}"/>
    <cellStyle name="_Data_MIS3_Strategic Diagnostic Templates Technik_Sales and Marketing - revised_BO0010 1305_Hyperinflation Impacts" xfId="14942" xr:uid="{4A6CD119-312E-4988-BC18-B34A06CA02F3}"/>
    <cellStyle name="_Data_MIS3_Strategic Diagnostic Templates Technik_Sales and Marketing - revised_DRE's" xfId="10344" xr:uid="{00000000-0005-0000-0000-000081190000}"/>
    <cellStyle name="_Data_MIS3_Strategic Diagnostic Templates Technik_Sales and Marketing - revised_Hyperinflation Impacts" xfId="14936" xr:uid="{DBEA5183-D802-41F6-9EBF-C38860C5F8DB}"/>
    <cellStyle name="_Data_MIS3_Strategic Diagnostic Templates Technik_Sales and Marketing - revised_Import" xfId="5286" xr:uid="{00000000-0005-0000-0000-000082190000}"/>
    <cellStyle name="_Data_MIS3_Strategic Diagnostic Templates Technik_Sales and Marketing - revised_Import_DRE's" xfId="10351" xr:uid="{00000000-0005-0000-0000-000083190000}"/>
    <cellStyle name="_Data_MIS3_Strategic Diagnostic Templates Technik_Sales and Marketing - revised_Import_Hyperinflation Impacts" xfId="14943" xr:uid="{12DE0915-5B2E-40B6-89E7-463411306B0D}"/>
    <cellStyle name="_Data_MIS3_Strategic Diagnostic Templates Technik_Sales and Marketing - revised_PE0001 1305" xfId="5287" xr:uid="{00000000-0005-0000-0000-000084190000}"/>
    <cellStyle name="_Data_MIS3_Strategic Diagnostic Templates Technik_Sales and Marketing - revised_PE0001 1305_DRE's" xfId="10352" xr:uid="{00000000-0005-0000-0000-000085190000}"/>
    <cellStyle name="_Data_MIS3_Strategic Diagnostic Templates Technik_Sales and Marketing - revised_PE0001 1305_Hyperinflation Impacts" xfId="14944" xr:uid="{0EF5EA62-807F-4B89-88E8-3C6EA26877ED}"/>
    <cellStyle name="_Data_MIS3_Strategic Diagnostic Templates Technik_Sales and Marketing - revised_UY0010 1305" xfId="5288" xr:uid="{00000000-0005-0000-0000-000086190000}"/>
    <cellStyle name="_Data_MIS3_Strategic Diagnostic Templates Technik_Sales and Marketing - revised_UY0010 1305_DRE's" xfId="10353" xr:uid="{00000000-0005-0000-0000-000087190000}"/>
    <cellStyle name="_Data_MIS3_Strategic Diagnostic Templates Technik_Sales and Marketing - revised_UY0010 1305_Hyperinflation Impacts" xfId="14945" xr:uid="{9DC0CC74-7DE1-419F-BF21-C0201E7C4A91}"/>
    <cellStyle name="_Data_MIS3_Strategic Diagnostic Templates Technik_Sim Ebitda LE 0909 v4" xfId="5289" xr:uid="{00000000-0005-0000-0000-000088190000}"/>
    <cellStyle name="_Data_MIS3_Strategic Diagnostic Templates Technik_Sim Ebitda LE 0909 v4_DRE's" xfId="10354" xr:uid="{00000000-0005-0000-0000-000089190000}"/>
    <cellStyle name="_Data_MIS3_Strategic Diagnostic Templates Technik_Sim Ebitda LE 0909 v4_Hyperinflation Impacts" xfId="14946" xr:uid="{8F78BDF2-1439-40D6-9F74-FD78A3202EA9}"/>
    <cellStyle name="_Data_MIS3_Strategic Diagnostic Templates Technik_UY0010 1305" xfId="5290" xr:uid="{00000000-0005-0000-0000-00008A190000}"/>
    <cellStyle name="_Data_MIS3_Strategic Diagnostic Templates Technik_UY0010 1305_DRE's" xfId="10355" xr:uid="{00000000-0005-0000-0000-00008B190000}"/>
    <cellStyle name="_Data_MIS3_Strategic Diagnostic Templates Technik_UY0010 1305_Hyperinflation Impacts" xfId="14947" xr:uid="{97A3AEDF-B944-4480-A6BB-37C6B0C9BD01}"/>
    <cellStyle name="_Data_MIS3_Strategic Diagnostic Templates Technik_WF Ebitda RD Abr-10" xfId="5291" xr:uid="{00000000-0005-0000-0000-00008C190000}"/>
    <cellStyle name="_Data_MIS3_Strategic Diagnostic Templates Technik_WF Ebitda RD Abr-10_DRE's" xfId="10356" xr:uid="{00000000-0005-0000-0000-00008D190000}"/>
    <cellStyle name="_Data_MIS3_Strategic Diagnostic Templates Technik_WF Ebitda RD Abr-10_Hyperinflation Impacts" xfId="14948" xr:uid="{9FE2E4AC-55DA-43F1-8B8D-2E994DB21927}"/>
    <cellStyle name="_Data_MIS3_Strategic Diagnostic Templates Technik_WF Ebitda Sep09" xfId="5292" xr:uid="{00000000-0005-0000-0000-00008E190000}"/>
    <cellStyle name="_Data_MIS3_Strategic Diagnostic Templates Technik_WF Ebitda Sep09_DRE's" xfId="10357" xr:uid="{00000000-0005-0000-0000-00008F190000}"/>
    <cellStyle name="_Data_MIS3_Strategic Diagnostic Templates Technik_WF Ebitda Sep09_Hyperinflation Impacts" xfId="14949" xr:uid="{36706A14-9C55-4B5B-BBC2-DCAD6B1C7BC7}"/>
    <cellStyle name="_Data_MIS3_Strategic Diagnostic Templates Technik_ZBB" xfId="5293" xr:uid="{00000000-0005-0000-0000-000090190000}"/>
    <cellStyle name="_Data_MIS3_Strategic Diagnostic Templates Technik_ZBB_BASE" xfId="5294" xr:uid="{00000000-0005-0000-0000-000091190000}"/>
    <cellStyle name="_Data_MIS3_Strategic Diagnostic Templates Technik_ZBB_BASE_DRE's" xfId="10359" xr:uid="{00000000-0005-0000-0000-000092190000}"/>
    <cellStyle name="_Data_MIS3_Strategic Diagnostic Templates Technik_ZBB_BASE_Hyperinflation Impacts" xfId="14951" xr:uid="{5533E332-E931-453B-9348-1712B971560A}"/>
    <cellStyle name="_Data_MIS3_Strategic Diagnostic Templates Technik_ZBB_DRE's" xfId="10358" xr:uid="{00000000-0005-0000-0000-000093190000}"/>
    <cellStyle name="_Data_MIS3_Strategic Diagnostic Templates Technik_ZBB_Hyperinflation Impacts" xfId="14950" xr:uid="{B13FF079-DBA3-4100-9E5E-CFC7E07AF3F3}"/>
    <cellStyle name="_Data_MIS3_Strategic Diagnostic Templates Technik_ZBB_Import" xfId="5295" xr:uid="{00000000-0005-0000-0000-000094190000}"/>
    <cellStyle name="_Data_MIS3_Strategic Diagnostic Templates Technik_ZBB_Import_DRE's" xfId="10360" xr:uid="{00000000-0005-0000-0000-000095190000}"/>
    <cellStyle name="_Data_MIS3_Strategic Diagnostic Templates Technik_ZBB_Import_Hyperinflation Impacts" xfId="14952" xr:uid="{DBF3E360-D5FA-43A4-9B87-9A79F09881A5}"/>
    <cellStyle name="_Data_MIS3_WF Ebitda RD Abr-10" xfId="5296" xr:uid="{00000000-0005-0000-0000-000096190000}"/>
    <cellStyle name="_Data_MIS3_WF Ebitda RD Abr-10_DRE's" xfId="10361" xr:uid="{00000000-0005-0000-0000-000097190000}"/>
    <cellStyle name="_Data_MIS3_WF Ebitda RD Abr-10_Hyperinflation Impacts" xfId="14953" xr:uid="{E264A03F-29F2-4BE8-9D3B-F99733FEE656}"/>
    <cellStyle name="_Data_MIS3_WF Ebitda Sep09" xfId="5297" xr:uid="{00000000-0005-0000-0000-000098190000}"/>
    <cellStyle name="_Data_MIS3_WF Ebitda Sep09_DRE's" xfId="10362" xr:uid="{00000000-0005-0000-0000-000099190000}"/>
    <cellStyle name="_Data_MIS3_WF Ebitda Sep09_Hyperinflation Impacts" xfId="14954" xr:uid="{9D478F9E-EDEF-4C2A-A859-7402065E9E56}"/>
    <cellStyle name="_Data_MIS3_ZBB" xfId="5298" xr:uid="{00000000-0005-0000-0000-00009A190000}"/>
    <cellStyle name="_Data_MIS3_ZBB Budget 2009 Decks" xfId="5299" xr:uid="{00000000-0005-0000-0000-00009B190000}"/>
    <cellStyle name="_Data_MIS3_ZBB Budget 2009 Decks_Argentina" xfId="5300" xr:uid="{00000000-0005-0000-0000-00009C190000}"/>
    <cellStyle name="_Data_MIS3_ZBB Budget 2009 Decks_Argentina_DRE's" xfId="10365" xr:uid="{00000000-0005-0000-0000-00009D190000}"/>
    <cellStyle name="_Data_MIS3_ZBB Budget 2009 Decks_Argentina_Hyperinflation Impacts" xfId="14957" xr:uid="{F187BACA-627A-43B0-9480-23EABE99D8D8}"/>
    <cellStyle name="_Data_MIS3_ZBB Budget 2009 Decks_BASE" xfId="5301" xr:uid="{00000000-0005-0000-0000-00009E190000}"/>
    <cellStyle name="_Data_MIS3_ZBB Budget 2009 Decks_BASE_Argentina" xfId="5302" xr:uid="{00000000-0005-0000-0000-00009F190000}"/>
    <cellStyle name="_Data_MIS3_ZBB Budget 2009 Decks_BASE_Argentina_DRE's" xfId="10367" xr:uid="{00000000-0005-0000-0000-0000A0190000}"/>
    <cellStyle name="_Data_MIS3_ZBB Budget 2009 Decks_BASE_Argentina_Hyperinflation Impacts" xfId="14959" xr:uid="{489D01C1-A54F-4888-88AC-6086CF82D599}"/>
    <cellStyle name="_Data_MIS3_ZBB Budget 2009 Decks_BASE_DRE's" xfId="10366" xr:uid="{00000000-0005-0000-0000-0000A1190000}"/>
    <cellStyle name="_Data_MIS3_ZBB Budget 2009 Decks_BASE_Hyperinflation Impacts" xfId="14958" xr:uid="{6B383863-A308-4AD1-B61A-87C07CC0B9B1}"/>
    <cellStyle name="_Data_MIS3_ZBB Budget 2009 Decks_DRE's" xfId="10364" xr:uid="{00000000-0005-0000-0000-0000A2190000}"/>
    <cellStyle name="_Data_MIS3_ZBB Budget 2009 Decks_Hyperinflation Impacts" xfId="14956" xr:uid="{7EF58BC2-9D03-44AD-8AE8-9BE759CFC84D}"/>
    <cellStyle name="_Data_MIS3_ZBB Budget 2009 Decks_Import" xfId="5303" xr:uid="{00000000-0005-0000-0000-0000A3190000}"/>
    <cellStyle name="_Data_MIS3_ZBB Budget 2009 Decks_Import_DRE's" xfId="10368" xr:uid="{00000000-0005-0000-0000-0000A4190000}"/>
    <cellStyle name="_Data_MIS3_ZBB Budget 2009 Decks_Import_Hyperinflation Impacts" xfId="14960" xr:uid="{16DF517D-2C61-4876-BFD3-486BB9B125E9}"/>
    <cellStyle name="_Data_MIS3_ZBB Budget 2009 Decks_with Korea Scope in (Only LE)" xfId="5304" xr:uid="{00000000-0005-0000-0000-0000A5190000}"/>
    <cellStyle name="_Data_MIS3_ZBB Budget 2009 Decks_with Korea Scope in (Only LE) (2)" xfId="5305" xr:uid="{00000000-0005-0000-0000-0000A6190000}"/>
    <cellStyle name="_Data_MIS3_ZBB Budget 2009 Decks_with Korea Scope in (Only LE) (2)_Argentina" xfId="5306" xr:uid="{00000000-0005-0000-0000-0000A7190000}"/>
    <cellStyle name="_Data_MIS3_ZBB Budget 2009 Decks_with Korea Scope in (Only LE) (2)_Argentina_DRE's" xfId="10371" xr:uid="{00000000-0005-0000-0000-0000A8190000}"/>
    <cellStyle name="_Data_MIS3_ZBB Budget 2009 Decks_with Korea Scope in (Only LE) (2)_Argentina_Hyperinflation Impacts" xfId="14963" xr:uid="{8A3550C9-136B-443D-A67C-FE4FA07034A3}"/>
    <cellStyle name="_Data_MIS3_ZBB Budget 2009 Decks_with Korea Scope in (Only LE) (2)_BASE" xfId="5307" xr:uid="{00000000-0005-0000-0000-0000A9190000}"/>
    <cellStyle name="_Data_MIS3_ZBB Budget 2009 Decks_with Korea Scope in (Only LE) (2)_BASE_Argentina" xfId="5308" xr:uid="{00000000-0005-0000-0000-0000AA190000}"/>
    <cellStyle name="_Data_MIS3_ZBB Budget 2009 Decks_with Korea Scope in (Only LE) (2)_BASE_Argentina_DRE's" xfId="10373" xr:uid="{00000000-0005-0000-0000-0000AB190000}"/>
    <cellStyle name="_Data_MIS3_ZBB Budget 2009 Decks_with Korea Scope in (Only LE) (2)_BASE_Argentina_Hyperinflation Impacts" xfId="14965" xr:uid="{77D7896F-B7C1-4E6C-9A9D-A8664A21821F}"/>
    <cellStyle name="_Data_MIS3_ZBB Budget 2009 Decks_with Korea Scope in (Only LE) (2)_BASE_DRE's" xfId="10372" xr:uid="{00000000-0005-0000-0000-0000AC190000}"/>
    <cellStyle name="_Data_MIS3_ZBB Budget 2009 Decks_with Korea Scope in (Only LE) (2)_BASE_Hyperinflation Impacts" xfId="14964" xr:uid="{0CBDC2C0-FB7C-451F-8469-74FE6E2C88C6}"/>
    <cellStyle name="_Data_MIS3_ZBB Budget 2009 Decks_with Korea Scope in (Only LE) (2)_DRE's" xfId="10370" xr:uid="{00000000-0005-0000-0000-0000AD190000}"/>
    <cellStyle name="_Data_MIS3_ZBB Budget 2009 Decks_with Korea Scope in (Only LE) (2)_Hyperinflation Impacts" xfId="14962" xr:uid="{1C96793A-9027-4337-B005-FEB73B2FD3B2}"/>
    <cellStyle name="_Data_MIS3_ZBB Budget 2009 Decks_with Korea Scope in (Only LE) (2)_Import" xfId="5309" xr:uid="{00000000-0005-0000-0000-0000AE190000}"/>
    <cellStyle name="_Data_MIS3_ZBB Budget 2009 Decks_with Korea Scope in (Only LE) (2)_Import_DRE's" xfId="10374" xr:uid="{00000000-0005-0000-0000-0000AF190000}"/>
    <cellStyle name="_Data_MIS3_ZBB Budget 2009 Decks_with Korea Scope in (Only LE) (2)_Import_Hyperinflation Impacts" xfId="14966" xr:uid="{3804A02E-7529-45E2-82AA-BCC9F9DDD6BE}"/>
    <cellStyle name="_Data_MIS3_ZBB Budget 2009 Decks_with Korea Scope in (Only LE)_Argentina" xfId="5310" xr:uid="{00000000-0005-0000-0000-0000B0190000}"/>
    <cellStyle name="_Data_MIS3_ZBB Budget 2009 Decks_with Korea Scope in (Only LE)_Argentina_DRE's" xfId="10375" xr:uid="{00000000-0005-0000-0000-0000B1190000}"/>
    <cellStyle name="_Data_MIS3_ZBB Budget 2009 Decks_with Korea Scope in (Only LE)_Argentina_Hyperinflation Impacts" xfId="14967" xr:uid="{E8C487E9-0BAA-4643-8235-9561482833E3}"/>
    <cellStyle name="_Data_MIS3_ZBB Budget 2009 Decks_with Korea Scope in (Only LE)_BASE" xfId="5311" xr:uid="{00000000-0005-0000-0000-0000B2190000}"/>
    <cellStyle name="_Data_MIS3_ZBB Budget 2009 Decks_with Korea Scope in (Only LE)_BASE_Argentina" xfId="5312" xr:uid="{00000000-0005-0000-0000-0000B3190000}"/>
    <cellStyle name="_Data_MIS3_ZBB Budget 2009 Decks_with Korea Scope in (Only LE)_BASE_Argentina_DRE's" xfId="10377" xr:uid="{00000000-0005-0000-0000-0000B4190000}"/>
    <cellStyle name="_Data_MIS3_ZBB Budget 2009 Decks_with Korea Scope in (Only LE)_BASE_Argentina_Hyperinflation Impacts" xfId="14969" xr:uid="{05FD8034-1ED5-4B03-91C4-2217653FDB2C}"/>
    <cellStyle name="_Data_MIS3_ZBB Budget 2009 Decks_with Korea Scope in (Only LE)_BASE_DRE's" xfId="10376" xr:uid="{00000000-0005-0000-0000-0000B5190000}"/>
    <cellStyle name="_Data_MIS3_ZBB Budget 2009 Decks_with Korea Scope in (Only LE)_BASE_Hyperinflation Impacts" xfId="14968" xr:uid="{1F3F3755-CC9C-4389-8333-7C4A0514EBD3}"/>
    <cellStyle name="_Data_MIS3_ZBB Budget 2009 Decks_with Korea Scope in (Only LE)_DRE's" xfId="10369" xr:uid="{00000000-0005-0000-0000-0000B6190000}"/>
    <cellStyle name="_Data_MIS3_ZBB Budget 2009 Decks_with Korea Scope in (Only LE)_Hyperinflation Impacts" xfId="14961" xr:uid="{92AA0D0A-A1BF-43F5-931A-93725F6EBB1B}"/>
    <cellStyle name="_Data_MIS3_ZBB Budget 2009 Decks_with Korea Scope in (Only LE)_Import" xfId="5313" xr:uid="{00000000-0005-0000-0000-0000B7190000}"/>
    <cellStyle name="_Data_MIS3_ZBB Budget 2009 Decks_with Korea Scope in (Only LE)_Import_DRE's" xfId="10378" xr:uid="{00000000-0005-0000-0000-0000B8190000}"/>
    <cellStyle name="_Data_MIS3_ZBB Budget 2009 Decks_with Korea Scope in (Only LE)_Import_Hyperinflation Impacts" xfId="14970" xr:uid="{0A93F1CA-0B40-45C4-9B6E-346D7AFEEDB3}"/>
    <cellStyle name="_Data_MIS3_ZBB_Argentina" xfId="5314" xr:uid="{00000000-0005-0000-0000-0000B9190000}"/>
    <cellStyle name="_Data_MIS3_ZBB_Argentina_DRE's" xfId="10379" xr:uid="{00000000-0005-0000-0000-0000BA190000}"/>
    <cellStyle name="_Data_MIS3_ZBB_Argentina_Hyperinflation Impacts" xfId="14971" xr:uid="{9518121E-7188-4824-91FB-AC5F27F60EA8}"/>
    <cellStyle name="_Data_MIS3_ZBB_BASE" xfId="5315" xr:uid="{00000000-0005-0000-0000-0000BB190000}"/>
    <cellStyle name="_Data_MIS3_ZBB_BASE_Argentina" xfId="5316" xr:uid="{00000000-0005-0000-0000-0000BC190000}"/>
    <cellStyle name="_Data_MIS3_ZBB_BASE_Argentina_DRE's" xfId="10381" xr:uid="{00000000-0005-0000-0000-0000BD190000}"/>
    <cellStyle name="_Data_MIS3_ZBB_BASE_Argentina_Hyperinflation Impacts" xfId="14973" xr:uid="{DEBED4C1-A57E-426D-830F-F37312469A0B}"/>
    <cellStyle name="_Data_MIS3_ZBB_BASE_DRE's" xfId="10380" xr:uid="{00000000-0005-0000-0000-0000BE190000}"/>
    <cellStyle name="_Data_MIS3_ZBB_BASE_Hyperinflation Impacts" xfId="14972" xr:uid="{19313F23-C8E0-452F-84FA-F34BD49FAC1E}"/>
    <cellStyle name="_Data_MIS3_ZBB_DRE's" xfId="10363" xr:uid="{00000000-0005-0000-0000-0000BF190000}"/>
    <cellStyle name="_Data_MIS3_ZBB_Hyperinflation Impacts" xfId="14955" xr:uid="{DD97136A-42C6-4270-A4E6-5CD07D35371A}"/>
    <cellStyle name="_Data_MIS3_ZBB_Import" xfId="5317" xr:uid="{00000000-0005-0000-0000-0000C0190000}"/>
    <cellStyle name="_Data_MIS3_ZBB_Import_DRE's" xfId="10382" xr:uid="{00000000-0005-0000-0000-0000C1190000}"/>
    <cellStyle name="_Data_MIS3_ZBB_Import_Hyperinflation Impacts" xfId="14974" xr:uid="{D0EB42F6-3768-4D46-B963-212996F633F7}"/>
    <cellStyle name="_Data_PAR" xfId="5318" xr:uid="{00000000-0005-0000-0000-0000C2190000}"/>
    <cellStyle name="_Data_PAR_DRE's" xfId="10383" xr:uid="{00000000-0005-0000-0000-0000C3190000}"/>
    <cellStyle name="_Data_PAR_Hyperinflation Impacts" xfId="14975" xr:uid="{F8DDDF48-E71F-4B71-BD0C-22E0BFD2CBC5}"/>
    <cellStyle name="_Data_PE" xfId="5319" xr:uid="{00000000-0005-0000-0000-0000C4190000}"/>
    <cellStyle name="_Data_PE ML" xfId="5320" xr:uid="{00000000-0005-0000-0000-0000C5190000}"/>
    <cellStyle name="_Data_PE ML_DRE's" xfId="10385" xr:uid="{00000000-0005-0000-0000-0000C6190000}"/>
    <cellStyle name="_Data_PE ML_Hyperinflation Impacts" xfId="14977" xr:uid="{254463F6-38CA-4AD0-9A19-8A7227E13652}"/>
    <cellStyle name="_Data_PE RATEIO INTERCOMPANY" xfId="5321" xr:uid="{00000000-0005-0000-0000-0000C7190000}"/>
    <cellStyle name="_Data_PE RATEIO INTERCOMPANY_DRE's" xfId="10386" xr:uid="{00000000-0005-0000-0000-0000C8190000}"/>
    <cellStyle name="_Data_PE RATEIO INTERCOMPANY_Hyperinflation Impacts" xfId="14978" xr:uid="{97961B6C-B9BE-4CEE-83E1-3AFB1CF116AC}"/>
    <cellStyle name="_Data_PE sem rateio C709" xfId="5322" xr:uid="{00000000-0005-0000-0000-0000C9190000}"/>
    <cellStyle name="_Data_PE sem rateio C709_DRE's" xfId="10387" xr:uid="{00000000-0005-0000-0000-0000CA190000}"/>
    <cellStyle name="_Data_PE sem rateio C709_Hyperinflation Impacts" xfId="14979" xr:uid="{E272FCD1-6DEB-4418-95AE-4E1FAFD42D48}"/>
    <cellStyle name="_Data_PE USD" xfId="5323" xr:uid="{00000000-0005-0000-0000-0000CB190000}"/>
    <cellStyle name="_Data_PE USD_DRE's" xfId="10388" xr:uid="{00000000-0005-0000-0000-0000CC190000}"/>
    <cellStyle name="_Data_PE USD_Hyperinflation Impacts" xfId="14980" xr:uid="{2D69CD2A-CDFE-4698-A891-0FC5E1CEA3FE}"/>
    <cellStyle name="_Data_PE_Argentina" xfId="5324" xr:uid="{00000000-0005-0000-0000-0000CD190000}"/>
    <cellStyle name="_Data_PE_Argentina_DRE's" xfId="10389" xr:uid="{00000000-0005-0000-0000-0000CE190000}"/>
    <cellStyle name="_Data_PE_Argentina_Hyperinflation Impacts" xfId="14981" xr:uid="{D26548BA-E794-42A3-B95A-FA55268E950C}"/>
    <cellStyle name="_Data_PE_BASE" xfId="5325" xr:uid="{00000000-0005-0000-0000-0000CF190000}"/>
    <cellStyle name="_Data_PE_BASE_Argentina" xfId="5326" xr:uid="{00000000-0005-0000-0000-0000D0190000}"/>
    <cellStyle name="_Data_PE_BASE_Argentina_DRE's" xfId="10391" xr:uid="{00000000-0005-0000-0000-0000D1190000}"/>
    <cellStyle name="_Data_PE_BASE_Argentina_Hyperinflation Impacts" xfId="14983" xr:uid="{0AFA631D-A288-4497-B31E-BEF44C3D59F1}"/>
    <cellStyle name="_Data_PE_BASE_DRE's" xfId="10390" xr:uid="{00000000-0005-0000-0000-0000D2190000}"/>
    <cellStyle name="_Data_PE_BASE_Hyperinflation Impacts" xfId="14982" xr:uid="{1A8EBD23-B902-4B26-96C0-75C82543E372}"/>
    <cellStyle name="_Data_PE_DRE's" xfId="10384" xr:uid="{00000000-0005-0000-0000-0000D3190000}"/>
    <cellStyle name="_Data_PE_Hyperinflation Impacts" xfId="14976" xr:uid="{63608183-7191-4AEA-B52D-8B22C97A4087}"/>
    <cellStyle name="_Data_PE_Import" xfId="5327" xr:uid="{00000000-0005-0000-0000-0000D4190000}"/>
    <cellStyle name="_Data_PE_Import_DRE's" xfId="10392" xr:uid="{00000000-0005-0000-0000-0000D5190000}"/>
    <cellStyle name="_Data_PE_Import_Hyperinflation Impacts" xfId="14984" xr:uid="{C028B840-D121-42A1-8167-832019492370}"/>
    <cellStyle name="_Data_People Package" xfId="5328" xr:uid="{00000000-0005-0000-0000-0000D6190000}"/>
    <cellStyle name="_Data_People Package (2)" xfId="5329" xr:uid="{00000000-0005-0000-0000-0000D7190000}"/>
    <cellStyle name="_Data_People Package (2)_Argentina" xfId="5330" xr:uid="{00000000-0005-0000-0000-0000D8190000}"/>
    <cellStyle name="_Data_People Package (2)_Argentina_DRE's" xfId="10395" xr:uid="{00000000-0005-0000-0000-0000D9190000}"/>
    <cellStyle name="_Data_People Package (2)_Argentina_Hyperinflation Impacts" xfId="14987" xr:uid="{42B1D75B-3E5F-40D3-98BF-C2B46357D015}"/>
    <cellStyle name="_Data_People Package (2)_BASE" xfId="5331" xr:uid="{00000000-0005-0000-0000-0000DA190000}"/>
    <cellStyle name="_Data_People Package (2)_BASE_Argentina" xfId="5332" xr:uid="{00000000-0005-0000-0000-0000DB190000}"/>
    <cellStyle name="_Data_People Package (2)_BASE_Argentina_DRE's" xfId="10397" xr:uid="{00000000-0005-0000-0000-0000DC190000}"/>
    <cellStyle name="_Data_People Package (2)_BASE_Argentina_Hyperinflation Impacts" xfId="14989" xr:uid="{E13C1E1D-C1E7-481F-B984-1AAE4B8FCE22}"/>
    <cellStyle name="_Data_People Package (2)_BASE_DRE's" xfId="10396" xr:uid="{00000000-0005-0000-0000-0000DD190000}"/>
    <cellStyle name="_Data_People Package (2)_BASE_Hyperinflation Impacts" xfId="14988" xr:uid="{C43EC26A-0A67-48D9-90F1-74B13BBBD438}"/>
    <cellStyle name="_Data_People Package (2)_DRE's" xfId="10394" xr:uid="{00000000-0005-0000-0000-0000DE190000}"/>
    <cellStyle name="_Data_People Package (2)_Hyperinflation Impacts" xfId="14986" xr:uid="{04B6CE4F-7F74-4AEC-9657-140EEA3F0578}"/>
    <cellStyle name="_Data_People Package (2)_Import" xfId="5333" xr:uid="{00000000-0005-0000-0000-0000DF190000}"/>
    <cellStyle name="_Data_People Package (2)_Import_DRE's" xfId="10398" xr:uid="{00000000-0005-0000-0000-0000E0190000}"/>
    <cellStyle name="_Data_People Package (2)_Import_Hyperinflation Impacts" xfId="14990" xr:uid="{C07ABE02-AD52-4734-96F6-450EE6AA7DCD}"/>
    <cellStyle name="_Data_People Package_Argentina" xfId="5334" xr:uid="{00000000-0005-0000-0000-0000E1190000}"/>
    <cellStyle name="_Data_People Package_Argentina_DRE's" xfId="10399" xr:uid="{00000000-0005-0000-0000-0000E2190000}"/>
    <cellStyle name="_Data_People Package_Argentina_Hyperinflation Impacts" xfId="14991" xr:uid="{7BD9F81F-2AB0-4AA1-AEB1-917B344B2D64}"/>
    <cellStyle name="_Data_People Package_BASE" xfId="5335" xr:uid="{00000000-0005-0000-0000-0000E3190000}"/>
    <cellStyle name="_Data_People Package_BASE_Argentina" xfId="5336" xr:uid="{00000000-0005-0000-0000-0000E4190000}"/>
    <cellStyle name="_Data_People Package_BASE_Argentina_DRE's" xfId="10401" xr:uid="{00000000-0005-0000-0000-0000E5190000}"/>
    <cellStyle name="_Data_People Package_BASE_Argentina_Hyperinflation Impacts" xfId="14993" xr:uid="{61A04937-B643-427A-BEC7-96DFEDE79417}"/>
    <cellStyle name="_Data_People Package_BASE_DRE's" xfId="10400" xr:uid="{00000000-0005-0000-0000-0000E6190000}"/>
    <cellStyle name="_Data_People Package_BASE_Hyperinflation Impacts" xfId="14992" xr:uid="{891295F1-2500-4B7C-B821-CD38BAFBF02E}"/>
    <cellStyle name="_Data_People Package_DRE's" xfId="10393" xr:uid="{00000000-0005-0000-0000-0000E7190000}"/>
    <cellStyle name="_Data_People Package_Hyperinflation Impacts" xfId="14985" xr:uid="{560371C5-173F-4B91-ADA2-233057CC5C14}"/>
    <cellStyle name="_Data_People Package_Import" xfId="5337" xr:uid="{00000000-0005-0000-0000-0000E8190000}"/>
    <cellStyle name="_Data_People Package_Import_DRE's" xfId="10402" xr:uid="{00000000-0005-0000-0000-0000E9190000}"/>
    <cellStyle name="_Data_People Package_Import_Hyperinflation Impacts" xfId="14994" xr:uid="{E188BA78-5E78-4B6A-928F-A93CBC063288}"/>
    <cellStyle name="_Data_Personal (2)" xfId="5338" xr:uid="{00000000-0005-0000-0000-0000EA190000}"/>
    <cellStyle name="_Data_Personal (2)_Argentina" xfId="5339" xr:uid="{00000000-0005-0000-0000-0000EB190000}"/>
    <cellStyle name="_Data_Personal (2)_Argentina_DRE's" xfId="10404" xr:uid="{00000000-0005-0000-0000-0000EC190000}"/>
    <cellStyle name="_Data_Personal (2)_Argentina_Hyperinflation Impacts" xfId="14996" xr:uid="{39735AE1-F03B-42CB-87BE-05B9990DCE43}"/>
    <cellStyle name="_Data_Personal (2)_BASE" xfId="5340" xr:uid="{00000000-0005-0000-0000-0000ED190000}"/>
    <cellStyle name="_Data_Personal (2)_BASE_Argentina" xfId="5341" xr:uid="{00000000-0005-0000-0000-0000EE190000}"/>
    <cellStyle name="_Data_Personal (2)_BASE_Argentina_DRE's" xfId="10406" xr:uid="{00000000-0005-0000-0000-0000EF190000}"/>
    <cellStyle name="_Data_Personal (2)_BASE_Argentina_Hyperinflation Impacts" xfId="14998" xr:uid="{FA5ACBD3-04D8-4638-A90F-E9775B8023A4}"/>
    <cellStyle name="_Data_Personal (2)_BASE_DRE's" xfId="10405" xr:uid="{00000000-0005-0000-0000-0000F0190000}"/>
    <cellStyle name="_Data_Personal (2)_BASE_Hyperinflation Impacts" xfId="14997" xr:uid="{E1353B21-45E3-4D4C-BC16-3371537F222C}"/>
    <cellStyle name="_Data_Personal (2)_Copy of 081027 ZBB Budget 2009 Decks - People_Cherry_V4" xfId="5342" xr:uid="{00000000-0005-0000-0000-0000F1190000}"/>
    <cellStyle name="_Data_Personal (2)_Copy of 081027 ZBB Budget 2009 Decks - People_Cherry_V4_Argentina" xfId="5343" xr:uid="{00000000-0005-0000-0000-0000F2190000}"/>
    <cellStyle name="_Data_Personal (2)_Copy of 081027 ZBB Budget 2009 Decks - People_Cherry_V4_Argentina_DRE's" xfId="10408" xr:uid="{00000000-0005-0000-0000-0000F3190000}"/>
    <cellStyle name="_Data_Personal (2)_Copy of 081027 ZBB Budget 2009 Decks - People_Cherry_V4_Argentina_Hyperinflation Impacts" xfId="15000" xr:uid="{E5D377FF-910C-42ED-AE8A-35707AB74459}"/>
    <cellStyle name="_Data_Personal (2)_Copy of 081027 ZBB Budget 2009 Decks - People_Cherry_V4_BASE" xfId="5344" xr:uid="{00000000-0005-0000-0000-0000F4190000}"/>
    <cellStyle name="_Data_Personal (2)_Copy of 081027 ZBB Budget 2009 Decks - People_Cherry_V4_BASE_Argentina" xfId="5345" xr:uid="{00000000-0005-0000-0000-0000F5190000}"/>
    <cellStyle name="_Data_Personal (2)_Copy of 081027 ZBB Budget 2009 Decks - People_Cherry_V4_BASE_Argentina_DRE's" xfId="10410" xr:uid="{00000000-0005-0000-0000-0000F6190000}"/>
    <cellStyle name="_Data_Personal (2)_Copy of 081027 ZBB Budget 2009 Decks - People_Cherry_V4_BASE_Argentina_Hyperinflation Impacts" xfId="15002" xr:uid="{671F0F0E-2FED-4990-A044-B5BF82E80CB2}"/>
    <cellStyle name="_Data_Personal (2)_Copy of 081027 ZBB Budget 2009 Decks - People_Cherry_V4_BASE_DRE's" xfId="10409" xr:uid="{00000000-0005-0000-0000-0000F7190000}"/>
    <cellStyle name="_Data_Personal (2)_Copy of 081027 ZBB Budget 2009 Decks - People_Cherry_V4_BASE_Hyperinflation Impacts" xfId="15001" xr:uid="{8B82A0F7-96D9-410A-B0D3-1DC5C035F32D}"/>
    <cellStyle name="_Data_Personal (2)_Copy of 081027 ZBB Budget 2009 Decks - People_Cherry_V4_DRE's" xfId="10407" xr:uid="{00000000-0005-0000-0000-0000F8190000}"/>
    <cellStyle name="_Data_Personal (2)_Copy of 081027 ZBB Budget 2009 Decks - People_Cherry_V4_Hyperinflation Impacts" xfId="14999" xr:uid="{440C360F-5319-4B84-8370-852DE0B012D3}"/>
    <cellStyle name="_Data_Personal (2)_Copy of 081027 ZBB Budget 2009 Decks - People_Cherry_V4_Import" xfId="5346" xr:uid="{00000000-0005-0000-0000-0000F9190000}"/>
    <cellStyle name="_Data_Personal (2)_Copy of 081027 ZBB Budget 2009 Decks - People_Cherry_V4_Import_DRE's" xfId="10411" xr:uid="{00000000-0005-0000-0000-0000FA190000}"/>
    <cellStyle name="_Data_Personal (2)_Copy of 081027 ZBB Budget 2009 Decks - People_Cherry_V4_Import_Hyperinflation Impacts" xfId="15003" xr:uid="{2F832C25-41A9-44DE-A7D1-97562F462925}"/>
    <cellStyle name="_Data_Personal (2)_DRE's" xfId="10403" xr:uid="{00000000-0005-0000-0000-0000FB190000}"/>
    <cellStyle name="_Data_Personal (2)_Hyperinflation Impacts" xfId="14995" xr:uid="{F5306218-3228-48B1-8426-E04778AC8642}"/>
    <cellStyle name="_Data_Personal (2)_Import" xfId="5347" xr:uid="{00000000-0005-0000-0000-0000FC190000}"/>
    <cellStyle name="_Data_Personal (2)_Import_DRE's" xfId="10412" xr:uid="{00000000-0005-0000-0000-0000FD190000}"/>
    <cellStyle name="_Data_Personal (2)_Import_Hyperinflation Impacts" xfId="15004" xr:uid="{B11CFF25-B9F9-4502-B68C-4F5F702E0034}"/>
    <cellStyle name="_Data_Personal (2)_ZBB Budget 2009 Decks" xfId="5348" xr:uid="{00000000-0005-0000-0000-0000FE190000}"/>
    <cellStyle name="_Data_Personal (2)_ZBB Budget 2009 Decks_Argentina" xfId="5349" xr:uid="{00000000-0005-0000-0000-0000FF190000}"/>
    <cellStyle name="_Data_Personal (2)_ZBB Budget 2009 Decks_Argentina_DRE's" xfId="10414" xr:uid="{00000000-0005-0000-0000-0000001A0000}"/>
    <cellStyle name="_Data_Personal (2)_ZBB Budget 2009 Decks_Argentina_Hyperinflation Impacts" xfId="15006" xr:uid="{951159DE-8D27-4446-BB6A-18353F693ED4}"/>
    <cellStyle name="_Data_Personal (2)_ZBB Budget 2009 Decks_BASE" xfId="5350" xr:uid="{00000000-0005-0000-0000-0000011A0000}"/>
    <cellStyle name="_Data_Personal (2)_ZBB Budget 2009 Decks_BASE_Argentina" xfId="5351" xr:uid="{00000000-0005-0000-0000-0000021A0000}"/>
    <cellStyle name="_Data_Personal (2)_ZBB Budget 2009 Decks_BASE_Argentina_DRE's" xfId="10416" xr:uid="{00000000-0005-0000-0000-0000031A0000}"/>
    <cellStyle name="_Data_Personal (2)_ZBB Budget 2009 Decks_BASE_Argentina_Hyperinflation Impacts" xfId="15008" xr:uid="{7D3D3254-E505-49E7-899F-26550C30C2AD}"/>
    <cellStyle name="_Data_Personal (2)_ZBB Budget 2009 Decks_BASE_DRE's" xfId="10415" xr:uid="{00000000-0005-0000-0000-0000041A0000}"/>
    <cellStyle name="_Data_Personal (2)_ZBB Budget 2009 Decks_BASE_Hyperinflation Impacts" xfId="15007" xr:uid="{797EC7A0-00F8-4D96-A65F-4035F9A89355}"/>
    <cellStyle name="_Data_Personal (2)_ZBB Budget 2009 Decks_DRE's" xfId="10413" xr:uid="{00000000-0005-0000-0000-0000051A0000}"/>
    <cellStyle name="_Data_Personal (2)_ZBB Budget 2009 Decks_Hyperinflation Impacts" xfId="15005" xr:uid="{4D82CC63-8294-41C3-A80B-CD356083BBC5}"/>
    <cellStyle name="_Data_Personal (2)_ZBB Budget 2009 Decks_Import" xfId="5352" xr:uid="{00000000-0005-0000-0000-0000061A0000}"/>
    <cellStyle name="_Data_Personal (2)_ZBB Budget 2009 Decks_Import_DRE's" xfId="10417" xr:uid="{00000000-0005-0000-0000-0000071A0000}"/>
    <cellStyle name="_Data_Personal (2)_ZBB Budget 2009 Decks_Import_Hyperinflation Impacts" xfId="15009" xr:uid="{08A974C0-5EAF-4E3C-9BAD-EA5322A47955}"/>
    <cellStyle name="_Data_Personal (2)_ZBB Budget 2009 Decks_with Korea Scope in (Only LE)" xfId="5353" xr:uid="{00000000-0005-0000-0000-0000081A0000}"/>
    <cellStyle name="_Data_Personal (2)_ZBB Budget 2009 Decks_with Korea Scope in (Only LE) (2)" xfId="5354" xr:uid="{00000000-0005-0000-0000-0000091A0000}"/>
    <cellStyle name="_Data_Personal (2)_ZBB Budget 2009 Decks_with Korea Scope in (Only LE) (2)_Argentina" xfId="5355" xr:uid="{00000000-0005-0000-0000-00000A1A0000}"/>
    <cellStyle name="_Data_Personal (2)_ZBB Budget 2009 Decks_with Korea Scope in (Only LE) (2)_Argentina_DRE's" xfId="10420" xr:uid="{00000000-0005-0000-0000-00000B1A0000}"/>
    <cellStyle name="_Data_Personal (2)_ZBB Budget 2009 Decks_with Korea Scope in (Only LE) (2)_Argentina_Hyperinflation Impacts" xfId="15012" xr:uid="{8ECD6BDA-8231-4CDA-81FA-8E3FCD4A47C4}"/>
    <cellStyle name="_Data_Personal (2)_ZBB Budget 2009 Decks_with Korea Scope in (Only LE) (2)_BASE" xfId="5356" xr:uid="{00000000-0005-0000-0000-00000C1A0000}"/>
    <cellStyle name="_Data_Personal (2)_ZBB Budget 2009 Decks_with Korea Scope in (Only LE) (2)_BASE_Argentina" xfId="5357" xr:uid="{00000000-0005-0000-0000-00000D1A0000}"/>
    <cellStyle name="_Data_Personal (2)_ZBB Budget 2009 Decks_with Korea Scope in (Only LE) (2)_BASE_Argentina_DRE's" xfId="10422" xr:uid="{00000000-0005-0000-0000-00000E1A0000}"/>
    <cellStyle name="_Data_Personal (2)_ZBB Budget 2009 Decks_with Korea Scope in (Only LE) (2)_BASE_Argentina_Hyperinflation Impacts" xfId="15014" xr:uid="{912726AE-C90D-474F-85FC-0295BFEE7E3B}"/>
    <cellStyle name="_Data_Personal (2)_ZBB Budget 2009 Decks_with Korea Scope in (Only LE) (2)_BASE_DRE's" xfId="10421" xr:uid="{00000000-0005-0000-0000-00000F1A0000}"/>
    <cellStyle name="_Data_Personal (2)_ZBB Budget 2009 Decks_with Korea Scope in (Only LE) (2)_BASE_Hyperinflation Impacts" xfId="15013" xr:uid="{90BF6CC9-E782-4455-8BF3-8801C85E7498}"/>
    <cellStyle name="_Data_Personal (2)_ZBB Budget 2009 Decks_with Korea Scope in (Only LE) (2)_DRE's" xfId="10419" xr:uid="{00000000-0005-0000-0000-0000101A0000}"/>
    <cellStyle name="_Data_Personal (2)_ZBB Budget 2009 Decks_with Korea Scope in (Only LE) (2)_Hyperinflation Impacts" xfId="15011" xr:uid="{289EDEED-96AA-4E75-A4D7-19867CDE14A0}"/>
    <cellStyle name="_Data_Personal (2)_ZBB Budget 2009 Decks_with Korea Scope in (Only LE) (2)_Import" xfId="5358" xr:uid="{00000000-0005-0000-0000-0000111A0000}"/>
    <cellStyle name="_Data_Personal (2)_ZBB Budget 2009 Decks_with Korea Scope in (Only LE) (2)_Import_DRE's" xfId="10423" xr:uid="{00000000-0005-0000-0000-0000121A0000}"/>
    <cellStyle name="_Data_Personal (2)_ZBB Budget 2009 Decks_with Korea Scope in (Only LE) (2)_Import_Hyperinflation Impacts" xfId="15015" xr:uid="{9FCFC690-5C96-4554-AC3C-1A3FAA3F91D6}"/>
    <cellStyle name="_Data_Personal (2)_ZBB Budget 2009 Decks_with Korea Scope in (Only LE)_Argentina" xfId="5359" xr:uid="{00000000-0005-0000-0000-0000131A0000}"/>
    <cellStyle name="_Data_Personal (2)_ZBB Budget 2009 Decks_with Korea Scope in (Only LE)_Argentina_DRE's" xfId="10424" xr:uid="{00000000-0005-0000-0000-0000141A0000}"/>
    <cellStyle name="_Data_Personal (2)_ZBB Budget 2009 Decks_with Korea Scope in (Only LE)_Argentina_Hyperinflation Impacts" xfId="15016" xr:uid="{3ABC610E-A435-4CF9-AF2C-A75503B40447}"/>
    <cellStyle name="_Data_Personal (2)_ZBB Budget 2009 Decks_with Korea Scope in (Only LE)_BASE" xfId="5360" xr:uid="{00000000-0005-0000-0000-0000151A0000}"/>
    <cellStyle name="_Data_Personal (2)_ZBB Budget 2009 Decks_with Korea Scope in (Only LE)_BASE_Argentina" xfId="5361" xr:uid="{00000000-0005-0000-0000-0000161A0000}"/>
    <cellStyle name="_Data_Personal (2)_ZBB Budget 2009 Decks_with Korea Scope in (Only LE)_BASE_Argentina_DRE's" xfId="10426" xr:uid="{00000000-0005-0000-0000-0000171A0000}"/>
    <cellStyle name="_Data_Personal (2)_ZBB Budget 2009 Decks_with Korea Scope in (Only LE)_BASE_Argentina_Hyperinflation Impacts" xfId="15018" xr:uid="{2B995CBA-3225-453D-9AAF-D291880EA81E}"/>
    <cellStyle name="_Data_Personal (2)_ZBB Budget 2009 Decks_with Korea Scope in (Only LE)_BASE_DRE's" xfId="10425" xr:uid="{00000000-0005-0000-0000-0000181A0000}"/>
    <cellStyle name="_Data_Personal (2)_ZBB Budget 2009 Decks_with Korea Scope in (Only LE)_BASE_Hyperinflation Impacts" xfId="15017" xr:uid="{DB8248DF-C368-46C1-9FA4-0EAD22DE74BA}"/>
    <cellStyle name="_Data_Personal (2)_ZBB Budget 2009 Decks_with Korea Scope in (Only LE)_DRE's" xfId="10418" xr:uid="{00000000-0005-0000-0000-0000191A0000}"/>
    <cellStyle name="_Data_Personal (2)_ZBB Budget 2009 Decks_with Korea Scope in (Only LE)_Hyperinflation Impacts" xfId="15010" xr:uid="{71A066B3-0936-4D11-BCFF-67CB63FF6D78}"/>
    <cellStyle name="_Data_Personal (2)_ZBB Budget 2009 Decks_with Korea Scope in (Only LE)_Import" xfId="5362" xr:uid="{00000000-0005-0000-0000-00001A1A0000}"/>
    <cellStyle name="_Data_Personal (2)_ZBB Budget 2009 Decks_with Korea Scope in (Only LE)_Import_DRE's" xfId="10427" xr:uid="{00000000-0005-0000-0000-00001B1A0000}"/>
    <cellStyle name="_Data_Personal (2)_ZBB Budget 2009 Decks_with Korea Scope in (Only LE)_Import_Hyperinflation Impacts" xfId="15019" xr:uid="{510D6696-0286-4FCC-AF27-C1B6299B14C3}"/>
    <cellStyle name="_Data_Personalkostenplanung SP" xfId="5363" xr:uid="{00000000-0005-0000-0000-00001C1A0000}"/>
    <cellStyle name="_Data_Personalkostenplanung SP 2" xfId="5364" xr:uid="{00000000-0005-0000-0000-00001D1A0000}"/>
    <cellStyle name="_Data_Personalkostenplanung SP 2_DRE's" xfId="10429" xr:uid="{00000000-0005-0000-0000-00001E1A0000}"/>
    <cellStyle name="_Data_Personalkostenplanung SP 2_Hyperinflation Impacts" xfId="15021" xr:uid="{E7F7C2A0-9391-421E-86A7-6B61CBF49943}"/>
    <cellStyle name="_Data_Personalkostenplanung SP_010808 Market Programs  for Budget Deck" xfId="5365" xr:uid="{00000000-0005-0000-0000-00001F1A0000}"/>
    <cellStyle name="_Data_Personalkostenplanung SP_010808 Market Programs  for Budget Deck_Argentina" xfId="5366" xr:uid="{00000000-0005-0000-0000-0000201A0000}"/>
    <cellStyle name="_Data_Personalkostenplanung SP_010808 Market Programs  for Budget Deck_Argentina_DRE's" xfId="10431" xr:uid="{00000000-0005-0000-0000-0000211A0000}"/>
    <cellStyle name="_Data_Personalkostenplanung SP_010808 Market Programs  for Budget Deck_Argentina_Hyperinflation Impacts" xfId="15023" xr:uid="{CAAB673A-3F9F-48E5-8C4A-4E45D9D6AC62}"/>
    <cellStyle name="_Data_Personalkostenplanung SP_010808 Market Programs  for Budget Deck_BASE" xfId="5367" xr:uid="{00000000-0005-0000-0000-0000221A0000}"/>
    <cellStyle name="_Data_Personalkostenplanung SP_010808 Market Programs  for Budget Deck_BASE_Argentina" xfId="5368" xr:uid="{00000000-0005-0000-0000-0000231A0000}"/>
    <cellStyle name="_Data_Personalkostenplanung SP_010808 Market Programs  for Budget Deck_BASE_Argentina_DRE's" xfId="10433" xr:uid="{00000000-0005-0000-0000-0000241A0000}"/>
    <cellStyle name="_Data_Personalkostenplanung SP_010808 Market Programs  for Budget Deck_BASE_Argentina_Hyperinflation Impacts" xfId="15025" xr:uid="{2DE33787-A158-458B-BE38-6DA10259AADC}"/>
    <cellStyle name="_Data_Personalkostenplanung SP_010808 Market Programs  for Budget Deck_BASE_DRE's" xfId="10432" xr:uid="{00000000-0005-0000-0000-0000251A0000}"/>
    <cellStyle name="_Data_Personalkostenplanung SP_010808 Market Programs  for Budget Deck_BASE_Hyperinflation Impacts" xfId="15024" xr:uid="{EE520031-6524-46C4-B764-4337B791D680}"/>
    <cellStyle name="_Data_Personalkostenplanung SP_010808 Market Programs  for Budget Deck_DRE's" xfId="10430" xr:uid="{00000000-0005-0000-0000-0000261A0000}"/>
    <cellStyle name="_Data_Personalkostenplanung SP_010808 Market Programs  for Budget Deck_Hyperinflation Impacts" xfId="15022" xr:uid="{2E7F4618-AA64-43D5-BE28-944B44803DA0}"/>
    <cellStyle name="_Data_Personalkostenplanung SP_010808 Market Programs  for Budget Deck_Import" xfId="5369" xr:uid="{00000000-0005-0000-0000-0000271A0000}"/>
    <cellStyle name="_Data_Personalkostenplanung SP_010808 Market Programs  for Budget Deck_Import_DRE's" xfId="10434" xr:uid="{00000000-0005-0000-0000-0000281A0000}"/>
    <cellStyle name="_Data_Personalkostenplanung SP_010808 Market Programs  for Budget Deck_Import_Hyperinflation Impacts" xfId="15026" xr:uid="{57897EE5-4DB3-43A1-B489-C3DE4734590B}"/>
    <cellStyle name="_Data_Personalkostenplanung SP_0908 Gabarito exchange rate" xfId="5370" xr:uid="{00000000-0005-0000-0000-0000291A0000}"/>
    <cellStyle name="_Data_Personalkostenplanung SP_0908 Gabarito exchange rate_DRE's" xfId="10435" xr:uid="{00000000-0005-0000-0000-00002A1A0000}"/>
    <cellStyle name="_Data_Personalkostenplanung SP_0908 Gabarito exchange rate_Hyperinflation Impacts" xfId="15027" xr:uid="{6F494186-3400-43BC-A2DC-3ED04271ADCD}"/>
    <cellStyle name="_Data_Personalkostenplanung SP_Argentina" xfId="5371" xr:uid="{00000000-0005-0000-0000-00002B1A0000}"/>
    <cellStyle name="_Data_Personalkostenplanung SP_Argentina_DRE's" xfId="10436" xr:uid="{00000000-0005-0000-0000-00002C1A0000}"/>
    <cellStyle name="_Data_Personalkostenplanung SP_Argentina_Hyperinflation Impacts" xfId="15028" xr:uid="{C385C9B4-3BB0-4A84-ACD7-78E612B375EA}"/>
    <cellStyle name="_Data_Personalkostenplanung SP_BASE" xfId="5372" xr:uid="{00000000-0005-0000-0000-00002D1A0000}"/>
    <cellStyle name="_Data_Personalkostenplanung SP_BASE_Argentina" xfId="5373" xr:uid="{00000000-0005-0000-0000-00002E1A0000}"/>
    <cellStyle name="_Data_Personalkostenplanung SP_BASE_Argentina_DRE's" xfId="10438" xr:uid="{00000000-0005-0000-0000-00002F1A0000}"/>
    <cellStyle name="_Data_Personalkostenplanung SP_BASE_Argentina_Hyperinflation Impacts" xfId="15030" xr:uid="{B6D2150F-8DB8-4269-A2A9-3BAC56807693}"/>
    <cellStyle name="_Data_Personalkostenplanung SP_BASE_DRE's" xfId="10437" xr:uid="{00000000-0005-0000-0000-0000301A0000}"/>
    <cellStyle name="_Data_Personalkostenplanung SP_BASE_Hyperinflation Impacts" xfId="15029" xr:uid="{0AD73E4F-3BC9-4EB1-875B-74855508781D}"/>
    <cellStyle name="_Data_Personalkostenplanung SP_BGT 08 Templates Sales  Marketing - final (revised)" xfId="5374" xr:uid="{00000000-0005-0000-0000-0000311A0000}"/>
    <cellStyle name="_Data_Personalkostenplanung SP_BGT 08 Templates Sales  Marketing - final (revised)_Argentina" xfId="5375" xr:uid="{00000000-0005-0000-0000-0000321A0000}"/>
    <cellStyle name="_Data_Personalkostenplanung SP_BGT 08 Templates Sales  Marketing - final (revised)_Argentina_DRE's" xfId="10440" xr:uid="{00000000-0005-0000-0000-0000331A0000}"/>
    <cellStyle name="_Data_Personalkostenplanung SP_BGT 08 Templates Sales  Marketing - final (revised)_Argentina_Hyperinflation Impacts" xfId="15032" xr:uid="{F3722672-9FCF-40C8-B073-D773EF144453}"/>
    <cellStyle name="_Data_Personalkostenplanung SP_BGT 08 Templates Sales  Marketing - final (revised)_BASE" xfId="5376" xr:uid="{00000000-0005-0000-0000-0000341A0000}"/>
    <cellStyle name="_Data_Personalkostenplanung SP_BGT 08 Templates Sales  Marketing - final (revised)_BASE_Argentina" xfId="5377" xr:uid="{00000000-0005-0000-0000-0000351A0000}"/>
    <cellStyle name="_Data_Personalkostenplanung SP_BGT 08 Templates Sales  Marketing - final (revised)_BASE_Argentina_DRE's" xfId="10442" xr:uid="{00000000-0005-0000-0000-0000361A0000}"/>
    <cellStyle name="_Data_Personalkostenplanung SP_BGT 08 Templates Sales  Marketing - final (revised)_BASE_Argentina_Hyperinflation Impacts" xfId="15034" xr:uid="{D977A7BE-F4D1-4217-854B-1C132078DC56}"/>
    <cellStyle name="_Data_Personalkostenplanung SP_BGT 08 Templates Sales  Marketing - final (revised)_BASE_DRE's" xfId="10441" xr:uid="{00000000-0005-0000-0000-0000371A0000}"/>
    <cellStyle name="_Data_Personalkostenplanung SP_BGT 08 Templates Sales  Marketing - final (revised)_BASE_Hyperinflation Impacts" xfId="15033" xr:uid="{3E4F7DB1-19F5-49AE-BC7E-E61D64DA1C69}"/>
    <cellStyle name="_Data_Personalkostenplanung SP_BGT 08 Templates Sales  Marketing - final (revised)_DRE's" xfId="10439" xr:uid="{00000000-0005-0000-0000-0000381A0000}"/>
    <cellStyle name="_Data_Personalkostenplanung SP_BGT 08 Templates Sales  Marketing - final (revised)_Hyperinflation Impacts" xfId="15031" xr:uid="{E87E863D-316A-4164-BC22-131094DC941F}"/>
    <cellStyle name="_Data_Personalkostenplanung SP_BGT 08 Templates Sales  Marketing - final (revised)_Import" xfId="5378" xr:uid="{00000000-0005-0000-0000-0000391A0000}"/>
    <cellStyle name="_Data_Personalkostenplanung SP_BGT 08 Templates Sales  Marketing - final (revised)_Import_DRE's" xfId="10443" xr:uid="{00000000-0005-0000-0000-00003A1A0000}"/>
    <cellStyle name="_Data_Personalkostenplanung SP_BGT 08 Templates Sales  Marketing - final (revised)_Import_Hyperinflation Impacts" xfId="15035" xr:uid="{958AE40F-58CA-492F-86EF-421BC5E23732}"/>
    <cellStyle name="_Data_Personalkostenplanung SP_BGT 08 templates, Sales &amp; Marketing - draft com alterações" xfId="5379" xr:uid="{00000000-0005-0000-0000-00003B1A0000}"/>
    <cellStyle name="_Data_Personalkostenplanung SP_BGT 08 templates, Sales &amp; Marketing - draft com alterações_Argentina" xfId="5380" xr:uid="{00000000-0005-0000-0000-00003C1A0000}"/>
    <cellStyle name="_Data_Personalkostenplanung SP_BGT 08 templates, Sales &amp; Marketing - draft com alterações_Argentina_DRE's" xfId="10445" xr:uid="{00000000-0005-0000-0000-00003D1A0000}"/>
    <cellStyle name="_Data_Personalkostenplanung SP_BGT 08 templates, Sales &amp; Marketing - draft com alterações_Argentina_Hyperinflation Impacts" xfId="15037" xr:uid="{B2C99506-A119-42D1-824D-5568407B795B}"/>
    <cellStyle name="_Data_Personalkostenplanung SP_BGT 08 templates, Sales &amp; Marketing - draft com alterações_BASE" xfId="5381" xr:uid="{00000000-0005-0000-0000-00003E1A0000}"/>
    <cellStyle name="_Data_Personalkostenplanung SP_BGT 08 templates, Sales &amp; Marketing - draft com alterações_BASE_Argentina" xfId="5382" xr:uid="{00000000-0005-0000-0000-00003F1A0000}"/>
    <cellStyle name="_Data_Personalkostenplanung SP_BGT 08 templates, Sales &amp; Marketing - draft com alterações_BASE_Argentina_DRE's" xfId="10447" xr:uid="{00000000-0005-0000-0000-0000401A0000}"/>
    <cellStyle name="_Data_Personalkostenplanung SP_BGT 08 templates, Sales &amp; Marketing - draft com alterações_BASE_Argentina_Hyperinflation Impacts" xfId="15039" xr:uid="{3629E3C5-F1F2-4F0B-9777-ED85F41A9442}"/>
    <cellStyle name="_Data_Personalkostenplanung SP_BGT 08 templates, Sales &amp; Marketing - draft com alterações_BASE_DRE's" xfId="10446" xr:uid="{00000000-0005-0000-0000-0000411A0000}"/>
    <cellStyle name="_Data_Personalkostenplanung SP_BGT 08 templates, Sales &amp; Marketing - draft com alterações_BASE_Hyperinflation Impacts" xfId="15038" xr:uid="{8DDFB8F8-DEEB-4A44-B12E-6619AF7AED05}"/>
    <cellStyle name="_Data_Personalkostenplanung SP_BGT 08 templates, Sales &amp; Marketing - draft com alterações_DRE's" xfId="10444" xr:uid="{00000000-0005-0000-0000-0000421A0000}"/>
    <cellStyle name="_Data_Personalkostenplanung SP_BGT 08 templates, Sales &amp; Marketing - draft com alterações_Hyperinflation Impacts" xfId="15036" xr:uid="{E3381A01-BF2F-4AD0-A508-EF8491671E99}"/>
    <cellStyle name="_Data_Personalkostenplanung SP_BGT 08 templates, Sales &amp; Marketing - draft com alterações_Import" xfId="5383" xr:uid="{00000000-0005-0000-0000-0000431A0000}"/>
    <cellStyle name="_Data_Personalkostenplanung SP_BGT 08 templates, Sales &amp; Marketing - draft com alterações_Import_DRE's" xfId="10448" xr:uid="{00000000-0005-0000-0000-0000441A0000}"/>
    <cellStyle name="_Data_Personalkostenplanung SP_BGT 08 templates, Sales &amp; Marketing - draft com alterações_Import_Hyperinflation Impacts" xfId="15040" xr:uid="{5A0A921F-DE6F-4480-B875-685E6FAB4E3A}"/>
    <cellStyle name="_Data_Personalkostenplanung SP_Book5" xfId="5384" xr:uid="{00000000-0005-0000-0000-0000451A0000}"/>
    <cellStyle name="_Data_Personalkostenplanung SP_Book5_DRE's" xfId="10449" xr:uid="{00000000-0005-0000-0000-0000461A0000}"/>
    <cellStyle name="_Data_Personalkostenplanung SP_Book5_Hyperinflation Impacts" xfId="15041" xr:uid="{65BA0A1F-B6D4-49D8-A063-9CB920C0F0A4}"/>
    <cellStyle name="_Data_Personalkostenplanung SP_Bplan RD 1001" xfId="5385" xr:uid="{00000000-0005-0000-0000-0000471A0000}"/>
    <cellStyle name="_Data_Personalkostenplanung SP_Bplan RD 1001_DRE's" xfId="10450" xr:uid="{00000000-0005-0000-0000-0000481A0000}"/>
    <cellStyle name="_Data_Personalkostenplanung SP_Bplan RD 1001_Hyperinflation Impacts" xfId="15042" xr:uid="{BD8CF27F-F843-4187-8225-522EE4474A65}"/>
    <cellStyle name="_Data_Personalkostenplanung SP_Cognos" xfId="5386" xr:uid="{00000000-0005-0000-0000-0000491A0000}"/>
    <cellStyle name="_Data_Personalkostenplanung SP_Cognos_DRE's" xfId="10451" xr:uid="{00000000-0005-0000-0000-00004A1A0000}"/>
    <cellStyle name="_Data_Personalkostenplanung SP_Cognos_Hyperinflation Impacts" xfId="15043" xr:uid="{5EB00D55-A916-4A36-AB4F-4A3D99A48927}"/>
    <cellStyle name="_Data_Personalkostenplanung SP_Copy of 081027 ZBB Budget 2009 Decks - People_Cherry_V4" xfId="5387" xr:uid="{00000000-0005-0000-0000-00004B1A0000}"/>
    <cellStyle name="_Data_Personalkostenplanung SP_Copy of 081027 ZBB Budget 2009 Decks - People_Cherry_V4_Argentina" xfId="5388" xr:uid="{00000000-0005-0000-0000-00004C1A0000}"/>
    <cellStyle name="_Data_Personalkostenplanung SP_Copy of 081027 ZBB Budget 2009 Decks - People_Cherry_V4_Argentina_DRE's" xfId="10453" xr:uid="{00000000-0005-0000-0000-00004D1A0000}"/>
    <cellStyle name="_Data_Personalkostenplanung SP_Copy of 081027 ZBB Budget 2009 Decks - People_Cherry_V4_Argentina_Hyperinflation Impacts" xfId="15045" xr:uid="{4DA5309E-9ACD-47A9-9169-56F596549128}"/>
    <cellStyle name="_Data_Personalkostenplanung SP_Copy of 081027 ZBB Budget 2009 Decks - People_Cherry_V4_BASE" xfId="5389" xr:uid="{00000000-0005-0000-0000-00004E1A0000}"/>
    <cellStyle name="_Data_Personalkostenplanung SP_Copy of 081027 ZBB Budget 2009 Decks - People_Cherry_V4_BASE_Argentina" xfId="5390" xr:uid="{00000000-0005-0000-0000-00004F1A0000}"/>
    <cellStyle name="_Data_Personalkostenplanung SP_Copy of 081027 ZBB Budget 2009 Decks - People_Cherry_V4_BASE_Argentina_DRE's" xfId="10455" xr:uid="{00000000-0005-0000-0000-0000501A0000}"/>
    <cellStyle name="_Data_Personalkostenplanung SP_Copy of 081027 ZBB Budget 2009 Decks - People_Cherry_V4_BASE_Argentina_Hyperinflation Impacts" xfId="15047" xr:uid="{D38284AD-77F5-4BD7-8C86-BA0D484BCE80}"/>
    <cellStyle name="_Data_Personalkostenplanung SP_Copy of 081027 ZBB Budget 2009 Decks - People_Cherry_V4_BASE_DRE's" xfId="10454" xr:uid="{00000000-0005-0000-0000-0000511A0000}"/>
    <cellStyle name="_Data_Personalkostenplanung SP_Copy of 081027 ZBB Budget 2009 Decks - People_Cherry_V4_BASE_Hyperinflation Impacts" xfId="15046" xr:uid="{FFEA98C3-0ED4-4A9D-8581-6C7573AB11B1}"/>
    <cellStyle name="_Data_Personalkostenplanung SP_Copy of 081027 ZBB Budget 2009 Decks - People_Cherry_V4_DRE's" xfId="10452" xr:uid="{00000000-0005-0000-0000-0000521A0000}"/>
    <cellStyle name="_Data_Personalkostenplanung SP_Copy of 081027 ZBB Budget 2009 Decks - People_Cherry_V4_Hyperinflation Impacts" xfId="15044" xr:uid="{0A4E1C31-94FE-4071-8B74-781BF9A1322C}"/>
    <cellStyle name="_Data_Personalkostenplanung SP_Copy of 081027 ZBB Budget 2009 Decks - People_Cherry_V4_Import" xfId="5391" xr:uid="{00000000-0005-0000-0000-0000531A0000}"/>
    <cellStyle name="_Data_Personalkostenplanung SP_Copy of 081027 ZBB Budget 2009 Decks - People_Cherry_V4_Import_DRE's" xfId="10456" xr:uid="{00000000-0005-0000-0000-0000541A0000}"/>
    <cellStyle name="_Data_Personalkostenplanung SP_Copy of 081027 ZBB Budget 2009 Decks - People_Cherry_V4_Import_Hyperinflation Impacts" xfId="15048" xr:uid="{688F7474-DDD1-427C-B62E-7EAA977C1EEE}"/>
    <cellStyle name="_Data_Personalkostenplanung SP_Copy of BGT 08 Templates Sales  Marketing - final (revised)" xfId="5392" xr:uid="{00000000-0005-0000-0000-0000551A0000}"/>
    <cellStyle name="_Data_Personalkostenplanung SP_Copy of BGT 08 Templates Sales  Marketing - final (revised)_Argentina" xfId="5393" xr:uid="{00000000-0005-0000-0000-0000561A0000}"/>
    <cellStyle name="_Data_Personalkostenplanung SP_Copy of BGT 08 Templates Sales  Marketing - final (revised)_Argentina_DRE's" xfId="10458" xr:uid="{00000000-0005-0000-0000-0000571A0000}"/>
    <cellStyle name="_Data_Personalkostenplanung SP_Copy of BGT 08 Templates Sales  Marketing - final (revised)_Argentina_Hyperinflation Impacts" xfId="15050" xr:uid="{D6A06179-80BA-401C-9173-0FB487BB71BA}"/>
    <cellStyle name="_Data_Personalkostenplanung SP_Copy of BGT 08 Templates Sales  Marketing - final (revised)_BASE" xfId="5394" xr:uid="{00000000-0005-0000-0000-0000581A0000}"/>
    <cellStyle name="_Data_Personalkostenplanung SP_Copy of BGT 08 Templates Sales  Marketing - final (revised)_BASE_Argentina" xfId="5395" xr:uid="{00000000-0005-0000-0000-0000591A0000}"/>
    <cellStyle name="_Data_Personalkostenplanung SP_Copy of BGT 08 Templates Sales  Marketing - final (revised)_BASE_Argentina_DRE's" xfId="10460" xr:uid="{00000000-0005-0000-0000-00005A1A0000}"/>
    <cellStyle name="_Data_Personalkostenplanung SP_Copy of BGT 08 Templates Sales  Marketing - final (revised)_BASE_Argentina_Hyperinflation Impacts" xfId="15052" xr:uid="{98FE590D-F321-4921-B7B1-02E2ABD5E0C0}"/>
    <cellStyle name="_Data_Personalkostenplanung SP_Copy of BGT 08 Templates Sales  Marketing - final (revised)_BASE_DRE's" xfId="10459" xr:uid="{00000000-0005-0000-0000-00005B1A0000}"/>
    <cellStyle name="_Data_Personalkostenplanung SP_Copy of BGT 08 Templates Sales  Marketing - final (revised)_BASE_Hyperinflation Impacts" xfId="15051" xr:uid="{FAD7EAE3-395B-46C7-89E8-303F4277B894}"/>
    <cellStyle name="_Data_Personalkostenplanung SP_Copy of BGT 08 Templates Sales  Marketing - final (revised)_DRE's" xfId="10457" xr:uid="{00000000-0005-0000-0000-00005C1A0000}"/>
    <cellStyle name="_Data_Personalkostenplanung SP_Copy of BGT 08 Templates Sales  Marketing - final (revised)_Hyperinflation Impacts" xfId="15049" xr:uid="{3522F174-7C6F-4466-B14D-1AC42943DE96}"/>
    <cellStyle name="_Data_Personalkostenplanung SP_Copy of BGT 08 Templates Sales  Marketing - final (revised)_Import" xfId="5396" xr:uid="{00000000-0005-0000-0000-00005D1A0000}"/>
    <cellStyle name="_Data_Personalkostenplanung SP_Copy of BGT 08 Templates Sales  Marketing - final (revised)_Import_DRE's" xfId="10461" xr:uid="{00000000-0005-0000-0000-00005E1A0000}"/>
    <cellStyle name="_Data_Personalkostenplanung SP_Copy of BGT 08 Templates Sales  Marketing - final (revised)_Import_Hyperinflation Impacts" xfId="15053" xr:uid="{8F3D8531-B2E4-4C99-9DE9-45E6F3C482F3}"/>
    <cellStyle name="_Data_Personalkostenplanung SP_DRE's" xfId="10428" xr:uid="{00000000-0005-0000-0000-00005F1A0000}"/>
    <cellStyle name="_Data_Personalkostenplanung SP_Excel sheets to support Market Program Template for Budget 09 (5) (2)" xfId="5397" xr:uid="{00000000-0005-0000-0000-0000601A0000}"/>
    <cellStyle name="_Data_Personalkostenplanung SP_Excel sheets to support Market Program Template for Budget 09 (5) (2)_Argentina" xfId="5398" xr:uid="{00000000-0005-0000-0000-0000611A0000}"/>
    <cellStyle name="_Data_Personalkostenplanung SP_Excel sheets to support Market Program Template for Budget 09 (5) (2)_Argentina_DRE's" xfId="10463" xr:uid="{00000000-0005-0000-0000-0000621A0000}"/>
    <cellStyle name="_Data_Personalkostenplanung SP_Excel sheets to support Market Program Template for Budget 09 (5) (2)_Argentina_Hyperinflation Impacts" xfId="15055" xr:uid="{B333AB14-A959-4593-BA49-209F9C296286}"/>
    <cellStyle name="_Data_Personalkostenplanung SP_Excel sheets to support Market Program Template for Budget 09 (5) (2)_BASE" xfId="5399" xr:uid="{00000000-0005-0000-0000-0000631A0000}"/>
    <cellStyle name="_Data_Personalkostenplanung SP_Excel sheets to support Market Program Template for Budget 09 (5) (2)_BASE_Argentina" xfId="5400" xr:uid="{00000000-0005-0000-0000-0000641A0000}"/>
    <cellStyle name="_Data_Personalkostenplanung SP_Excel sheets to support Market Program Template for Budget 09 (5) (2)_BASE_Argentina_DRE's" xfId="10465" xr:uid="{00000000-0005-0000-0000-0000651A0000}"/>
    <cellStyle name="_Data_Personalkostenplanung SP_Excel sheets to support Market Program Template for Budget 09 (5) (2)_BASE_Argentina_Hyperinflation Impacts" xfId="15057" xr:uid="{4DA8ABA1-1E59-4E0B-B423-1825602165CA}"/>
    <cellStyle name="_Data_Personalkostenplanung SP_Excel sheets to support Market Program Template for Budget 09 (5) (2)_BASE_DRE's" xfId="10464" xr:uid="{00000000-0005-0000-0000-0000661A0000}"/>
    <cellStyle name="_Data_Personalkostenplanung SP_Excel sheets to support Market Program Template for Budget 09 (5) (2)_BASE_Hyperinflation Impacts" xfId="15056" xr:uid="{B8858983-F2F3-4336-8CDA-1593B7AA1E9E}"/>
    <cellStyle name="_Data_Personalkostenplanung SP_Excel sheets to support Market Program Template for Budget 09 (5) (2)_DRE's" xfId="10462" xr:uid="{00000000-0005-0000-0000-0000671A0000}"/>
    <cellStyle name="_Data_Personalkostenplanung SP_Excel sheets to support Market Program Template for Budget 09 (5) (2)_Hyperinflation Impacts" xfId="15054" xr:uid="{16E564B0-B0F1-4733-91AB-7A08A52E92BD}"/>
    <cellStyle name="_Data_Personalkostenplanung SP_Excel sheets to support Market Program Template for Budget 09 (5) (2)_Import" xfId="5401" xr:uid="{00000000-0005-0000-0000-0000681A0000}"/>
    <cellStyle name="_Data_Personalkostenplanung SP_Excel sheets to support Market Program Template for Budget 09 (5) (2)_Import_DRE's" xfId="10466" xr:uid="{00000000-0005-0000-0000-0000691A0000}"/>
    <cellStyle name="_Data_Personalkostenplanung SP_Excel sheets to support Market Program Template for Budget 09 (5) (2)_Import_Hyperinflation Impacts" xfId="15058" xr:uid="{C6E19B4A-E0DA-4793-AFC6-AABB8B31F770}"/>
    <cellStyle name="_Data_Personalkostenplanung SP_Excel sheets to support Market Program Template for Budget 09 (5) (3)" xfId="5402" xr:uid="{00000000-0005-0000-0000-00006A1A0000}"/>
    <cellStyle name="_Data_Personalkostenplanung SP_Excel sheets to support Market Program Template for Budget 09 (5) (3)_Argentina" xfId="5403" xr:uid="{00000000-0005-0000-0000-00006B1A0000}"/>
    <cellStyle name="_Data_Personalkostenplanung SP_Excel sheets to support Market Program Template for Budget 09 (5) (3)_Argentina_DRE's" xfId="10468" xr:uid="{00000000-0005-0000-0000-00006C1A0000}"/>
    <cellStyle name="_Data_Personalkostenplanung SP_Excel sheets to support Market Program Template for Budget 09 (5) (3)_Argentina_Hyperinflation Impacts" xfId="15060" xr:uid="{4C7D8AEA-45CF-4735-B81E-8862076DBA40}"/>
    <cellStyle name="_Data_Personalkostenplanung SP_Excel sheets to support Market Program Template for Budget 09 (5) (3)_BASE" xfId="5404" xr:uid="{00000000-0005-0000-0000-00006D1A0000}"/>
    <cellStyle name="_Data_Personalkostenplanung SP_Excel sheets to support Market Program Template for Budget 09 (5) (3)_BASE_Argentina" xfId="5405" xr:uid="{00000000-0005-0000-0000-00006E1A0000}"/>
    <cellStyle name="_Data_Personalkostenplanung SP_Excel sheets to support Market Program Template for Budget 09 (5) (3)_BASE_Argentina_DRE's" xfId="10470" xr:uid="{00000000-0005-0000-0000-00006F1A0000}"/>
    <cellStyle name="_Data_Personalkostenplanung SP_Excel sheets to support Market Program Template for Budget 09 (5) (3)_BASE_Argentina_Hyperinflation Impacts" xfId="15062" xr:uid="{B83DBCF6-BB2F-431C-9963-71E0A081AF3C}"/>
    <cellStyle name="_Data_Personalkostenplanung SP_Excel sheets to support Market Program Template for Budget 09 (5) (3)_BASE_DRE's" xfId="10469" xr:uid="{00000000-0005-0000-0000-0000701A0000}"/>
    <cellStyle name="_Data_Personalkostenplanung SP_Excel sheets to support Market Program Template for Budget 09 (5) (3)_BASE_Hyperinflation Impacts" xfId="15061" xr:uid="{6CAC0A27-C875-4190-974A-2F7B724AED36}"/>
    <cellStyle name="_Data_Personalkostenplanung SP_Excel sheets to support Market Program Template for Budget 09 (5) (3)_DRE's" xfId="10467" xr:uid="{00000000-0005-0000-0000-0000711A0000}"/>
    <cellStyle name="_Data_Personalkostenplanung SP_Excel sheets to support Market Program Template for Budget 09 (5) (3)_Hyperinflation Impacts" xfId="15059" xr:uid="{A5CE0592-D91F-4ADF-B2A9-70EB8AE4D1F8}"/>
    <cellStyle name="_Data_Personalkostenplanung SP_Excel sheets to support Market Program Template for Budget 09 (5) (3)_Import" xfId="5406" xr:uid="{00000000-0005-0000-0000-0000721A0000}"/>
    <cellStyle name="_Data_Personalkostenplanung SP_Excel sheets to support Market Program Template for Budget 09 (5) (3)_Import_DRE's" xfId="10471" xr:uid="{00000000-0005-0000-0000-0000731A0000}"/>
    <cellStyle name="_Data_Personalkostenplanung SP_Excel sheets to support Market Program Template for Budget 09 (5) (3)_Import_Hyperinflation Impacts" xfId="15063" xr:uid="{8635820D-51FB-43D2-8D1F-F8F4652E1030}"/>
    <cellStyle name="_Data_Personalkostenplanung SP_Hyperinflation Impacts" xfId="15020" xr:uid="{1DD11E7D-DEF2-4808-81A9-9735170A2E49}"/>
    <cellStyle name="_Data_Personalkostenplanung SP_Import" xfId="5407" xr:uid="{00000000-0005-0000-0000-0000741A0000}"/>
    <cellStyle name="_Data_Personalkostenplanung SP_Import_DRE's" xfId="10472" xr:uid="{00000000-0005-0000-0000-0000751A0000}"/>
    <cellStyle name="_Data_Personalkostenplanung SP_Import_Hyperinflation Impacts" xfId="15064" xr:uid="{1247D29F-2D76-43B6-96C8-261B621C0C63}"/>
    <cellStyle name="_Data_Personalkostenplanung SP_LE Ebitda RD Feb-10 v2" xfId="5408" xr:uid="{00000000-0005-0000-0000-0000761A0000}"/>
    <cellStyle name="_Data_Personalkostenplanung SP_LE Ebitda RD Feb-10 v2_DRE's" xfId="10473" xr:uid="{00000000-0005-0000-0000-0000771A0000}"/>
    <cellStyle name="_Data_Personalkostenplanung SP_LE Ebitda RD Feb-10 v2_Hyperinflation Impacts" xfId="15065" xr:uid="{B12D0B87-20DD-4679-A418-35B172E6F952}"/>
    <cellStyle name="_Data_Personalkostenplanung SP_People Package" xfId="5409" xr:uid="{00000000-0005-0000-0000-0000781A0000}"/>
    <cellStyle name="_Data_Personalkostenplanung SP_People Package (2)" xfId="5410" xr:uid="{00000000-0005-0000-0000-0000791A0000}"/>
    <cellStyle name="_Data_Personalkostenplanung SP_People Package (2)_Argentina" xfId="5411" xr:uid="{00000000-0005-0000-0000-00007A1A0000}"/>
    <cellStyle name="_Data_Personalkostenplanung SP_People Package (2)_Argentina_DRE's" xfId="10476" xr:uid="{00000000-0005-0000-0000-00007B1A0000}"/>
    <cellStyle name="_Data_Personalkostenplanung SP_People Package (2)_Argentina_Hyperinflation Impacts" xfId="15068" xr:uid="{27CED151-4020-41C6-B9F6-B6AEBA74D2B2}"/>
    <cellStyle name="_Data_Personalkostenplanung SP_People Package (2)_BASE" xfId="5412" xr:uid="{00000000-0005-0000-0000-00007C1A0000}"/>
    <cellStyle name="_Data_Personalkostenplanung SP_People Package (2)_BASE_Argentina" xfId="5413" xr:uid="{00000000-0005-0000-0000-00007D1A0000}"/>
    <cellStyle name="_Data_Personalkostenplanung SP_People Package (2)_BASE_Argentina_DRE's" xfId="10478" xr:uid="{00000000-0005-0000-0000-00007E1A0000}"/>
    <cellStyle name="_Data_Personalkostenplanung SP_People Package (2)_BASE_Argentina_Hyperinflation Impacts" xfId="15070" xr:uid="{BE38BAD7-0697-41B4-AF57-198284829D0B}"/>
    <cellStyle name="_Data_Personalkostenplanung SP_People Package (2)_BASE_DRE's" xfId="10477" xr:uid="{00000000-0005-0000-0000-00007F1A0000}"/>
    <cellStyle name="_Data_Personalkostenplanung SP_People Package (2)_BASE_Hyperinflation Impacts" xfId="15069" xr:uid="{E1DE7D92-9312-4DEF-90D3-7C4C3642C1D6}"/>
    <cellStyle name="_Data_Personalkostenplanung SP_People Package (2)_DRE's" xfId="10475" xr:uid="{00000000-0005-0000-0000-0000801A0000}"/>
    <cellStyle name="_Data_Personalkostenplanung SP_People Package (2)_Hyperinflation Impacts" xfId="15067" xr:uid="{3B5612A0-0F69-4681-B3A2-38C7344FDF1B}"/>
    <cellStyle name="_Data_Personalkostenplanung SP_People Package (2)_Import" xfId="5414" xr:uid="{00000000-0005-0000-0000-0000811A0000}"/>
    <cellStyle name="_Data_Personalkostenplanung SP_People Package (2)_Import_DRE's" xfId="10479" xr:uid="{00000000-0005-0000-0000-0000821A0000}"/>
    <cellStyle name="_Data_Personalkostenplanung SP_People Package (2)_Import_Hyperinflation Impacts" xfId="15071" xr:uid="{0791154D-F0B3-429C-9303-C1196BEF76F8}"/>
    <cellStyle name="_Data_Personalkostenplanung SP_People Package_Argentina" xfId="5415" xr:uid="{00000000-0005-0000-0000-0000831A0000}"/>
    <cellStyle name="_Data_Personalkostenplanung SP_People Package_Argentina_DRE's" xfId="10480" xr:uid="{00000000-0005-0000-0000-0000841A0000}"/>
    <cellStyle name="_Data_Personalkostenplanung SP_People Package_Argentina_Hyperinflation Impacts" xfId="15072" xr:uid="{AEED51BC-9237-45D5-986D-6CD0F6C762F5}"/>
    <cellStyle name="_Data_Personalkostenplanung SP_People Package_BASE" xfId="5416" xr:uid="{00000000-0005-0000-0000-0000851A0000}"/>
    <cellStyle name="_Data_Personalkostenplanung SP_People Package_BASE_Argentina" xfId="5417" xr:uid="{00000000-0005-0000-0000-0000861A0000}"/>
    <cellStyle name="_Data_Personalkostenplanung SP_People Package_BASE_Argentina_DRE's" xfId="10482" xr:uid="{00000000-0005-0000-0000-0000871A0000}"/>
    <cellStyle name="_Data_Personalkostenplanung SP_People Package_BASE_Argentina_Hyperinflation Impacts" xfId="15074" xr:uid="{54B95EFC-82B4-476F-B662-EF66B249FA9F}"/>
    <cellStyle name="_Data_Personalkostenplanung SP_People Package_BASE_DRE's" xfId="10481" xr:uid="{00000000-0005-0000-0000-0000881A0000}"/>
    <cellStyle name="_Data_Personalkostenplanung SP_People Package_BASE_Hyperinflation Impacts" xfId="15073" xr:uid="{777177C8-BD77-430B-A55F-BAEEE039EEE8}"/>
    <cellStyle name="_Data_Personalkostenplanung SP_People Package_DRE's" xfId="10474" xr:uid="{00000000-0005-0000-0000-0000891A0000}"/>
    <cellStyle name="_Data_Personalkostenplanung SP_People Package_Hyperinflation Impacts" xfId="15066" xr:uid="{5EF10A30-937B-4232-9849-839683A2C9B9}"/>
    <cellStyle name="_Data_Personalkostenplanung SP_People Package_Import" xfId="5418" xr:uid="{00000000-0005-0000-0000-00008A1A0000}"/>
    <cellStyle name="_Data_Personalkostenplanung SP_People Package_Import_DRE's" xfId="10483" xr:uid="{00000000-0005-0000-0000-00008B1A0000}"/>
    <cellStyle name="_Data_Personalkostenplanung SP_People Package_Import_Hyperinflation Impacts" xfId="15075" xr:uid="{2DC7C820-889C-4D97-8B30-2CAC8FF78BFD}"/>
    <cellStyle name="_Data_Personalkostenplanung SP_Sales and Marketing - revised" xfId="5419" xr:uid="{00000000-0005-0000-0000-00008C1A0000}"/>
    <cellStyle name="_Data_Personalkostenplanung SP_Sales and Marketing - revised_Argentina" xfId="5420" xr:uid="{00000000-0005-0000-0000-00008D1A0000}"/>
    <cellStyle name="_Data_Personalkostenplanung SP_Sales and Marketing - revised_Argentina_DRE's" xfId="10485" xr:uid="{00000000-0005-0000-0000-00008E1A0000}"/>
    <cellStyle name="_Data_Personalkostenplanung SP_Sales and Marketing - revised_Argentina_Hyperinflation Impacts" xfId="15077" xr:uid="{6D3AB520-DE59-40AD-8F9B-7B48355AACE9}"/>
    <cellStyle name="_Data_Personalkostenplanung SP_Sales and Marketing - revised_BASE" xfId="5421" xr:uid="{00000000-0005-0000-0000-00008F1A0000}"/>
    <cellStyle name="_Data_Personalkostenplanung SP_Sales and Marketing - revised_BASE_Argentina" xfId="5422" xr:uid="{00000000-0005-0000-0000-0000901A0000}"/>
    <cellStyle name="_Data_Personalkostenplanung SP_Sales and Marketing - revised_BASE_Argentina_DRE's" xfId="10487" xr:uid="{00000000-0005-0000-0000-0000911A0000}"/>
    <cellStyle name="_Data_Personalkostenplanung SP_Sales and Marketing - revised_BASE_Argentina_Hyperinflation Impacts" xfId="15079" xr:uid="{526BEC29-5B06-43AC-962E-0F4D61A23DFF}"/>
    <cellStyle name="_Data_Personalkostenplanung SP_Sales and Marketing - revised_BASE_DRE's" xfId="10486" xr:uid="{00000000-0005-0000-0000-0000921A0000}"/>
    <cellStyle name="_Data_Personalkostenplanung SP_Sales and Marketing - revised_BASE_Hyperinflation Impacts" xfId="15078" xr:uid="{F7A7191A-28DC-4406-AB49-4515B2B95553}"/>
    <cellStyle name="_Data_Personalkostenplanung SP_Sales and Marketing - revised_DRE's" xfId="10484" xr:uid="{00000000-0005-0000-0000-0000931A0000}"/>
    <cellStyle name="_Data_Personalkostenplanung SP_Sales and Marketing - revised_Hyperinflation Impacts" xfId="15076" xr:uid="{DB06DFE5-28D2-451D-9E3E-6D2F46AA7895}"/>
    <cellStyle name="_Data_Personalkostenplanung SP_Sales and Marketing - revised_Import" xfId="5423" xr:uid="{00000000-0005-0000-0000-0000941A0000}"/>
    <cellStyle name="_Data_Personalkostenplanung SP_Sales and Marketing - revised_Import_DRE's" xfId="10488" xr:uid="{00000000-0005-0000-0000-0000951A0000}"/>
    <cellStyle name="_Data_Personalkostenplanung SP_Sales and Marketing - revised_Import_Hyperinflation Impacts" xfId="15080" xr:uid="{F6C41E2C-0365-42F4-922B-8E13CEE1719D}"/>
    <cellStyle name="_Data_Personalkostenplanung SP_Sim Ebitda LE 0909 v4" xfId="5424" xr:uid="{00000000-0005-0000-0000-0000961A0000}"/>
    <cellStyle name="_Data_Personalkostenplanung SP_Sim Ebitda LE 0909 v4_DRE's" xfId="10489" xr:uid="{00000000-0005-0000-0000-0000971A0000}"/>
    <cellStyle name="_Data_Personalkostenplanung SP_Sim Ebitda LE 0909 v4_Hyperinflation Impacts" xfId="15081" xr:uid="{B54D1341-12B4-427B-8EA5-9320B33D3C36}"/>
    <cellStyle name="_Data_Personalkostenplanung SP_WF Ebitda RD Abr-10" xfId="5425" xr:uid="{00000000-0005-0000-0000-0000981A0000}"/>
    <cellStyle name="_Data_Personalkostenplanung SP_WF Ebitda RD Abr-10_DRE's" xfId="10490" xr:uid="{00000000-0005-0000-0000-0000991A0000}"/>
    <cellStyle name="_Data_Personalkostenplanung SP_WF Ebitda RD Abr-10_Hyperinflation Impacts" xfId="15082" xr:uid="{CFDCBD76-CC15-491D-A246-D0CC77EFBA9B}"/>
    <cellStyle name="_Data_Personalkostenplanung SP_WF Ebitda Sep09" xfId="5426" xr:uid="{00000000-0005-0000-0000-00009A1A0000}"/>
    <cellStyle name="_Data_Personalkostenplanung SP_WF Ebitda Sep09_DRE's" xfId="10491" xr:uid="{00000000-0005-0000-0000-00009B1A0000}"/>
    <cellStyle name="_Data_Personalkostenplanung SP_WF Ebitda Sep09_Hyperinflation Impacts" xfId="15083" xr:uid="{41B01CDF-447C-497B-9CB5-260B7632E052}"/>
    <cellStyle name="_Data_Personalkostenplanung SP_ZBB" xfId="5427" xr:uid="{00000000-0005-0000-0000-00009C1A0000}"/>
    <cellStyle name="_Data_Personalkostenplanung SP_ZBB Budget 2009 Decks" xfId="5428" xr:uid="{00000000-0005-0000-0000-00009D1A0000}"/>
    <cellStyle name="_Data_Personalkostenplanung SP_ZBB Budget 2009 Decks_Argentina" xfId="5429" xr:uid="{00000000-0005-0000-0000-00009E1A0000}"/>
    <cellStyle name="_Data_Personalkostenplanung SP_ZBB Budget 2009 Decks_Argentina_DRE's" xfId="10494" xr:uid="{00000000-0005-0000-0000-00009F1A0000}"/>
    <cellStyle name="_Data_Personalkostenplanung SP_ZBB Budget 2009 Decks_Argentina_Hyperinflation Impacts" xfId="15086" xr:uid="{6CCFEB44-E0BE-4CB9-9E5B-69B647DF1FDD}"/>
    <cellStyle name="_Data_Personalkostenplanung SP_ZBB Budget 2009 Decks_BASE" xfId="5430" xr:uid="{00000000-0005-0000-0000-0000A01A0000}"/>
    <cellStyle name="_Data_Personalkostenplanung SP_ZBB Budget 2009 Decks_BASE_Argentina" xfId="5431" xr:uid="{00000000-0005-0000-0000-0000A11A0000}"/>
    <cellStyle name="_Data_Personalkostenplanung SP_ZBB Budget 2009 Decks_BASE_Argentina_DRE's" xfId="10496" xr:uid="{00000000-0005-0000-0000-0000A21A0000}"/>
    <cellStyle name="_Data_Personalkostenplanung SP_ZBB Budget 2009 Decks_BASE_Argentina_Hyperinflation Impacts" xfId="15088" xr:uid="{FBAAA2A2-FED8-4E06-A75B-F128FE93F590}"/>
    <cellStyle name="_Data_Personalkostenplanung SP_ZBB Budget 2009 Decks_BASE_DRE's" xfId="10495" xr:uid="{00000000-0005-0000-0000-0000A31A0000}"/>
    <cellStyle name="_Data_Personalkostenplanung SP_ZBB Budget 2009 Decks_BASE_Hyperinflation Impacts" xfId="15087" xr:uid="{48E2A8D8-11CC-4EAF-B6F9-4A59F42AAC25}"/>
    <cellStyle name="_Data_Personalkostenplanung SP_ZBB Budget 2009 Decks_DRE's" xfId="10493" xr:uid="{00000000-0005-0000-0000-0000A41A0000}"/>
    <cellStyle name="_Data_Personalkostenplanung SP_ZBB Budget 2009 Decks_Hyperinflation Impacts" xfId="15085" xr:uid="{EFFE572E-5A80-4794-8EDE-7A14C52854BD}"/>
    <cellStyle name="_Data_Personalkostenplanung SP_ZBB Budget 2009 Decks_Import" xfId="5432" xr:uid="{00000000-0005-0000-0000-0000A51A0000}"/>
    <cellStyle name="_Data_Personalkostenplanung SP_ZBB Budget 2009 Decks_Import_DRE's" xfId="10497" xr:uid="{00000000-0005-0000-0000-0000A61A0000}"/>
    <cellStyle name="_Data_Personalkostenplanung SP_ZBB Budget 2009 Decks_Import_Hyperinflation Impacts" xfId="15089" xr:uid="{7C451630-4C87-486C-AF3D-AB0A74937AF7}"/>
    <cellStyle name="_Data_Personalkostenplanung SP_ZBB Budget 2009 Decks_with Korea Scope in (Only LE)" xfId="5433" xr:uid="{00000000-0005-0000-0000-0000A71A0000}"/>
    <cellStyle name="_Data_Personalkostenplanung SP_ZBB Budget 2009 Decks_with Korea Scope in (Only LE) (2)" xfId="5434" xr:uid="{00000000-0005-0000-0000-0000A81A0000}"/>
    <cellStyle name="_Data_Personalkostenplanung SP_ZBB Budget 2009 Decks_with Korea Scope in (Only LE) (2)_Argentina" xfId="5435" xr:uid="{00000000-0005-0000-0000-0000A91A0000}"/>
    <cellStyle name="_Data_Personalkostenplanung SP_ZBB Budget 2009 Decks_with Korea Scope in (Only LE) (2)_Argentina_DRE's" xfId="10500" xr:uid="{00000000-0005-0000-0000-0000AA1A0000}"/>
    <cellStyle name="_Data_Personalkostenplanung SP_ZBB Budget 2009 Decks_with Korea Scope in (Only LE) (2)_Argentina_Hyperinflation Impacts" xfId="15092" xr:uid="{8CB0B2C1-5080-4FDA-9686-472E06210F5B}"/>
    <cellStyle name="_Data_Personalkostenplanung SP_ZBB Budget 2009 Decks_with Korea Scope in (Only LE) (2)_BASE" xfId="5436" xr:uid="{00000000-0005-0000-0000-0000AB1A0000}"/>
    <cellStyle name="_Data_Personalkostenplanung SP_ZBB Budget 2009 Decks_with Korea Scope in (Only LE) (2)_BASE_Argentina" xfId="5437" xr:uid="{00000000-0005-0000-0000-0000AC1A0000}"/>
    <cellStyle name="_Data_Personalkostenplanung SP_ZBB Budget 2009 Decks_with Korea Scope in (Only LE) (2)_BASE_Argentina_DRE's" xfId="10502" xr:uid="{00000000-0005-0000-0000-0000AD1A0000}"/>
    <cellStyle name="_Data_Personalkostenplanung SP_ZBB Budget 2009 Decks_with Korea Scope in (Only LE) (2)_BASE_Argentina_Hyperinflation Impacts" xfId="15094" xr:uid="{EB668F59-71A3-4833-956F-3480400EA767}"/>
    <cellStyle name="_Data_Personalkostenplanung SP_ZBB Budget 2009 Decks_with Korea Scope in (Only LE) (2)_BASE_DRE's" xfId="10501" xr:uid="{00000000-0005-0000-0000-0000AE1A0000}"/>
    <cellStyle name="_Data_Personalkostenplanung SP_ZBB Budget 2009 Decks_with Korea Scope in (Only LE) (2)_BASE_Hyperinflation Impacts" xfId="15093" xr:uid="{CEC0C7F2-35DD-46BA-91AD-B0D903A7F4BC}"/>
    <cellStyle name="_Data_Personalkostenplanung SP_ZBB Budget 2009 Decks_with Korea Scope in (Only LE) (2)_DRE's" xfId="10499" xr:uid="{00000000-0005-0000-0000-0000AF1A0000}"/>
    <cellStyle name="_Data_Personalkostenplanung SP_ZBB Budget 2009 Decks_with Korea Scope in (Only LE) (2)_Hyperinflation Impacts" xfId="15091" xr:uid="{595E9112-D4EF-44FD-A9E5-A71612B8F7BA}"/>
    <cellStyle name="_Data_Personalkostenplanung SP_ZBB Budget 2009 Decks_with Korea Scope in (Only LE) (2)_Import" xfId="5438" xr:uid="{00000000-0005-0000-0000-0000B01A0000}"/>
    <cellStyle name="_Data_Personalkostenplanung SP_ZBB Budget 2009 Decks_with Korea Scope in (Only LE) (2)_Import_DRE's" xfId="10503" xr:uid="{00000000-0005-0000-0000-0000B11A0000}"/>
    <cellStyle name="_Data_Personalkostenplanung SP_ZBB Budget 2009 Decks_with Korea Scope in (Only LE) (2)_Import_Hyperinflation Impacts" xfId="15095" xr:uid="{B6A8950A-7C9C-4995-B975-B790263BDD1B}"/>
    <cellStyle name="_Data_Personalkostenplanung SP_ZBB Budget 2009 Decks_with Korea Scope in (Only LE)_Argentina" xfId="5439" xr:uid="{00000000-0005-0000-0000-0000B21A0000}"/>
    <cellStyle name="_Data_Personalkostenplanung SP_ZBB Budget 2009 Decks_with Korea Scope in (Only LE)_Argentina_DRE's" xfId="10504" xr:uid="{00000000-0005-0000-0000-0000B31A0000}"/>
    <cellStyle name="_Data_Personalkostenplanung SP_ZBB Budget 2009 Decks_with Korea Scope in (Only LE)_Argentina_Hyperinflation Impacts" xfId="15096" xr:uid="{AB896744-2986-47F6-8F28-44542907BB27}"/>
    <cellStyle name="_Data_Personalkostenplanung SP_ZBB Budget 2009 Decks_with Korea Scope in (Only LE)_BASE" xfId="5440" xr:uid="{00000000-0005-0000-0000-0000B41A0000}"/>
    <cellStyle name="_Data_Personalkostenplanung SP_ZBB Budget 2009 Decks_with Korea Scope in (Only LE)_BASE_Argentina" xfId="5441" xr:uid="{00000000-0005-0000-0000-0000B51A0000}"/>
    <cellStyle name="_Data_Personalkostenplanung SP_ZBB Budget 2009 Decks_with Korea Scope in (Only LE)_BASE_Argentina_DRE's" xfId="10506" xr:uid="{00000000-0005-0000-0000-0000B61A0000}"/>
    <cellStyle name="_Data_Personalkostenplanung SP_ZBB Budget 2009 Decks_with Korea Scope in (Only LE)_BASE_Argentina_Hyperinflation Impacts" xfId="15098" xr:uid="{1CB90C86-DDFF-4C00-9EDA-A0E996E1700E}"/>
    <cellStyle name="_Data_Personalkostenplanung SP_ZBB Budget 2009 Decks_with Korea Scope in (Only LE)_BASE_DRE's" xfId="10505" xr:uid="{00000000-0005-0000-0000-0000B71A0000}"/>
    <cellStyle name="_Data_Personalkostenplanung SP_ZBB Budget 2009 Decks_with Korea Scope in (Only LE)_BASE_Hyperinflation Impacts" xfId="15097" xr:uid="{FFD3884B-C6A4-4F75-9AB0-02D22BE61327}"/>
    <cellStyle name="_Data_Personalkostenplanung SP_ZBB Budget 2009 Decks_with Korea Scope in (Only LE)_DRE's" xfId="10498" xr:uid="{00000000-0005-0000-0000-0000B81A0000}"/>
    <cellStyle name="_Data_Personalkostenplanung SP_ZBB Budget 2009 Decks_with Korea Scope in (Only LE)_Hyperinflation Impacts" xfId="15090" xr:uid="{31FF8C74-D852-4B95-8865-26129A70EAF5}"/>
    <cellStyle name="_Data_Personalkostenplanung SP_ZBB Budget 2009 Decks_with Korea Scope in (Only LE)_Import" xfId="5442" xr:uid="{00000000-0005-0000-0000-0000B91A0000}"/>
    <cellStyle name="_Data_Personalkostenplanung SP_ZBB Budget 2009 Decks_with Korea Scope in (Only LE)_Import_DRE's" xfId="10507" xr:uid="{00000000-0005-0000-0000-0000BA1A0000}"/>
    <cellStyle name="_Data_Personalkostenplanung SP_ZBB Budget 2009 Decks_with Korea Scope in (Only LE)_Import_Hyperinflation Impacts" xfId="15099" xr:uid="{BEAD0E59-7447-4680-B4AA-D898DEA31066}"/>
    <cellStyle name="_Data_Personalkostenplanung SP_ZBB_Argentina" xfId="5443" xr:uid="{00000000-0005-0000-0000-0000BB1A0000}"/>
    <cellStyle name="_Data_Personalkostenplanung SP_ZBB_Argentina_DRE's" xfId="10508" xr:uid="{00000000-0005-0000-0000-0000BC1A0000}"/>
    <cellStyle name="_Data_Personalkostenplanung SP_ZBB_Argentina_Hyperinflation Impacts" xfId="15100" xr:uid="{BA8A5B8D-56F8-4A5D-A2D6-3CDBFAFB99F4}"/>
    <cellStyle name="_Data_Personalkostenplanung SP_ZBB_BASE" xfId="5444" xr:uid="{00000000-0005-0000-0000-0000BD1A0000}"/>
    <cellStyle name="_Data_Personalkostenplanung SP_ZBB_BASE_Argentina" xfId="5445" xr:uid="{00000000-0005-0000-0000-0000BE1A0000}"/>
    <cellStyle name="_Data_Personalkostenplanung SP_ZBB_BASE_Argentina_DRE's" xfId="10510" xr:uid="{00000000-0005-0000-0000-0000BF1A0000}"/>
    <cellStyle name="_Data_Personalkostenplanung SP_ZBB_BASE_Argentina_Hyperinflation Impacts" xfId="15102" xr:uid="{3EB80886-90AC-45F4-9787-7CFAC67A0CFC}"/>
    <cellStyle name="_Data_Personalkostenplanung SP_ZBB_BASE_DRE's" xfId="10509" xr:uid="{00000000-0005-0000-0000-0000C01A0000}"/>
    <cellStyle name="_Data_Personalkostenplanung SP_ZBB_BASE_Hyperinflation Impacts" xfId="15101" xr:uid="{C27A3398-8A63-4504-97B9-C3924B8016FF}"/>
    <cellStyle name="_Data_Personalkostenplanung SP_ZBB_DRE's" xfId="10492" xr:uid="{00000000-0005-0000-0000-0000C11A0000}"/>
    <cellStyle name="_Data_Personalkostenplanung SP_ZBB_Hyperinflation Impacts" xfId="15084" xr:uid="{7608A898-388C-4B0A-89ED-33F7CE06A095}"/>
    <cellStyle name="_Data_Personalkostenplanung SP_ZBB_Import" xfId="5446" xr:uid="{00000000-0005-0000-0000-0000C21A0000}"/>
    <cellStyle name="_Data_Personalkostenplanung SP_ZBB_Import_DRE's" xfId="10511" xr:uid="{00000000-0005-0000-0000-0000C31A0000}"/>
    <cellStyle name="_Data_Personalkostenplanung SP_ZBB_Import_Hyperinflation Impacts" xfId="15103" xr:uid="{F2E3ED4E-3F2D-48CC-9D28-722335BE648E}"/>
    <cellStyle name="_Data_Personalplanung" xfId="5447" xr:uid="{00000000-0005-0000-0000-0000C41A0000}"/>
    <cellStyle name="_Data_Personalplanung 2" xfId="5448" xr:uid="{00000000-0005-0000-0000-0000C51A0000}"/>
    <cellStyle name="_Data_Personalplanung 2_DRE's" xfId="10513" xr:uid="{00000000-0005-0000-0000-0000C61A0000}"/>
    <cellStyle name="_Data_Personalplanung 2_Hyperinflation Impacts" xfId="15105" xr:uid="{25A46AD7-4ECF-4327-A97A-B8FA0712697B}"/>
    <cellStyle name="_Data_Personalplanung_%" xfId="5449" xr:uid="{00000000-0005-0000-0000-0000C71A0000}"/>
    <cellStyle name="_Data_Personalplanung_%_DRE's" xfId="10514" xr:uid="{00000000-0005-0000-0000-0000C81A0000}"/>
    <cellStyle name="_Data_Personalplanung_%_Hyperinflation Impacts" xfId="15106" xr:uid="{B2FA16BA-2E5B-4782-B1D8-BC495BEAB091}"/>
    <cellStyle name="_Data_Personalplanung_010808 Market Programs  for Budget Deck" xfId="5450" xr:uid="{00000000-0005-0000-0000-0000C91A0000}"/>
    <cellStyle name="_Data_Personalplanung_010808 Market Programs  for Budget Deck_BASE" xfId="5451" xr:uid="{00000000-0005-0000-0000-0000CA1A0000}"/>
    <cellStyle name="_Data_Personalplanung_010808 Market Programs  for Budget Deck_BASE_DRE's" xfId="10516" xr:uid="{00000000-0005-0000-0000-0000CB1A0000}"/>
    <cellStyle name="_Data_Personalplanung_010808 Market Programs  for Budget Deck_BASE_Hyperinflation Impacts" xfId="15108" xr:uid="{AD2B70B2-C702-4D47-B8A6-0DB55A71B383}"/>
    <cellStyle name="_Data_Personalplanung_010808 Market Programs  for Budget Deck_DRE's" xfId="10515" xr:uid="{00000000-0005-0000-0000-0000CC1A0000}"/>
    <cellStyle name="_Data_Personalplanung_010808 Market Programs  for Budget Deck_Hyperinflation Impacts" xfId="15107" xr:uid="{3449B472-FFF8-4FE1-B6DB-551914CDCECB}"/>
    <cellStyle name="_Data_Personalplanung_010808 Market Programs  for Budget Deck_Import" xfId="5452" xr:uid="{00000000-0005-0000-0000-0000CD1A0000}"/>
    <cellStyle name="_Data_Personalplanung_010808 Market Programs  for Budget Deck_Import_DRE's" xfId="10517" xr:uid="{00000000-0005-0000-0000-0000CE1A0000}"/>
    <cellStyle name="_Data_Personalplanung_010808 Market Programs  for Budget Deck_Import_Hyperinflation Impacts" xfId="15109" xr:uid="{11F232F4-5928-46C0-9AE3-D2B46854ED2F}"/>
    <cellStyle name="_Data_Personalplanung_0908 Gabarito exchange rate" xfId="5453" xr:uid="{00000000-0005-0000-0000-0000CF1A0000}"/>
    <cellStyle name="_Data_Personalplanung_0908 Gabarito exchange rate_DRE's" xfId="10518" xr:uid="{00000000-0005-0000-0000-0000D01A0000}"/>
    <cellStyle name="_Data_Personalplanung_0908 Gabarito exchange rate_Hyperinflation Impacts" xfId="15110" xr:uid="{8163F638-6EF7-4558-863B-DED263A206BB}"/>
    <cellStyle name="_Data_Personalplanung_AR0010 1304" xfId="5454" xr:uid="{00000000-0005-0000-0000-0000D11A0000}"/>
    <cellStyle name="_Data_Personalplanung_AR0010 1304_DRE's" xfId="10519" xr:uid="{00000000-0005-0000-0000-0000D21A0000}"/>
    <cellStyle name="_Data_Personalplanung_AR0010 1304_Hyperinflation Impacts" xfId="15111" xr:uid="{4EB2BB0E-6384-4EFB-9A73-0B63572D4622}"/>
    <cellStyle name="_Data_Personalplanung_AR0010 1305" xfId="5455" xr:uid="{00000000-0005-0000-0000-0000D31A0000}"/>
    <cellStyle name="_Data_Personalplanung_AR0010 1305_DRE's" xfId="10520" xr:uid="{00000000-0005-0000-0000-0000D41A0000}"/>
    <cellStyle name="_Data_Personalplanung_AR0010 1305_Hyperinflation Impacts" xfId="15112" xr:uid="{BF1581F0-EAF0-45B7-B187-96CC32B45E35}"/>
    <cellStyle name="_Data_Personalplanung_B.IV.r" xfId="5456" xr:uid="{00000000-0005-0000-0000-0000D51A0000}"/>
    <cellStyle name="_Data_Personalplanung_B.IV.r_Argentina" xfId="5457" xr:uid="{00000000-0005-0000-0000-0000D61A0000}"/>
    <cellStyle name="_Data_Personalplanung_B.IV.r_Argentina_DRE's" xfId="10522" xr:uid="{00000000-0005-0000-0000-0000D71A0000}"/>
    <cellStyle name="_Data_Personalplanung_B.IV.r_Argentina_Hyperinflation Impacts" xfId="15114" xr:uid="{8A980F31-C8A6-43B2-9C16-28A2C66AB733}"/>
    <cellStyle name="_Data_Personalplanung_B.IV.r_BASE" xfId="5458" xr:uid="{00000000-0005-0000-0000-0000D81A0000}"/>
    <cellStyle name="_Data_Personalplanung_B.IV.r_BASE_Argentina" xfId="5459" xr:uid="{00000000-0005-0000-0000-0000D91A0000}"/>
    <cellStyle name="_Data_Personalplanung_B.IV.r_BASE_Argentina_DRE's" xfId="10524" xr:uid="{00000000-0005-0000-0000-0000DA1A0000}"/>
    <cellStyle name="_Data_Personalplanung_B.IV.r_BASE_Argentina_Hyperinflation Impacts" xfId="15116" xr:uid="{E1D05FB7-785E-4D1F-9858-8DEEA06E945A}"/>
    <cellStyle name="_Data_Personalplanung_B.IV.r_BASE_DRE's" xfId="10523" xr:uid="{00000000-0005-0000-0000-0000DB1A0000}"/>
    <cellStyle name="_Data_Personalplanung_B.IV.r_BASE_Hyperinflation Impacts" xfId="15115" xr:uid="{88178B6E-5F4D-40F8-944B-6410C8C68FED}"/>
    <cellStyle name="_Data_Personalplanung_B.IV.r_Copy of 081027 ZBB Budget 2009 Decks - People_Cherry_V4" xfId="5460" xr:uid="{00000000-0005-0000-0000-0000DC1A0000}"/>
    <cellStyle name="_Data_Personalplanung_B.IV.r_Copy of 081027 ZBB Budget 2009 Decks - People_Cherry_V4_Argentina" xfId="5461" xr:uid="{00000000-0005-0000-0000-0000DD1A0000}"/>
    <cellStyle name="_Data_Personalplanung_B.IV.r_Copy of 081027 ZBB Budget 2009 Decks - People_Cherry_V4_Argentina_DRE's" xfId="10526" xr:uid="{00000000-0005-0000-0000-0000DE1A0000}"/>
    <cellStyle name="_Data_Personalplanung_B.IV.r_Copy of 081027 ZBB Budget 2009 Decks - People_Cherry_V4_Argentina_Hyperinflation Impacts" xfId="15118" xr:uid="{6E9B2195-760E-4E1F-AE8E-3F044A6FF9AF}"/>
    <cellStyle name="_Data_Personalplanung_B.IV.r_Copy of 081027 ZBB Budget 2009 Decks - People_Cherry_V4_BASE" xfId="5462" xr:uid="{00000000-0005-0000-0000-0000DF1A0000}"/>
    <cellStyle name="_Data_Personalplanung_B.IV.r_Copy of 081027 ZBB Budget 2009 Decks - People_Cherry_V4_BASE_Argentina" xfId="5463" xr:uid="{00000000-0005-0000-0000-0000E01A0000}"/>
    <cellStyle name="_Data_Personalplanung_B.IV.r_Copy of 081027 ZBB Budget 2009 Decks - People_Cherry_V4_BASE_Argentina_DRE's" xfId="10528" xr:uid="{00000000-0005-0000-0000-0000E11A0000}"/>
    <cellStyle name="_Data_Personalplanung_B.IV.r_Copy of 081027 ZBB Budget 2009 Decks - People_Cherry_V4_BASE_Argentina_Hyperinflation Impacts" xfId="15120" xr:uid="{2D176B9E-B57B-4113-8AB0-BE2C4225BB58}"/>
    <cellStyle name="_Data_Personalplanung_B.IV.r_Copy of 081027 ZBB Budget 2009 Decks - People_Cherry_V4_BASE_DRE's" xfId="10527" xr:uid="{00000000-0005-0000-0000-0000E21A0000}"/>
    <cellStyle name="_Data_Personalplanung_B.IV.r_Copy of 081027 ZBB Budget 2009 Decks - People_Cherry_V4_BASE_Hyperinflation Impacts" xfId="15119" xr:uid="{E5567CFA-EF66-4F8C-BB00-67C5F1083E58}"/>
    <cellStyle name="_Data_Personalplanung_B.IV.r_Copy of 081027 ZBB Budget 2009 Decks - People_Cherry_V4_DRE's" xfId="10525" xr:uid="{00000000-0005-0000-0000-0000E31A0000}"/>
    <cellStyle name="_Data_Personalplanung_B.IV.r_Copy of 081027 ZBB Budget 2009 Decks - People_Cherry_V4_Hyperinflation Impacts" xfId="15117" xr:uid="{501D7E62-60DE-4488-879C-CEC86823F299}"/>
    <cellStyle name="_Data_Personalplanung_B.IV.r_Copy of 081027 ZBB Budget 2009 Decks - People_Cherry_V4_Import" xfId="5464" xr:uid="{00000000-0005-0000-0000-0000E41A0000}"/>
    <cellStyle name="_Data_Personalplanung_B.IV.r_Copy of 081027 ZBB Budget 2009 Decks - People_Cherry_V4_Import_DRE's" xfId="10529" xr:uid="{00000000-0005-0000-0000-0000E51A0000}"/>
    <cellStyle name="_Data_Personalplanung_B.IV.r_Copy of 081027 ZBB Budget 2009 Decks - People_Cherry_V4_Import_Hyperinflation Impacts" xfId="15121" xr:uid="{7E6065C4-597B-45A8-8702-974C60F0619F}"/>
    <cellStyle name="_Data_Personalplanung_B.IV.r_DRE's" xfId="10521" xr:uid="{00000000-0005-0000-0000-0000E61A0000}"/>
    <cellStyle name="_Data_Personalplanung_B.IV.r_Hyperinflation Impacts" xfId="15113" xr:uid="{069BAA21-634E-4EAD-99F0-D131066B184A}"/>
    <cellStyle name="_Data_Personalplanung_B.IV.r_Import" xfId="5465" xr:uid="{00000000-0005-0000-0000-0000E71A0000}"/>
    <cellStyle name="_Data_Personalplanung_B.IV.r_Import_DRE's" xfId="10530" xr:uid="{00000000-0005-0000-0000-0000E81A0000}"/>
    <cellStyle name="_Data_Personalplanung_B.IV.r_Import_Hyperinflation Impacts" xfId="15122" xr:uid="{4CD9CE8B-A619-46E5-B196-F81F75C287EB}"/>
    <cellStyle name="_Data_Personalplanung_B.IV.r_ZBB Budget 2009 Decks" xfId="5466" xr:uid="{00000000-0005-0000-0000-0000E91A0000}"/>
    <cellStyle name="_Data_Personalplanung_B.IV.r_ZBB Budget 2009 Decks_Argentina" xfId="5467" xr:uid="{00000000-0005-0000-0000-0000EA1A0000}"/>
    <cellStyle name="_Data_Personalplanung_B.IV.r_ZBB Budget 2009 Decks_Argentina_DRE's" xfId="10532" xr:uid="{00000000-0005-0000-0000-0000EB1A0000}"/>
    <cellStyle name="_Data_Personalplanung_B.IV.r_ZBB Budget 2009 Decks_Argentina_Hyperinflation Impacts" xfId="15124" xr:uid="{D2CB4574-B9FA-4769-8041-5640467EE6C5}"/>
    <cellStyle name="_Data_Personalplanung_B.IV.r_ZBB Budget 2009 Decks_BASE" xfId="5468" xr:uid="{00000000-0005-0000-0000-0000EC1A0000}"/>
    <cellStyle name="_Data_Personalplanung_B.IV.r_ZBB Budget 2009 Decks_BASE_Argentina" xfId="5469" xr:uid="{00000000-0005-0000-0000-0000ED1A0000}"/>
    <cellStyle name="_Data_Personalplanung_B.IV.r_ZBB Budget 2009 Decks_BASE_Argentina_DRE's" xfId="10534" xr:uid="{00000000-0005-0000-0000-0000EE1A0000}"/>
    <cellStyle name="_Data_Personalplanung_B.IV.r_ZBB Budget 2009 Decks_BASE_Argentina_Hyperinflation Impacts" xfId="15126" xr:uid="{5DF7735A-C2CA-4614-B6AC-7DABDD5EEB5F}"/>
    <cellStyle name="_Data_Personalplanung_B.IV.r_ZBB Budget 2009 Decks_BASE_DRE's" xfId="10533" xr:uid="{00000000-0005-0000-0000-0000EF1A0000}"/>
    <cellStyle name="_Data_Personalplanung_B.IV.r_ZBB Budget 2009 Decks_BASE_Hyperinflation Impacts" xfId="15125" xr:uid="{37DAC3C0-6BF7-4501-AA69-818D2CA05F3C}"/>
    <cellStyle name="_Data_Personalplanung_B.IV.r_ZBB Budget 2009 Decks_DRE's" xfId="10531" xr:uid="{00000000-0005-0000-0000-0000F01A0000}"/>
    <cellStyle name="_Data_Personalplanung_B.IV.r_ZBB Budget 2009 Decks_Hyperinflation Impacts" xfId="15123" xr:uid="{F1FAD415-A0FC-4A76-B03C-270CD70C71CA}"/>
    <cellStyle name="_Data_Personalplanung_B.IV.r_ZBB Budget 2009 Decks_Import" xfId="5470" xr:uid="{00000000-0005-0000-0000-0000F11A0000}"/>
    <cellStyle name="_Data_Personalplanung_B.IV.r_ZBB Budget 2009 Decks_Import_DRE's" xfId="10535" xr:uid="{00000000-0005-0000-0000-0000F21A0000}"/>
    <cellStyle name="_Data_Personalplanung_B.IV.r_ZBB Budget 2009 Decks_Import_Hyperinflation Impacts" xfId="15127" xr:uid="{44D45835-CF69-4979-9FA6-E9F422EDBD71}"/>
    <cellStyle name="_Data_Personalplanung_B.IV.r_ZBB Budget 2009 Decks_with Korea Scope in (Only LE)" xfId="5471" xr:uid="{00000000-0005-0000-0000-0000F31A0000}"/>
    <cellStyle name="_Data_Personalplanung_B.IV.r_ZBB Budget 2009 Decks_with Korea Scope in (Only LE) (2)" xfId="5472" xr:uid="{00000000-0005-0000-0000-0000F41A0000}"/>
    <cellStyle name="_Data_Personalplanung_B.IV.r_ZBB Budget 2009 Decks_with Korea Scope in (Only LE) (2)_Argentina" xfId="5473" xr:uid="{00000000-0005-0000-0000-0000F51A0000}"/>
    <cellStyle name="_Data_Personalplanung_B.IV.r_ZBB Budget 2009 Decks_with Korea Scope in (Only LE) (2)_Argentina_DRE's" xfId="10538" xr:uid="{00000000-0005-0000-0000-0000F61A0000}"/>
    <cellStyle name="_Data_Personalplanung_B.IV.r_ZBB Budget 2009 Decks_with Korea Scope in (Only LE) (2)_Argentina_Hyperinflation Impacts" xfId="15130" xr:uid="{53CC5DDD-55CC-483B-AA7C-B5968A073DE4}"/>
    <cellStyle name="_Data_Personalplanung_B.IV.r_ZBB Budget 2009 Decks_with Korea Scope in (Only LE) (2)_BASE" xfId="5474" xr:uid="{00000000-0005-0000-0000-0000F71A0000}"/>
    <cellStyle name="_Data_Personalplanung_B.IV.r_ZBB Budget 2009 Decks_with Korea Scope in (Only LE) (2)_BASE_Argentina" xfId="5475" xr:uid="{00000000-0005-0000-0000-0000F81A0000}"/>
    <cellStyle name="_Data_Personalplanung_B.IV.r_ZBB Budget 2009 Decks_with Korea Scope in (Only LE) (2)_BASE_Argentina_DRE's" xfId="10540" xr:uid="{00000000-0005-0000-0000-0000F91A0000}"/>
    <cellStyle name="_Data_Personalplanung_B.IV.r_ZBB Budget 2009 Decks_with Korea Scope in (Only LE) (2)_BASE_Argentina_Hyperinflation Impacts" xfId="15132" xr:uid="{D0A0A955-EA66-4C85-9792-83B735D5DA9F}"/>
    <cellStyle name="_Data_Personalplanung_B.IV.r_ZBB Budget 2009 Decks_with Korea Scope in (Only LE) (2)_BASE_DRE's" xfId="10539" xr:uid="{00000000-0005-0000-0000-0000FA1A0000}"/>
    <cellStyle name="_Data_Personalplanung_B.IV.r_ZBB Budget 2009 Decks_with Korea Scope in (Only LE) (2)_BASE_Hyperinflation Impacts" xfId="15131" xr:uid="{FBA86114-9159-42C8-8AEB-B8B576A72324}"/>
    <cellStyle name="_Data_Personalplanung_B.IV.r_ZBB Budget 2009 Decks_with Korea Scope in (Only LE) (2)_DRE's" xfId="10537" xr:uid="{00000000-0005-0000-0000-0000FB1A0000}"/>
    <cellStyle name="_Data_Personalplanung_B.IV.r_ZBB Budget 2009 Decks_with Korea Scope in (Only LE) (2)_Hyperinflation Impacts" xfId="15129" xr:uid="{0D0B13AB-752C-4A71-8C20-3F13F8C21E9E}"/>
    <cellStyle name="_Data_Personalplanung_B.IV.r_ZBB Budget 2009 Decks_with Korea Scope in (Only LE) (2)_Import" xfId="5476" xr:uid="{00000000-0005-0000-0000-0000FC1A0000}"/>
    <cellStyle name="_Data_Personalplanung_B.IV.r_ZBB Budget 2009 Decks_with Korea Scope in (Only LE) (2)_Import_DRE's" xfId="10541" xr:uid="{00000000-0005-0000-0000-0000FD1A0000}"/>
    <cellStyle name="_Data_Personalplanung_B.IV.r_ZBB Budget 2009 Decks_with Korea Scope in (Only LE) (2)_Import_Hyperinflation Impacts" xfId="15133" xr:uid="{D0539278-79EB-43AD-A0AB-54875173384D}"/>
    <cellStyle name="_Data_Personalplanung_B.IV.r_ZBB Budget 2009 Decks_with Korea Scope in (Only LE)_Argentina" xfId="5477" xr:uid="{00000000-0005-0000-0000-0000FE1A0000}"/>
    <cellStyle name="_Data_Personalplanung_B.IV.r_ZBB Budget 2009 Decks_with Korea Scope in (Only LE)_Argentina_DRE's" xfId="10542" xr:uid="{00000000-0005-0000-0000-0000FF1A0000}"/>
    <cellStyle name="_Data_Personalplanung_B.IV.r_ZBB Budget 2009 Decks_with Korea Scope in (Only LE)_Argentina_Hyperinflation Impacts" xfId="15134" xr:uid="{1268C2A0-2F4D-43B1-B43E-2598A80AC324}"/>
    <cellStyle name="_Data_Personalplanung_B.IV.r_ZBB Budget 2009 Decks_with Korea Scope in (Only LE)_BASE" xfId="5478" xr:uid="{00000000-0005-0000-0000-0000001B0000}"/>
    <cellStyle name="_Data_Personalplanung_B.IV.r_ZBB Budget 2009 Decks_with Korea Scope in (Only LE)_BASE_Argentina" xfId="5479" xr:uid="{00000000-0005-0000-0000-0000011B0000}"/>
    <cellStyle name="_Data_Personalplanung_B.IV.r_ZBB Budget 2009 Decks_with Korea Scope in (Only LE)_BASE_Argentina_DRE's" xfId="10544" xr:uid="{00000000-0005-0000-0000-0000021B0000}"/>
    <cellStyle name="_Data_Personalplanung_B.IV.r_ZBB Budget 2009 Decks_with Korea Scope in (Only LE)_BASE_Argentina_Hyperinflation Impacts" xfId="15136" xr:uid="{0EC5D937-FCE2-48CA-9DB6-F006F56D55F8}"/>
    <cellStyle name="_Data_Personalplanung_B.IV.r_ZBB Budget 2009 Decks_with Korea Scope in (Only LE)_BASE_DRE's" xfId="10543" xr:uid="{00000000-0005-0000-0000-0000031B0000}"/>
    <cellStyle name="_Data_Personalplanung_B.IV.r_ZBB Budget 2009 Decks_with Korea Scope in (Only LE)_BASE_Hyperinflation Impacts" xfId="15135" xr:uid="{6AB47813-F5F9-4AAE-B171-D86B6642D68B}"/>
    <cellStyle name="_Data_Personalplanung_B.IV.r_ZBB Budget 2009 Decks_with Korea Scope in (Only LE)_DRE's" xfId="10536" xr:uid="{00000000-0005-0000-0000-0000041B0000}"/>
    <cellStyle name="_Data_Personalplanung_B.IV.r_ZBB Budget 2009 Decks_with Korea Scope in (Only LE)_Hyperinflation Impacts" xfId="15128" xr:uid="{263912F4-5698-45E9-9428-D63A2BD6D7FA}"/>
    <cellStyle name="_Data_Personalplanung_B.IV.r_ZBB Budget 2009 Decks_with Korea Scope in (Only LE)_Import" xfId="5480" xr:uid="{00000000-0005-0000-0000-0000051B0000}"/>
    <cellStyle name="_Data_Personalplanung_B.IV.r_ZBB Budget 2009 Decks_with Korea Scope in (Only LE)_Import_DRE's" xfId="10545" xr:uid="{00000000-0005-0000-0000-0000061B0000}"/>
    <cellStyle name="_Data_Personalplanung_B.IV.r_ZBB Budget 2009 Decks_with Korea Scope in (Only LE)_Import_Hyperinflation Impacts" xfId="15137" xr:uid="{7317B850-DA9D-4114-A6AF-5E9320C5F7CE}"/>
    <cellStyle name="_Data_Personalplanung_BASE" xfId="5481" xr:uid="{00000000-0005-0000-0000-0000071B0000}"/>
    <cellStyle name="_Data_Personalplanung_BASE_Argentina" xfId="5482" xr:uid="{00000000-0005-0000-0000-0000081B0000}"/>
    <cellStyle name="_Data_Personalplanung_BASE_Argentina_DRE's" xfId="10547" xr:uid="{00000000-0005-0000-0000-0000091B0000}"/>
    <cellStyle name="_Data_Personalplanung_BASE_Argentina_Hyperinflation Impacts" xfId="15139" xr:uid="{4C7F69A7-E9F8-4BAC-B7CE-317CCC0669F1}"/>
    <cellStyle name="_Data_Personalplanung_BASE_DRE's" xfId="10546" xr:uid="{00000000-0005-0000-0000-00000A1B0000}"/>
    <cellStyle name="_Data_Personalplanung_BASE_Hyperinflation Impacts" xfId="15138" xr:uid="{85A7C9CA-79FB-4F9A-B48D-5F127D1E9B81}"/>
    <cellStyle name="_Data_Personalplanung_BGT 08 Templates Sales  Marketing - final (revised)" xfId="5483" xr:uid="{00000000-0005-0000-0000-00000B1B0000}"/>
    <cellStyle name="_Data_Personalplanung_BGT 08 Templates Sales  Marketing - final (revised)_%" xfId="5484" xr:uid="{00000000-0005-0000-0000-00000C1B0000}"/>
    <cellStyle name="_Data_Personalplanung_BGT 08 Templates Sales  Marketing - final (revised)_%_DRE's" xfId="10549" xr:uid="{00000000-0005-0000-0000-00000D1B0000}"/>
    <cellStyle name="_Data_Personalplanung_BGT 08 Templates Sales  Marketing - final (revised)_%_Hyperinflation Impacts" xfId="15141" xr:uid="{BCB4123A-B6DD-4EE5-AA7D-B145F53271C4}"/>
    <cellStyle name="_Data_Personalplanung_BGT 08 Templates Sales  Marketing - final (revised)_AR0010 1304" xfId="5485" xr:uid="{00000000-0005-0000-0000-00000E1B0000}"/>
    <cellStyle name="_Data_Personalplanung_BGT 08 Templates Sales  Marketing - final (revised)_AR0010 1304_DRE's" xfId="10550" xr:uid="{00000000-0005-0000-0000-00000F1B0000}"/>
    <cellStyle name="_Data_Personalplanung_BGT 08 Templates Sales  Marketing - final (revised)_AR0010 1304_Hyperinflation Impacts" xfId="15142" xr:uid="{E5969FE6-7C6B-4260-B9C7-1F9FBBB4F864}"/>
    <cellStyle name="_Data_Personalplanung_BGT 08 Templates Sales  Marketing - final (revised)_AR0010 1305" xfId="5486" xr:uid="{00000000-0005-0000-0000-0000101B0000}"/>
    <cellStyle name="_Data_Personalplanung_BGT 08 Templates Sales  Marketing - final (revised)_AR0010 1305_DRE's" xfId="10551" xr:uid="{00000000-0005-0000-0000-0000111B0000}"/>
    <cellStyle name="_Data_Personalplanung_BGT 08 Templates Sales  Marketing - final (revised)_AR0010 1305_Hyperinflation Impacts" xfId="15143" xr:uid="{55B78237-5CD8-45AE-939B-2F05F8CD9DE2}"/>
    <cellStyle name="_Data_Personalplanung_BGT 08 Templates Sales  Marketing - final (revised)_BASE" xfId="5487" xr:uid="{00000000-0005-0000-0000-0000121B0000}"/>
    <cellStyle name="_Data_Personalplanung_BGT 08 Templates Sales  Marketing - final (revised)_BASE_Argentina" xfId="5488" xr:uid="{00000000-0005-0000-0000-0000131B0000}"/>
    <cellStyle name="_Data_Personalplanung_BGT 08 Templates Sales  Marketing - final (revised)_BASE_Argentina_DRE's" xfId="10553" xr:uid="{00000000-0005-0000-0000-0000141B0000}"/>
    <cellStyle name="_Data_Personalplanung_BGT 08 Templates Sales  Marketing - final (revised)_BASE_Argentina_Hyperinflation Impacts" xfId="15145" xr:uid="{42A02635-C93E-495E-8832-D32E196E43D9}"/>
    <cellStyle name="_Data_Personalplanung_BGT 08 Templates Sales  Marketing - final (revised)_BASE_DRE's" xfId="10552" xr:uid="{00000000-0005-0000-0000-0000151B0000}"/>
    <cellStyle name="_Data_Personalplanung_BGT 08 Templates Sales  Marketing - final (revised)_BASE_Hyperinflation Impacts" xfId="15144" xr:uid="{13B4BC1D-A23E-46B6-A1D9-D549FA7E5350}"/>
    <cellStyle name="_Data_Personalplanung_BGT 08 Templates Sales  Marketing - final (revised)_BO0010 1305" xfId="5489" xr:uid="{00000000-0005-0000-0000-0000161B0000}"/>
    <cellStyle name="_Data_Personalplanung_BGT 08 Templates Sales  Marketing - final (revised)_BO0010 1305_DRE's" xfId="10554" xr:uid="{00000000-0005-0000-0000-0000171B0000}"/>
    <cellStyle name="_Data_Personalplanung_BGT 08 Templates Sales  Marketing - final (revised)_BO0010 1305_Hyperinflation Impacts" xfId="15146" xr:uid="{D0776336-B187-47F5-A456-D1F243A6DBE1}"/>
    <cellStyle name="_Data_Personalplanung_BGT 08 Templates Sales  Marketing - final (revised)_DRE's" xfId="10548" xr:uid="{00000000-0005-0000-0000-0000181B0000}"/>
    <cellStyle name="_Data_Personalplanung_BGT 08 Templates Sales  Marketing - final (revised)_Hyperinflation Impacts" xfId="15140" xr:uid="{758F6DCB-7A65-4BF8-84E3-64B15579FF15}"/>
    <cellStyle name="_Data_Personalplanung_BGT 08 Templates Sales  Marketing - final (revised)_Import" xfId="5490" xr:uid="{00000000-0005-0000-0000-0000191B0000}"/>
    <cellStyle name="_Data_Personalplanung_BGT 08 Templates Sales  Marketing - final (revised)_Import_DRE's" xfId="10555" xr:uid="{00000000-0005-0000-0000-00001A1B0000}"/>
    <cellStyle name="_Data_Personalplanung_BGT 08 Templates Sales  Marketing - final (revised)_Import_Hyperinflation Impacts" xfId="15147" xr:uid="{C61E2310-30AC-45E1-B8E0-ED96237601F9}"/>
    <cellStyle name="_Data_Personalplanung_BGT 08 Templates Sales  Marketing - final (revised)_PE0001 1305" xfId="5491" xr:uid="{00000000-0005-0000-0000-00001B1B0000}"/>
    <cellStyle name="_Data_Personalplanung_BGT 08 Templates Sales  Marketing - final (revised)_PE0001 1305_DRE's" xfId="10556" xr:uid="{00000000-0005-0000-0000-00001C1B0000}"/>
    <cellStyle name="_Data_Personalplanung_BGT 08 Templates Sales  Marketing - final (revised)_PE0001 1305_Hyperinflation Impacts" xfId="15148" xr:uid="{C7A40D02-61D6-4B6F-BE8A-CFB6FC8F4E8F}"/>
    <cellStyle name="_Data_Personalplanung_BGT 08 Templates Sales  Marketing - final (revised)_UY0010 1305" xfId="5492" xr:uid="{00000000-0005-0000-0000-00001D1B0000}"/>
    <cellStyle name="_Data_Personalplanung_BGT 08 Templates Sales  Marketing - final (revised)_UY0010 1305_DRE's" xfId="10557" xr:uid="{00000000-0005-0000-0000-00001E1B0000}"/>
    <cellStyle name="_Data_Personalplanung_BGT 08 Templates Sales  Marketing - final (revised)_UY0010 1305_Hyperinflation Impacts" xfId="15149" xr:uid="{F798A0A1-D811-4229-BA51-844F790E5589}"/>
    <cellStyle name="_Data_Personalplanung_BO0010 1305" xfId="5493" xr:uid="{00000000-0005-0000-0000-00001F1B0000}"/>
    <cellStyle name="_Data_Personalplanung_BO0010 1305_DRE's" xfId="10558" xr:uid="{00000000-0005-0000-0000-0000201B0000}"/>
    <cellStyle name="_Data_Personalplanung_BO0010 1305_Hyperinflation Impacts" xfId="15150" xr:uid="{94164C6D-0F05-4D13-AF99-B918066D4B5B}"/>
    <cellStyle name="_Data_Personalplanung_Book5" xfId="5494" xr:uid="{00000000-0005-0000-0000-0000211B0000}"/>
    <cellStyle name="_Data_Personalplanung_Book5_DRE's" xfId="10559" xr:uid="{00000000-0005-0000-0000-0000221B0000}"/>
    <cellStyle name="_Data_Personalplanung_Book5_Hyperinflation Impacts" xfId="15151" xr:uid="{EA30DC6D-B089-4B6B-9329-796B62915F6C}"/>
    <cellStyle name="_Data_Personalplanung_Bplan RD 1001" xfId="5495" xr:uid="{00000000-0005-0000-0000-0000231B0000}"/>
    <cellStyle name="_Data_Personalplanung_Bplan RD 1001_DRE's" xfId="10560" xr:uid="{00000000-0005-0000-0000-0000241B0000}"/>
    <cellStyle name="_Data_Personalplanung_Bplan RD 1001_Hyperinflation Impacts" xfId="15152" xr:uid="{D96589E8-A773-4B27-9828-201F722039A1}"/>
    <cellStyle name="_Data_Personalplanung_Check Reportado" xfId="5496" xr:uid="{00000000-0005-0000-0000-0000251B0000}"/>
    <cellStyle name="_Data_Personalplanung_Check Reportado_DRE's" xfId="10561" xr:uid="{00000000-0005-0000-0000-0000261B0000}"/>
    <cellStyle name="_Data_Personalplanung_Check Reportado_Hyperinflation Impacts" xfId="15153" xr:uid="{3AF46F1F-2CEE-4905-B0C2-30F209A6D367}"/>
    <cellStyle name="_Data_Personalplanung_Cognos" xfId="5497" xr:uid="{00000000-0005-0000-0000-0000271B0000}"/>
    <cellStyle name="_Data_Personalplanung_Cognos_DRE's" xfId="10562" xr:uid="{00000000-0005-0000-0000-0000281B0000}"/>
    <cellStyle name="_Data_Personalplanung_Cognos_Hyperinflation Impacts" xfId="15154" xr:uid="{61670E87-A60D-4A36-8F15-F7B756E99C5A}"/>
    <cellStyle name="_Data_Personalplanung_Copy of BGT 08 Templates Sales  Marketing - final (revised)" xfId="5498" xr:uid="{00000000-0005-0000-0000-0000291B0000}"/>
    <cellStyle name="_Data_Personalplanung_Copy of BGT 08 Templates Sales  Marketing - final (revised)_%" xfId="5499" xr:uid="{00000000-0005-0000-0000-00002A1B0000}"/>
    <cellStyle name="_Data_Personalplanung_Copy of BGT 08 Templates Sales  Marketing - final (revised)_%_DRE's" xfId="10564" xr:uid="{00000000-0005-0000-0000-00002B1B0000}"/>
    <cellStyle name="_Data_Personalplanung_Copy of BGT 08 Templates Sales  Marketing - final (revised)_%_Hyperinflation Impacts" xfId="15156" xr:uid="{4E2A7183-2E99-4AFE-978B-D696AF935C6B}"/>
    <cellStyle name="_Data_Personalplanung_Copy of BGT 08 Templates Sales  Marketing - final (revised)_AR0010 1304" xfId="5500" xr:uid="{00000000-0005-0000-0000-00002C1B0000}"/>
    <cellStyle name="_Data_Personalplanung_Copy of BGT 08 Templates Sales  Marketing - final (revised)_AR0010 1304_DRE's" xfId="10565" xr:uid="{00000000-0005-0000-0000-00002D1B0000}"/>
    <cellStyle name="_Data_Personalplanung_Copy of BGT 08 Templates Sales  Marketing - final (revised)_AR0010 1304_Hyperinflation Impacts" xfId="15157" xr:uid="{ECE1DDE7-E174-4F1B-B4B1-49101FABBD02}"/>
    <cellStyle name="_Data_Personalplanung_Copy of BGT 08 Templates Sales  Marketing - final (revised)_AR0010 1305" xfId="5501" xr:uid="{00000000-0005-0000-0000-00002E1B0000}"/>
    <cellStyle name="_Data_Personalplanung_Copy of BGT 08 Templates Sales  Marketing - final (revised)_AR0010 1305_DRE's" xfId="10566" xr:uid="{00000000-0005-0000-0000-00002F1B0000}"/>
    <cellStyle name="_Data_Personalplanung_Copy of BGT 08 Templates Sales  Marketing - final (revised)_AR0010 1305_Hyperinflation Impacts" xfId="15158" xr:uid="{E542A972-0241-4915-8D1A-EB0B5F88ED30}"/>
    <cellStyle name="_Data_Personalplanung_Copy of BGT 08 Templates Sales  Marketing - final (revised)_BASE" xfId="5502" xr:uid="{00000000-0005-0000-0000-0000301B0000}"/>
    <cellStyle name="_Data_Personalplanung_Copy of BGT 08 Templates Sales  Marketing - final (revised)_BASE_Argentina" xfId="5503" xr:uid="{00000000-0005-0000-0000-0000311B0000}"/>
    <cellStyle name="_Data_Personalplanung_Copy of BGT 08 Templates Sales  Marketing - final (revised)_BASE_Argentina_DRE's" xfId="10568" xr:uid="{00000000-0005-0000-0000-0000321B0000}"/>
    <cellStyle name="_Data_Personalplanung_Copy of BGT 08 Templates Sales  Marketing - final (revised)_BASE_Argentina_Hyperinflation Impacts" xfId="15160" xr:uid="{4674FE18-0A8A-44B1-837D-67A232E0AA62}"/>
    <cellStyle name="_Data_Personalplanung_Copy of BGT 08 Templates Sales  Marketing - final (revised)_BASE_DRE's" xfId="10567" xr:uid="{00000000-0005-0000-0000-0000331B0000}"/>
    <cellStyle name="_Data_Personalplanung_Copy of BGT 08 Templates Sales  Marketing - final (revised)_BASE_Hyperinflation Impacts" xfId="15159" xr:uid="{2078DA29-C450-43F2-B575-F81F155492C1}"/>
    <cellStyle name="_Data_Personalplanung_Copy of BGT 08 Templates Sales  Marketing - final (revised)_BO0010 1305" xfId="5504" xr:uid="{00000000-0005-0000-0000-0000341B0000}"/>
    <cellStyle name="_Data_Personalplanung_Copy of BGT 08 Templates Sales  Marketing - final (revised)_BO0010 1305_DRE's" xfId="10569" xr:uid="{00000000-0005-0000-0000-0000351B0000}"/>
    <cellStyle name="_Data_Personalplanung_Copy of BGT 08 Templates Sales  Marketing - final (revised)_BO0010 1305_Hyperinflation Impacts" xfId="15161" xr:uid="{D6112E79-054A-4091-B399-033504D48AED}"/>
    <cellStyle name="_Data_Personalplanung_Copy of BGT 08 Templates Sales  Marketing - final (revised)_DRE's" xfId="10563" xr:uid="{00000000-0005-0000-0000-0000361B0000}"/>
    <cellStyle name="_Data_Personalplanung_Copy of BGT 08 Templates Sales  Marketing - final (revised)_Hyperinflation Impacts" xfId="15155" xr:uid="{584459E4-B22D-48B7-9154-09F3E6DD50CC}"/>
    <cellStyle name="_Data_Personalplanung_Copy of BGT 08 Templates Sales  Marketing - final (revised)_Import" xfId="5505" xr:uid="{00000000-0005-0000-0000-0000371B0000}"/>
    <cellStyle name="_Data_Personalplanung_Copy of BGT 08 Templates Sales  Marketing - final (revised)_Import_DRE's" xfId="10570" xr:uid="{00000000-0005-0000-0000-0000381B0000}"/>
    <cellStyle name="_Data_Personalplanung_Copy of BGT 08 Templates Sales  Marketing - final (revised)_Import_Hyperinflation Impacts" xfId="15162" xr:uid="{D8431083-75B9-445C-979B-6932AF077ABE}"/>
    <cellStyle name="_Data_Personalplanung_Copy of BGT 08 Templates Sales  Marketing - final (revised)_PE0001 1305" xfId="5506" xr:uid="{00000000-0005-0000-0000-0000391B0000}"/>
    <cellStyle name="_Data_Personalplanung_Copy of BGT 08 Templates Sales  Marketing - final (revised)_PE0001 1305_DRE's" xfId="10571" xr:uid="{00000000-0005-0000-0000-00003A1B0000}"/>
    <cellStyle name="_Data_Personalplanung_Copy of BGT 08 Templates Sales  Marketing - final (revised)_PE0001 1305_Hyperinflation Impacts" xfId="15163" xr:uid="{A4640340-B3ED-4246-91BA-86941CEB3918}"/>
    <cellStyle name="_Data_Personalplanung_Copy of BGT 08 Templates Sales  Marketing - final (revised)_UY0010 1305" xfId="5507" xr:uid="{00000000-0005-0000-0000-00003B1B0000}"/>
    <cellStyle name="_Data_Personalplanung_Copy of BGT 08 Templates Sales  Marketing - final (revised)_UY0010 1305_DRE's" xfId="10572" xr:uid="{00000000-0005-0000-0000-00003C1B0000}"/>
    <cellStyle name="_Data_Personalplanung_Copy of BGT 08 Templates Sales  Marketing - final (revised)_UY0010 1305_Hyperinflation Impacts" xfId="15164" xr:uid="{3474A8AA-F6DD-4308-833C-5BE737CED56F}"/>
    <cellStyle name="_Data_Personalplanung_DRE's" xfId="10512" xr:uid="{00000000-0005-0000-0000-00003D1B0000}"/>
    <cellStyle name="_Data_Personalplanung_Excel sheets to support Market Program Template for Budget 09" xfId="5508" xr:uid="{00000000-0005-0000-0000-00003E1B0000}"/>
    <cellStyle name="_Data_Personalplanung_Excel sheets to support Market Program Template for Budget 09 (5) (2)" xfId="5509" xr:uid="{00000000-0005-0000-0000-00003F1B0000}"/>
    <cellStyle name="_Data_Personalplanung_Excel sheets to support Market Program Template for Budget 09 (5) (2)_BASE" xfId="5510" xr:uid="{00000000-0005-0000-0000-0000401B0000}"/>
    <cellStyle name="_Data_Personalplanung_Excel sheets to support Market Program Template for Budget 09 (5) (2)_BASE_DRE's" xfId="10575" xr:uid="{00000000-0005-0000-0000-0000411B0000}"/>
    <cellStyle name="_Data_Personalplanung_Excel sheets to support Market Program Template for Budget 09 (5) (2)_BASE_Hyperinflation Impacts" xfId="15167" xr:uid="{B4000193-E1B6-44F1-91EB-CE678EAFF189}"/>
    <cellStyle name="_Data_Personalplanung_Excel sheets to support Market Program Template for Budget 09 (5) (2)_DRE's" xfId="10574" xr:uid="{00000000-0005-0000-0000-0000421B0000}"/>
    <cellStyle name="_Data_Personalplanung_Excel sheets to support Market Program Template for Budget 09 (5) (2)_Hyperinflation Impacts" xfId="15166" xr:uid="{AF5D5EBE-89C3-45B0-9DCD-7E3BA8A5B12D}"/>
    <cellStyle name="_Data_Personalplanung_Excel sheets to support Market Program Template for Budget 09 (5) (2)_Import" xfId="5511" xr:uid="{00000000-0005-0000-0000-0000431B0000}"/>
    <cellStyle name="_Data_Personalplanung_Excel sheets to support Market Program Template for Budget 09 (5) (2)_Import_DRE's" xfId="10576" xr:uid="{00000000-0005-0000-0000-0000441B0000}"/>
    <cellStyle name="_Data_Personalplanung_Excel sheets to support Market Program Template for Budget 09 (5) (2)_Import_Hyperinflation Impacts" xfId="15168" xr:uid="{016E5B14-CB9B-41A9-B9A4-3519D586B12A}"/>
    <cellStyle name="_Data_Personalplanung_Excel sheets to support Market Program Template for Budget 09 (5) (3)" xfId="5512" xr:uid="{00000000-0005-0000-0000-0000451B0000}"/>
    <cellStyle name="_Data_Personalplanung_Excel sheets to support Market Program Template for Budget 09 (5) (3)_BASE" xfId="5513" xr:uid="{00000000-0005-0000-0000-0000461B0000}"/>
    <cellStyle name="_Data_Personalplanung_Excel sheets to support Market Program Template for Budget 09 (5) (3)_BASE_DRE's" xfId="10578" xr:uid="{00000000-0005-0000-0000-0000471B0000}"/>
    <cellStyle name="_Data_Personalplanung_Excel sheets to support Market Program Template for Budget 09 (5) (3)_BASE_Hyperinflation Impacts" xfId="15170" xr:uid="{5261C6AD-B6CB-431C-A7C6-95D6B26B2ECF}"/>
    <cellStyle name="_Data_Personalplanung_Excel sheets to support Market Program Template for Budget 09 (5) (3)_DRE's" xfId="10577" xr:uid="{00000000-0005-0000-0000-0000481B0000}"/>
    <cellStyle name="_Data_Personalplanung_Excel sheets to support Market Program Template for Budget 09 (5) (3)_Hyperinflation Impacts" xfId="15169" xr:uid="{D31E6D1E-8EC8-42C6-A0BC-CC4ED2983D65}"/>
    <cellStyle name="_Data_Personalplanung_Excel sheets to support Market Program Template for Budget 09 (5) (3)_Import" xfId="5514" xr:uid="{00000000-0005-0000-0000-0000491B0000}"/>
    <cellStyle name="_Data_Personalplanung_Excel sheets to support Market Program Template for Budget 09 (5) (3)_Import_DRE's" xfId="10579" xr:uid="{00000000-0005-0000-0000-00004A1B0000}"/>
    <cellStyle name="_Data_Personalplanung_Excel sheets to support Market Program Template for Budget 09 (5) (3)_Import_Hyperinflation Impacts" xfId="15171" xr:uid="{E5C4AA28-4E95-47F2-A2C0-8E983DF480D7}"/>
    <cellStyle name="_Data_Personalplanung_Excel sheets to support Market Program Template for Budget 09_%" xfId="5515" xr:uid="{00000000-0005-0000-0000-00004B1B0000}"/>
    <cellStyle name="_Data_Personalplanung_Excel sheets to support Market Program Template for Budget 09_%_DRE's" xfId="10580" xr:uid="{00000000-0005-0000-0000-00004C1B0000}"/>
    <cellStyle name="_Data_Personalplanung_Excel sheets to support Market Program Template for Budget 09_%_Hyperinflation Impacts" xfId="15172" xr:uid="{41BBB473-958F-4468-8B4B-6A1D57199FBA}"/>
    <cellStyle name="_Data_Personalplanung_Excel sheets to support Market Program Template for Budget 09_AR0010 1304" xfId="5516" xr:uid="{00000000-0005-0000-0000-00004D1B0000}"/>
    <cellStyle name="_Data_Personalplanung_Excel sheets to support Market Program Template for Budget 09_AR0010 1304_DRE's" xfId="10581" xr:uid="{00000000-0005-0000-0000-00004E1B0000}"/>
    <cellStyle name="_Data_Personalplanung_Excel sheets to support Market Program Template for Budget 09_AR0010 1304_Hyperinflation Impacts" xfId="15173" xr:uid="{100A5DF7-7134-47F3-9884-D39273A164B4}"/>
    <cellStyle name="_Data_Personalplanung_Excel sheets to support Market Program Template for Budget 09_AR0010 1305" xfId="5517" xr:uid="{00000000-0005-0000-0000-00004F1B0000}"/>
    <cellStyle name="_Data_Personalplanung_Excel sheets to support Market Program Template for Budget 09_AR0010 1305_DRE's" xfId="10582" xr:uid="{00000000-0005-0000-0000-0000501B0000}"/>
    <cellStyle name="_Data_Personalplanung_Excel sheets to support Market Program Template for Budget 09_AR0010 1305_Hyperinflation Impacts" xfId="15174" xr:uid="{BF28BAFD-7098-493B-B124-51543499876E}"/>
    <cellStyle name="_Data_Personalplanung_Excel sheets to support Market Program Template for Budget 09_BASE" xfId="5518" xr:uid="{00000000-0005-0000-0000-0000511B0000}"/>
    <cellStyle name="_Data_Personalplanung_Excel sheets to support Market Program Template for Budget 09_BASE_Argentina" xfId="5519" xr:uid="{00000000-0005-0000-0000-0000521B0000}"/>
    <cellStyle name="_Data_Personalplanung_Excel sheets to support Market Program Template for Budget 09_BASE_Argentina_DRE's" xfId="10584" xr:uid="{00000000-0005-0000-0000-0000531B0000}"/>
    <cellStyle name="_Data_Personalplanung_Excel sheets to support Market Program Template for Budget 09_BASE_Argentina_Hyperinflation Impacts" xfId="15176" xr:uid="{6AD89B21-E681-4CB7-8523-64E470128E65}"/>
    <cellStyle name="_Data_Personalplanung_Excel sheets to support Market Program Template for Budget 09_BASE_DRE's" xfId="10583" xr:uid="{00000000-0005-0000-0000-0000541B0000}"/>
    <cellStyle name="_Data_Personalplanung_Excel sheets to support Market Program Template for Budget 09_BASE_Hyperinflation Impacts" xfId="15175" xr:uid="{C7E95C20-2EBB-4A33-A467-BB05D4C159C0}"/>
    <cellStyle name="_Data_Personalplanung_Excel sheets to support Market Program Template for Budget 09_BO0010 1305" xfId="5520" xr:uid="{00000000-0005-0000-0000-0000551B0000}"/>
    <cellStyle name="_Data_Personalplanung_Excel sheets to support Market Program Template for Budget 09_BO0010 1305_DRE's" xfId="10585" xr:uid="{00000000-0005-0000-0000-0000561B0000}"/>
    <cellStyle name="_Data_Personalplanung_Excel sheets to support Market Program Template for Budget 09_BO0010 1305_Hyperinflation Impacts" xfId="15177" xr:uid="{E3BC8417-704C-4C36-8260-919F9E358348}"/>
    <cellStyle name="_Data_Personalplanung_Excel sheets to support Market Program Template for Budget 09_DRE's" xfId="10573" xr:uid="{00000000-0005-0000-0000-0000571B0000}"/>
    <cellStyle name="_Data_Personalplanung_Excel sheets to support Market Program Template for Budget 09_Hyperinflation Impacts" xfId="15165" xr:uid="{DAC6AA69-F51E-416D-86D0-6A70531B9830}"/>
    <cellStyle name="_Data_Personalplanung_Excel sheets to support Market Program Template for Budget 09_Import" xfId="5521" xr:uid="{00000000-0005-0000-0000-0000581B0000}"/>
    <cellStyle name="_Data_Personalplanung_Excel sheets to support Market Program Template for Budget 09_Import_DRE's" xfId="10586" xr:uid="{00000000-0005-0000-0000-0000591B0000}"/>
    <cellStyle name="_Data_Personalplanung_Excel sheets to support Market Program Template for Budget 09_Import_Hyperinflation Impacts" xfId="15178" xr:uid="{6B026721-57E5-409A-AE02-F214B9B2C2FC}"/>
    <cellStyle name="_Data_Personalplanung_Excel sheets to support Market Program Template for Budget 09_PE0001 1305" xfId="5522" xr:uid="{00000000-0005-0000-0000-00005A1B0000}"/>
    <cellStyle name="_Data_Personalplanung_Excel sheets to support Market Program Template for Budget 09_PE0001 1305_DRE's" xfId="10587" xr:uid="{00000000-0005-0000-0000-00005B1B0000}"/>
    <cellStyle name="_Data_Personalplanung_Excel sheets to support Market Program Template for Budget 09_PE0001 1305_Hyperinflation Impacts" xfId="15179" xr:uid="{D6BEC31A-2D67-49AA-B45A-DBC2BFB3E1F0}"/>
    <cellStyle name="_Data_Personalplanung_Excel sheets to support Market Program Template for Budget 09_UY0010 1305" xfId="5523" xr:uid="{00000000-0005-0000-0000-00005C1B0000}"/>
    <cellStyle name="_Data_Personalplanung_Excel sheets to support Market Program Template for Budget 09_UY0010 1305_DRE's" xfId="10588" xr:uid="{00000000-0005-0000-0000-00005D1B0000}"/>
    <cellStyle name="_Data_Personalplanung_Excel sheets to support Market Program Template for Budget 09_UY0010 1305_Hyperinflation Impacts" xfId="15180" xr:uid="{6F7E72ED-E619-426E-B574-C2D37AEAB076}"/>
    <cellStyle name="_Data_Personalplanung_Forecast Summary July v1" xfId="5524" xr:uid="{00000000-0005-0000-0000-00005E1B0000}"/>
    <cellStyle name="_Data_Personalplanung_Forecast Summary July v1_DRE's" xfId="10589" xr:uid="{00000000-0005-0000-0000-00005F1B0000}"/>
    <cellStyle name="_Data_Personalplanung_Forecast Summary July v1_Hyperinflation Impacts" xfId="15181" xr:uid="{568B9328-C321-4211-A1BD-F73DFF5F5891}"/>
    <cellStyle name="_Data_Personalplanung_Hyperinflation Impacts" xfId="15104" xr:uid="{F7CEF0DB-27F1-4A72-BE58-70916595AC1E}"/>
    <cellStyle name="_Data_Personalplanung_Import" xfId="5525" xr:uid="{00000000-0005-0000-0000-0000601B0000}"/>
    <cellStyle name="_Data_Personalplanung_Import_DRE's" xfId="10590" xr:uid="{00000000-0005-0000-0000-0000611B0000}"/>
    <cellStyle name="_Data_Personalplanung_Import_Hyperinflation Impacts" xfId="15182" xr:uid="{B01A0C76-E346-4F80-8A50-AA97BC7647B2}"/>
    <cellStyle name="_Data_Personalplanung_KPI-Dez02-Bremen Vorbereitungsdatei" xfId="5526" xr:uid="{00000000-0005-0000-0000-0000621B0000}"/>
    <cellStyle name="_Data_Personalplanung_KPI-Dez02-Bremen Vorbereitungsdatei_Argentina" xfId="5527" xr:uid="{00000000-0005-0000-0000-0000631B0000}"/>
    <cellStyle name="_Data_Personalplanung_KPI-Dez02-Bremen Vorbereitungsdatei_Argentina_DRE's" xfId="10592" xr:uid="{00000000-0005-0000-0000-0000641B0000}"/>
    <cellStyle name="_Data_Personalplanung_KPI-Dez02-Bremen Vorbereitungsdatei_Argentina_Hyperinflation Impacts" xfId="15184" xr:uid="{D6437BB0-9BC1-4288-9017-5C671AA6F27F}"/>
    <cellStyle name="_Data_Personalplanung_KPI-Dez02-Bremen Vorbereitungsdatei_BASE" xfId="5528" xr:uid="{00000000-0005-0000-0000-0000651B0000}"/>
    <cellStyle name="_Data_Personalplanung_KPI-Dez02-Bremen Vorbereitungsdatei_BASE_Argentina" xfId="5529" xr:uid="{00000000-0005-0000-0000-0000661B0000}"/>
    <cellStyle name="_Data_Personalplanung_KPI-Dez02-Bremen Vorbereitungsdatei_BASE_Argentina_DRE's" xfId="10594" xr:uid="{00000000-0005-0000-0000-0000671B0000}"/>
    <cellStyle name="_Data_Personalplanung_KPI-Dez02-Bremen Vorbereitungsdatei_BASE_Argentina_Hyperinflation Impacts" xfId="15186" xr:uid="{B76021E4-676D-469E-920E-732448E49D70}"/>
    <cellStyle name="_Data_Personalplanung_KPI-Dez02-Bremen Vorbereitungsdatei_BASE_DRE's" xfId="10593" xr:uid="{00000000-0005-0000-0000-0000681B0000}"/>
    <cellStyle name="_Data_Personalplanung_KPI-Dez02-Bremen Vorbereitungsdatei_BASE_Hyperinflation Impacts" xfId="15185" xr:uid="{F6778D53-51AE-4703-9367-7206C2CBF4BF}"/>
    <cellStyle name="_Data_Personalplanung_KPI-Dez02-Bremen Vorbereitungsdatei_Copy of 081027 ZBB Budget 2009 Decks - People_Cherry_V4" xfId="5530" xr:uid="{00000000-0005-0000-0000-0000691B0000}"/>
    <cellStyle name="_Data_Personalplanung_KPI-Dez02-Bremen Vorbereitungsdatei_Copy of 081027 ZBB Budget 2009 Decks - People_Cherry_V4_Argentina" xfId="5531" xr:uid="{00000000-0005-0000-0000-00006A1B0000}"/>
    <cellStyle name="_Data_Personalplanung_KPI-Dez02-Bremen Vorbereitungsdatei_Copy of 081027 ZBB Budget 2009 Decks - People_Cherry_V4_Argentina_DRE's" xfId="10596" xr:uid="{00000000-0005-0000-0000-00006B1B0000}"/>
    <cellStyle name="_Data_Personalplanung_KPI-Dez02-Bremen Vorbereitungsdatei_Copy of 081027 ZBB Budget 2009 Decks - People_Cherry_V4_Argentina_Hyperinflation Impacts" xfId="15188" xr:uid="{0B85EFF2-E88F-4B90-B087-2C0138284F7E}"/>
    <cellStyle name="_Data_Personalplanung_KPI-Dez02-Bremen Vorbereitungsdatei_Copy of 081027 ZBB Budget 2009 Decks - People_Cherry_V4_BASE" xfId="5532" xr:uid="{00000000-0005-0000-0000-00006C1B0000}"/>
    <cellStyle name="_Data_Personalplanung_KPI-Dez02-Bremen Vorbereitungsdatei_Copy of 081027 ZBB Budget 2009 Decks - People_Cherry_V4_BASE_Argentina" xfId="5533" xr:uid="{00000000-0005-0000-0000-00006D1B0000}"/>
    <cellStyle name="_Data_Personalplanung_KPI-Dez02-Bremen Vorbereitungsdatei_Copy of 081027 ZBB Budget 2009 Decks - People_Cherry_V4_BASE_Argentina_DRE's" xfId="10598" xr:uid="{00000000-0005-0000-0000-00006E1B0000}"/>
    <cellStyle name="_Data_Personalplanung_KPI-Dez02-Bremen Vorbereitungsdatei_Copy of 081027 ZBB Budget 2009 Decks - People_Cherry_V4_BASE_Argentina_Hyperinflation Impacts" xfId="15190" xr:uid="{76A5196B-9A84-438A-9EDF-48F86844E24D}"/>
    <cellStyle name="_Data_Personalplanung_KPI-Dez02-Bremen Vorbereitungsdatei_Copy of 081027 ZBB Budget 2009 Decks - People_Cherry_V4_BASE_DRE's" xfId="10597" xr:uid="{00000000-0005-0000-0000-00006F1B0000}"/>
    <cellStyle name="_Data_Personalplanung_KPI-Dez02-Bremen Vorbereitungsdatei_Copy of 081027 ZBB Budget 2009 Decks - People_Cherry_V4_BASE_Hyperinflation Impacts" xfId="15189" xr:uid="{137BE544-956A-4145-B07B-EFEB9BA29210}"/>
    <cellStyle name="_Data_Personalplanung_KPI-Dez02-Bremen Vorbereitungsdatei_Copy of 081027 ZBB Budget 2009 Decks - People_Cherry_V4_DRE's" xfId="10595" xr:uid="{00000000-0005-0000-0000-0000701B0000}"/>
    <cellStyle name="_Data_Personalplanung_KPI-Dez02-Bremen Vorbereitungsdatei_Copy of 081027 ZBB Budget 2009 Decks - People_Cherry_V4_Hyperinflation Impacts" xfId="15187" xr:uid="{0F2C0626-F55D-44ED-B8FD-9658A51EA92A}"/>
    <cellStyle name="_Data_Personalplanung_KPI-Dez02-Bremen Vorbereitungsdatei_Copy of 081027 ZBB Budget 2009 Decks - People_Cherry_V4_Import" xfId="5534" xr:uid="{00000000-0005-0000-0000-0000711B0000}"/>
    <cellStyle name="_Data_Personalplanung_KPI-Dez02-Bremen Vorbereitungsdatei_Copy of 081027 ZBB Budget 2009 Decks - People_Cherry_V4_Import_DRE's" xfId="10599" xr:uid="{00000000-0005-0000-0000-0000721B0000}"/>
    <cellStyle name="_Data_Personalplanung_KPI-Dez02-Bremen Vorbereitungsdatei_Copy of 081027 ZBB Budget 2009 Decks - People_Cherry_V4_Import_Hyperinflation Impacts" xfId="15191" xr:uid="{43162795-2D2A-4BAF-9548-8FDE7E6FC5BF}"/>
    <cellStyle name="_Data_Personalplanung_KPI-Dez02-Bremen Vorbereitungsdatei_DRE's" xfId="10591" xr:uid="{00000000-0005-0000-0000-0000731B0000}"/>
    <cellStyle name="_Data_Personalplanung_KPI-Dez02-Bremen Vorbereitungsdatei_Hyperinflation Impacts" xfId="15183" xr:uid="{3457202B-4F84-4B44-9B64-CC4EAF589B7D}"/>
    <cellStyle name="_Data_Personalplanung_KPI-Dez02-Bremen Vorbereitungsdatei_Import" xfId="5535" xr:uid="{00000000-0005-0000-0000-0000741B0000}"/>
    <cellStyle name="_Data_Personalplanung_KPI-Dez02-Bremen Vorbereitungsdatei_Import_DRE's" xfId="10600" xr:uid="{00000000-0005-0000-0000-0000751B0000}"/>
    <cellStyle name="_Data_Personalplanung_KPI-Dez02-Bremen Vorbereitungsdatei_Import_Hyperinflation Impacts" xfId="15192" xr:uid="{C86997A6-B46E-474D-AEF9-8971ABD72598}"/>
    <cellStyle name="_Data_Personalplanung_KPI-Dez02-Bremen Vorbereitungsdatei_ZBB Budget 2009 Decks" xfId="5536" xr:uid="{00000000-0005-0000-0000-0000761B0000}"/>
    <cellStyle name="_Data_Personalplanung_KPI-Dez02-Bremen Vorbereitungsdatei_ZBB Budget 2009 Decks_Argentina" xfId="5537" xr:uid="{00000000-0005-0000-0000-0000771B0000}"/>
    <cellStyle name="_Data_Personalplanung_KPI-Dez02-Bremen Vorbereitungsdatei_ZBB Budget 2009 Decks_Argentina_DRE's" xfId="10602" xr:uid="{00000000-0005-0000-0000-0000781B0000}"/>
    <cellStyle name="_Data_Personalplanung_KPI-Dez02-Bremen Vorbereitungsdatei_ZBB Budget 2009 Decks_Argentina_Hyperinflation Impacts" xfId="15194" xr:uid="{43244547-71E4-4956-AACE-7EE01569B086}"/>
    <cellStyle name="_Data_Personalplanung_KPI-Dez02-Bremen Vorbereitungsdatei_ZBB Budget 2009 Decks_BASE" xfId="5538" xr:uid="{00000000-0005-0000-0000-0000791B0000}"/>
    <cellStyle name="_Data_Personalplanung_KPI-Dez02-Bremen Vorbereitungsdatei_ZBB Budget 2009 Decks_BASE_Argentina" xfId="5539" xr:uid="{00000000-0005-0000-0000-00007A1B0000}"/>
    <cellStyle name="_Data_Personalplanung_KPI-Dez02-Bremen Vorbereitungsdatei_ZBB Budget 2009 Decks_BASE_Argentina_DRE's" xfId="10604" xr:uid="{00000000-0005-0000-0000-00007B1B0000}"/>
    <cellStyle name="_Data_Personalplanung_KPI-Dez02-Bremen Vorbereitungsdatei_ZBB Budget 2009 Decks_BASE_Argentina_Hyperinflation Impacts" xfId="15196" xr:uid="{66CA621B-EA50-477A-94A0-96E72CC3A899}"/>
    <cellStyle name="_Data_Personalplanung_KPI-Dez02-Bremen Vorbereitungsdatei_ZBB Budget 2009 Decks_BASE_DRE's" xfId="10603" xr:uid="{00000000-0005-0000-0000-00007C1B0000}"/>
    <cellStyle name="_Data_Personalplanung_KPI-Dez02-Bremen Vorbereitungsdatei_ZBB Budget 2009 Decks_BASE_Hyperinflation Impacts" xfId="15195" xr:uid="{1765D037-89F1-451F-BF73-3E5D9F5AA8FB}"/>
    <cellStyle name="_Data_Personalplanung_KPI-Dez02-Bremen Vorbereitungsdatei_ZBB Budget 2009 Decks_DRE's" xfId="10601" xr:uid="{00000000-0005-0000-0000-00007D1B0000}"/>
    <cellStyle name="_Data_Personalplanung_KPI-Dez02-Bremen Vorbereitungsdatei_ZBB Budget 2009 Decks_Hyperinflation Impacts" xfId="15193" xr:uid="{A077AF93-1384-4A45-A0D3-0EF588508844}"/>
    <cellStyle name="_Data_Personalplanung_KPI-Dez02-Bremen Vorbereitungsdatei_ZBB Budget 2009 Decks_Import" xfId="5540" xr:uid="{00000000-0005-0000-0000-00007E1B0000}"/>
    <cellStyle name="_Data_Personalplanung_KPI-Dez02-Bremen Vorbereitungsdatei_ZBB Budget 2009 Decks_Import_DRE's" xfId="10605" xr:uid="{00000000-0005-0000-0000-00007F1B0000}"/>
    <cellStyle name="_Data_Personalplanung_KPI-Dez02-Bremen Vorbereitungsdatei_ZBB Budget 2009 Decks_Import_Hyperinflation Impacts" xfId="15197" xr:uid="{286BB7F4-73E4-4122-B970-D27B8B01F555}"/>
    <cellStyle name="_Data_Personalplanung_KPI-Dez02-Bremen Vorbereitungsdatei_ZBB Budget 2009 Decks_with Korea Scope in (Only LE)" xfId="5541" xr:uid="{00000000-0005-0000-0000-0000801B0000}"/>
    <cellStyle name="_Data_Personalplanung_KPI-Dez02-Bremen Vorbereitungsdatei_ZBB Budget 2009 Decks_with Korea Scope in (Only LE) (2)" xfId="5542" xr:uid="{00000000-0005-0000-0000-0000811B0000}"/>
    <cellStyle name="_Data_Personalplanung_KPI-Dez02-Bremen Vorbereitungsdatei_ZBB Budget 2009 Decks_with Korea Scope in (Only LE) (2)_Argentina" xfId="5543" xr:uid="{00000000-0005-0000-0000-0000821B0000}"/>
    <cellStyle name="_Data_Personalplanung_KPI-Dez02-Bremen Vorbereitungsdatei_ZBB Budget 2009 Decks_with Korea Scope in (Only LE) (2)_Argentina_DRE's" xfId="10608" xr:uid="{00000000-0005-0000-0000-0000831B0000}"/>
    <cellStyle name="_Data_Personalplanung_KPI-Dez02-Bremen Vorbereitungsdatei_ZBB Budget 2009 Decks_with Korea Scope in (Only LE) (2)_Argentina_Hyperinflation Impacts" xfId="15200" xr:uid="{28ABC867-BCDB-41BD-830F-EAD1D82540B0}"/>
    <cellStyle name="_Data_Personalplanung_KPI-Dez02-Bremen Vorbereitungsdatei_ZBB Budget 2009 Decks_with Korea Scope in (Only LE) (2)_BASE" xfId="5544" xr:uid="{00000000-0005-0000-0000-0000841B0000}"/>
    <cellStyle name="_Data_Personalplanung_KPI-Dez02-Bremen Vorbereitungsdatei_ZBB Budget 2009 Decks_with Korea Scope in (Only LE) (2)_BASE_Argentina" xfId="5545" xr:uid="{00000000-0005-0000-0000-0000851B0000}"/>
    <cellStyle name="_Data_Personalplanung_KPI-Dez02-Bremen Vorbereitungsdatei_ZBB Budget 2009 Decks_with Korea Scope in (Only LE) (2)_BASE_Argentina_DRE's" xfId="10610" xr:uid="{00000000-0005-0000-0000-0000861B0000}"/>
    <cellStyle name="_Data_Personalplanung_KPI-Dez02-Bremen Vorbereitungsdatei_ZBB Budget 2009 Decks_with Korea Scope in (Only LE) (2)_BASE_Argentina_Hyperinflation Impacts" xfId="15202" xr:uid="{1F8AF130-6573-4F4E-A3D7-F90DCBF380E3}"/>
    <cellStyle name="_Data_Personalplanung_KPI-Dez02-Bremen Vorbereitungsdatei_ZBB Budget 2009 Decks_with Korea Scope in (Only LE) (2)_BASE_DRE's" xfId="10609" xr:uid="{00000000-0005-0000-0000-0000871B0000}"/>
    <cellStyle name="_Data_Personalplanung_KPI-Dez02-Bremen Vorbereitungsdatei_ZBB Budget 2009 Decks_with Korea Scope in (Only LE) (2)_BASE_Hyperinflation Impacts" xfId="15201" xr:uid="{7FB43A64-FE37-42B2-A874-0996E4F2858C}"/>
    <cellStyle name="_Data_Personalplanung_KPI-Dez02-Bremen Vorbereitungsdatei_ZBB Budget 2009 Decks_with Korea Scope in (Only LE) (2)_DRE's" xfId="10607" xr:uid="{00000000-0005-0000-0000-0000881B0000}"/>
    <cellStyle name="_Data_Personalplanung_KPI-Dez02-Bremen Vorbereitungsdatei_ZBB Budget 2009 Decks_with Korea Scope in (Only LE) (2)_Hyperinflation Impacts" xfId="15199" xr:uid="{B0096622-92A5-475B-98AA-5E147FCF0CAC}"/>
    <cellStyle name="_Data_Personalplanung_KPI-Dez02-Bremen Vorbereitungsdatei_ZBB Budget 2009 Decks_with Korea Scope in (Only LE) (2)_Import" xfId="5546" xr:uid="{00000000-0005-0000-0000-0000891B0000}"/>
    <cellStyle name="_Data_Personalplanung_KPI-Dez02-Bremen Vorbereitungsdatei_ZBB Budget 2009 Decks_with Korea Scope in (Only LE) (2)_Import_DRE's" xfId="10611" xr:uid="{00000000-0005-0000-0000-00008A1B0000}"/>
    <cellStyle name="_Data_Personalplanung_KPI-Dez02-Bremen Vorbereitungsdatei_ZBB Budget 2009 Decks_with Korea Scope in (Only LE) (2)_Import_Hyperinflation Impacts" xfId="15203" xr:uid="{5A90E67C-4F38-408F-A229-2324582E41DB}"/>
    <cellStyle name="_Data_Personalplanung_KPI-Dez02-Bremen Vorbereitungsdatei_ZBB Budget 2009 Decks_with Korea Scope in (Only LE)_Argentina" xfId="5547" xr:uid="{00000000-0005-0000-0000-00008B1B0000}"/>
    <cellStyle name="_Data_Personalplanung_KPI-Dez02-Bremen Vorbereitungsdatei_ZBB Budget 2009 Decks_with Korea Scope in (Only LE)_Argentina_DRE's" xfId="10612" xr:uid="{00000000-0005-0000-0000-00008C1B0000}"/>
    <cellStyle name="_Data_Personalplanung_KPI-Dez02-Bremen Vorbereitungsdatei_ZBB Budget 2009 Decks_with Korea Scope in (Only LE)_Argentina_Hyperinflation Impacts" xfId="15204" xr:uid="{335FCBE8-FB46-4CCC-A8E7-BC77369FD442}"/>
    <cellStyle name="_Data_Personalplanung_KPI-Dez02-Bremen Vorbereitungsdatei_ZBB Budget 2009 Decks_with Korea Scope in (Only LE)_BASE" xfId="5548" xr:uid="{00000000-0005-0000-0000-00008D1B0000}"/>
    <cellStyle name="_Data_Personalplanung_KPI-Dez02-Bremen Vorbereitungsdatei_ZBB Budget 2009 Decks_with Korea Scope in (Only LE)_BASE_Argentina" xfId="5549" xr:uid="{00000000-0005-0000-0000-00008E1B0000}"/>
    <cellStyle name="_Data_Personalplanung_KPI-Dez02-Bremen Vorbereitungsdatei_ZBB Budget 2009 Decks_with Korea Scope in (Only LE)_BASE_Argentina_DRE's" xfId="10614" xr:uid="{00000000-0005-0000-0000-00008F1B0000}"/>
    <cellStyle name="_Data_Personalplanung_KPI-Dez02-Bremen Vorbereitungsdatei_ZBB Budget 2009 Decks_with Korea Scope in (Only LE)_BASE_Argentina_Hyperinflation Impacts" xfId="15206" xr:uid="{06D3D6FD-5FC1-458B-80A6-BDDDFE12DC98}"/>
    <cellStyle name="_Data_Personalplanung_KPI-Dez02-Bremen Vorbereitungsdatei_ZBB Budget 2009 Decks_with Korea Scope in (Only LE)_BASE_DRE's" xfId="10613" xr:uid="{00000000-0005-0000-0000-0000901B0000}"/>
    <cellStyle name="_Data_Personalplanung_KPI-Dez02-Bremen Vorbereitungsdatei_ZBB Budget 2009 Decks_with Korea Scope in (Only LE)_BASE_Hyperinflation Impacts" xfId="15205" xr:uid="{214A5ECB-BA40-4DB3-BCE4-6039370B206B}"/>
    <cellStyle name="_Data_Personalplanung_KPI-Dez02-Bremen Vorbereitungsdatei_ZBB Budget 2009 Decks_with Korea Scope in (Only LE)_DRE's" xfId="10606" xr:uid="{00000000-0005-0000-0000-0000911B0000}"/>
    <cellStyle name="_Data_Personalplanung_KPI-Dez02-Bremen Vorbereitungsdatei_ZBB Budget 2009 Decks_with Korea Scope in (Only LE)_Hyperinflation Impacts" xfId="15198" xr:uid="{0046C447-A18F-4CF7-B185-5406D77A1F5C}"/>
    <cellStyle name="_Data_Personalplanung_KPI-Dez02-Bremen Vorbereitungsdatei_ZBB Budget 2009 Decks_with Korea Scope in (Only LE)_Import" xfId="5550" xr:uid="{00000000-0005-0000-0000-0000921B0000}"/>
    <cellStyle name="_Data_Personalplanung_KPI-Dez02-Bremen Vorbereitungsdatei_ZBB Budget 2009 Decks_with Korea Scope in (Only LE)_Import_DRE's" xfId="10615" xr:uid="{00000000-0005-0000-0000-0000931B0000}"/>
    <cellStyle name="_Data_Personalplanung_KPI-Dez02-Bremen Vorbereitungsdatei_ZBB Budget 2009 Decks_with Korea Scope in (Only LE)_Import_Hyperinflation Impacts" xfId="15207" xr:uid="{F4617478-87CA-49BC-BDCC-C9A55CE69C36}"/>
    <cellStyle name="_Data_Personalplanung_LE Ebitda RD Feb-10 v2" xfId="5551" xr:uid="{00000000-0005-0000-0000-0000941B0000}"/>
    <cellStyle name="_Data_Personalplanung_LE Ebitda RD Feb-10 v2_DRE's" xfId="10616" xr:uid="{00000000-0005-0000-0000-0000951B0000}"/>
    <cellStyle name="_Data_Personalplanung_LE Ebitda RD Feb-10 v2_Hyperinflation Impacts" xfId="15208" xr:uid="{7F718990-38E0-42CB-AEDB-CF4918A11004}"/>
    <cellStyle name="_Data_Personalplanung_PE0001 1305" xfId="5552" xr:uid="{00000000-0005-0000-0000-0000961B0000}"/>
    <cellStyle name="_Data_Personalplanung_PE0001 1305_DRE's" xfId="10617" xr:uid="{00000000-0005-0000-0000-0000971B0000}"/>
    <cellStyle name="_Data_Personalplanung_PE0001 1305_Hyperinflation Impacts" xfId="15209" xr:uid="{40BF36F5-4634-4092-A501-02F2BBF9ED0B}"/>
    <cellStyle name="_Data_Personalplanung_People Package" xfId="5553" xr:uid="{00000000-0005-0000-0000-0000981B0000}"/>
    <cellStyle name="_Data_Personalplanung_People Package (2)" xfId="5554" xr:uid="{00000000-0005-0000-0000-0000991B0000}"/>
    <cellStyle name="_Data_Personalplanung_People Package (2)_BASE" xfId="5555" xr:uid="{00000000-0005-0000-0000-00009A1B0000}"/>
    <cellStyle name="_Data_Personalplanung_People Package (2)_BASE_DRE's" xfId="10620" xr:uid="{00000000-0005-0000-0000-00009B1B0000}"/>
    <cellStyle name="_Data_Personalplanung_People Package (2)_BASE_Hyperinflation Impacts" xfId="15212" xr:uid="{330E4AE6-2372-45B0-AA25-F9E7ABA683EC}"/>
    <cellStyle name="_Data_Personalplanung_People Package (2)_DRE's" xfId="10619" xr:uid="{00000000-0005-0000-0000-00009C1B0000}"/>
    <cellStyle name="_Data_Personalplanung_People Package (2)_Hyperinflation Impacts" xfId="15211" xr:uid="{7634D2B9-5E44-4923-BF16-726380047A15}"/>
    <cellStyle name="_Data_Personalplanung_People Package (2)_Import" xfId="5556" xr:uid="{00000000-0005-0000-0000-00009D1B0000}"/>
    <cellStyle name="_Data_Personalplanung_People Package (2)_Import_DRE's" xfId="10621" xr:uid="{00000000-0005-0000-0000-00009E1B0000}"/>
    <cellStyle name="_Data_Personalplanung_People Package (2)_Import_Hyperinflation Impacts" xfId="15213" xr:uid="{00752CB5-F1D3-4157-9AA8-A00C05E31DCF}"/>
    <cellStyle name="_Data_Personalplanung_People Package_BASE" xfId="5557" xr:uid="{00000000-0005-0000-0000-00009F1B0000}"/>
    <cellStyle name="_Data_Personalplanung_People Package_BASE_DRE's" xfId="10622" xr:uid="{00000000-0005-0000-0000-0000A01B0000}"/>
    <cellStyle name="_Data_Personalplanung_People Package_BASE_Hyperinflation Impacts" xfId="15214" xr:uid="{E44E890A-B326-4C4A-B33D-C5DDB8862F1D}"/>
    <cellStyle name="_Data_Personalplanung_People Package_DRE's" xfId="10618" xr:uid="{00000000-0005-0000-0000-0000A11B0000}"/>
    <cellStyle name="_Data_Personalplanung_People Package_Hyperinflation Impacts" xfId="15210" xr:uid="{58FF55E7-E5E7-43DD-91BC-BC4C25F767C2}"/>
    <cellStyle name="_Data_Personalplanung_People Package_Import" xfId="5558" xr:uid="{00000000-0005-0000-0000-0000A21B0000}"/>
    <cellStyle name="_Data_Personalplanung_People Package_Import_DRE's" xfId="10623" xr:uid="{00000000-0005-0000-0000-0000A31B0000}"/>
    <cellStyle name="_Data_Personalplanung_People Package_Import_Hyperinflation Impacts" xfId="15215" xr:uid="{061EF3BC-3E07-43CE-A1F2-276E8BBF8C22}"/>
    <cellStyle name="_Data_Personalplanung_Rest" xfId="5559" xr:uid="{00000000-0005-0000-0000-0000A41B0000}"/>
    <cellStyle name="_Data_Personalplanung_Rest_Argentina" xfId="5560" xr:uid="{00000000-0005-0000-0000-0000A51B0000}"/>
    <cellStyle name="_Data_Personalplanung_Rest_Argentina_DRE's" xfId="10625" xr:uid="{00000000-0005-0000-0000-0000A61B0000}"/>
    <cellStyle name="_Data_Personalplanung_Rest_Argentina_Hyperinflation Impacts" xfId="15217" xr:uid="{001D6105-6AA6-4E82-99CE-56828B1A04A1}"/>
    <cellStyle name="_Data_Personalplanung_Rest_BASE" xfId="5561" xr:uid="{00000000-0005-0000-0000-0000A71B0000}"/>
    <cellStyle name="_Data_Personalplanung_Rest_BASE_Argentina" xfId="5562" xr:uid="{00000000-0005-0000-0000-0000A81B0000}"/>
    <cellStyle name="_Data_Personalplanung_Rest_BASE_Argentina_DRE's" xfId="10627" xr:uid="{00000000-0005-0000-0000-0000A91B0000}"/>
    <cellStyle name="_Data_Personalplanung_Rest_BASE_Argentina_Hyperinflation Impacts" xfId="15219" xr:uid="{0020745B-63CD-4DBB-B6A7-9A80F80A1F9A}"/>
    <cellStyle name="_Data_Personalplanung_Rest_BASE_DRE's" xfId="10626" xr:uid="{00000000-0005-0000-0000-0000AA1B0000}"/>
    <cellStyle name="_Data_Personalplanung_Rest_BASE_Hyperinflation Impacts" xfId="15218" xr:uid="{71CA9ECE-78DE-4B98-B316-516601570B9B}"/>
    <cellStyle name="_Data_Personalplanung_Rest_Copy of 081027 ZBB Budget 2009 Decks - People_Cherry_V4" xfId="5563" xr:uid="{00000000-0005-0000-0000-0000AB1B0000}"/>
    <cellStyle name="_Data_Personalplanung_Rest_Copy of 081027 ZBB Budget 2009 Decks - People_Cherry_V4_Argentina" xfId="5564" xr:uid="{00000000-0005-0000-0000-0000AC1B0000}"/>
    <cellStyle name="_Data_Personalplanung_Rest_Copy of 081027 ZBB Budget 2009 Decks - People_Cherry_V4_Argentina_DRE's" xfId="10629" xr:uid="{00000000-0005-0000-0000-0000AD1B0000}"/>
    <cellStyle name="_Data_Personalplanung_Rest_Copy of 081027 ZBB Budget 2009 Decks - People_Cherry_V4_Argentina_Hyperinflation Impacts" xfId="15221" xr:uid="{C06FDEB6-368F-4611-8330-C7C513555436}"/>
    <cellStyle name="_Data_Personalplanung_Rest_Copy of 081027 ZBB Budget 2009 Decks - People_Cherry_V4_BASE" xfId="5565" xr:uid="{00000000-0005-0000-0000-0000AE1B0000}"/>
    <cellStyle name="_Data_Personalplanung_Rest_Copy of 081027 ZBB Budget 2009 Decks - People_Cherry_V4_BASE_Argentina" xfId="5566" xr:uid="{00000000-0005-0000-0000-0000AF1B0000}"/>
    <cellStyle name="_Data_Personalplanung_Rest_Copy of 081027 ZBB Budget 2009 Decks - People_Cherry_V4_BASE_Argentina_DRE's" xfId="10631" xr:uid="{00000000-0005-0000-0000-0000B01B0000}"/>
    <cellStyle name="_Data_Personalplanung_Rest_Copy of 081027 ZBB Budget 2009 Decks - People_Cherry_V4_BASE_Argentina_Hyperinflation Impacts" xfId="15223" xr:uid="{0EB7166E-C775-4156-A8C6-7B35EB9CAD4E}"/>
    <cellStyle name="_Data_Personalplanung_Rest_Copy of 081027 ZBB Budget 2009 Decks - People_Cherry_V4_BASE_DRE's" xfId="10630" xr:uid="{00000000-0005-0000-0000-0000B11B0000}"/>
    <cellStyle name="_Data_Personalplanung_Rest_Copy of 081027 ZBB Budget 2009 Decks - People_Cherry_V4_BASE_Hyperinflation Impacts" xfId="15222" xr:uid="{93CC56CB-CE42-44FB-90D1-22E0F465C06A}"/>
    <cellStyle name="_Data_Personalplanung_Rest_Copy of 081027 ZBB Budget 2009 Decks - People_Cherry_V4_DRE's" xfId="10628" xr:uid="{00000000-0005-0000-0000-0000B21B0000}"/>
    <cellStyle name="_Data_Personalplanung_Rest_Copy of 081027 ZBB Budget 2009 Decks - People_Cherry_V4_Hyperinflation Impacts" xfId="15220" xr:uid="{C6AAD906-81FB-4F9C-AB7E-12D5A42D463A}"/>
    <cellStyle name="_Data_Personalplanung_Rest_Copy of 081027 ZBB Budget 2009 Decks - People_Cherry_V4_Import" xfId="5567" xr:uid="{00000000-0005-0000-0000-0000B31B0000}"/>
    <cellStyle name="_Data_Personalplanung_Rest_Copy of 081027 ZBB Budget 2009 Decks - People_Cherry_V4_Import_DRE's" xfId="10632" xr:uid="{00000000-0005-0000-0000-0000B41B0000}"/>
    <cellStyle name="_Data_Personalplanung_Rest_Copy of 081027 ZBB Budget 2009 Decks - People_Cherry_V4_Import_Hyperinflation Impacts" xfId="15224" xr:uid="{F1183433-CFB1-4104-A0B5-EA8948002152}"/>
    <cellStyle name="_Data_Personalplanung_Rest_DRE's" xfId="10624" xr:uid="{00000000-0005-0000-0000-0000B51B0000}"/>
    <cellStyle name="_Data_Personalplanung_Rest_Hyperinflation Impacts" xfId="15216" xr:uid="{A66F8207-48AE-4414-8B1B-27261D94DF94}"/>
    <cellStyle name="_Data_Personalplanung_Rest_Import" xfId="5568" xr:uid="{00000000-0005-0000-0000-0000B61B0000}"/>
    <cellStyle name="_Data_Personalplanung_Rest_Import_DRE's" xfId="10633" xr:uid="{00000000-0005-0000-0000-0000B71B0000}"/>
    <cellStyle name="_Data_Personalplanung_Rest_Import_Hyperinflation Impacts" xfId="15225" xr:uid="{DE293830-2A11-48B8-A898-A6A28AF22CA7}"/>
    <cellStyle name="_Data_Personalplanung_Rest_ZBB Budget 2009 Decks" xfId="5569" xr:uid="{00000000-0005-0000-0000-0000B81B0000}"/>
    <cellStyle name="_Data_Personalplanung_Rest_ZBB Budget 2009 Decks_Argentina" xfId="5570" xr:uid="{00000000-0005-0000-0000-0000B91B0000}"/>
    <cellStyle name="_Data_Personalplanung_Rest_ZBB Budget 2009 Decks_Argentina_DRE's" xfId="10635" xr:uid="{00000000-0005-0000-0000-0000BA1B0000}"/>
    <cellStyle name="_Data_Personalplanung_Rest_ZBB Budget 2009 Decks_Argentina_Hyperinflation Impacts" xfId="15227" xr:uid="{C3EDA5D1-D342-46EF-9F8B-24B33DB43FD5}"/>
    <cellStyle name="_Data_Personalplanung_Rest_ZBB Budget 2009 Decks_BASE" xfId="5571" xr:uid="{00000000-0005-0000-0000-0000BB1B0000}"/>
    <cellStyle name="_Data_Personalplanung_Rest_ZBB Budget 2009 Decks_BASE_Argentina" xfId="5572" xr:uid="{00000000-0005-0000-0000-0000BC1B0000}"/>
    <cellStyle name="_Data_Personalplanung_Rest_ZBB Budget 2009 Decks_BASE_Argentina_DRE's" xfId="10637" xr:uid="{00000000-0005-0000-0000-0000BD1B0000}"/>
    <cellStyle name="_Data_Personalplanung_Rest_ZBB Budget 2009 Decks_BASE_Argentina_Hyperinflation Impacts" xfId="15229" xr:uid="{572E62ED-4A97-4BE3-A334-6918C3EFE9A5}"/>
    <cellStyle name="_Data_Personalplanung_Rest_ZBB Budget 2009 Decks_BASE_DRE's" xfId="10636" xr:uid="{00000000-0005-0000-0000-0000BE1B0000}"/>
    <cellStyle name="_Data_Personalplanung_Rest_ZBB Budget 2009 Decks_BASE_Hyperinflation Impacts" xfId="15228" xr:uid="{8F5222B2-26D1-4C19-BF2C-1D590483F6A3}"/>
    <cellStyle name="_Data_Personalplanung_Rest_ZBB Budget 2009 Decks_DRE's" xfId="10634" xr:uid="{00000000-0005-0000-0000-0000BF1B0000}"/>
    <cellStyle name="_Data_Personalplanung_Rest_ZBB Budget 2009 Decks_Hyperinflation Impacts" xfId="15226" xr:uid="{5F373FD8-3A72-46E0-AF2D-C5B2A444042C}"/>
    <cellStyle name="_Data_Personalplanung_Rest_ZBB Budget 2009 Decks_Import" xfId="5573" xr:uid="{00000000-0005-0000-0000-0000C01B0000}"/>
    <cellStyle name="_Data_Personalplanung_Rest_ZBB Budget 2009 Decks_Import_DRE's" xfId="10638" xr:uid="{00000000-0005-0000-0000-0000C11B0000}"/>
    <cellStyle name="_Data_Personalplanung_Rest_ZBB Budget 2009 Decks_Import_Hyperinflation Impacts" xfId="15230" xr:uid="{1BF827C9-43E6-4D0D-B9E8-48A2C63C4E20}"/>
    <cellStyle name="_Data_Personalplanung_Rest_ZBB Budget 2009 Decks_with Korea Scope in (Only LE)" xfId="5574" xr:uid="{00000000-0005-0000-0000-0000C21B0000}"/>
    <cellStyle name="_Data_Personalplanung_Rest_ZBB Budget 2009 Decks_with Korea Scope in (Only LE) (2)" xfId="5575" xr:uid="{00000000-0005-0000-0000-0000C31B0000}"/>
    <cellStyle name="_Data_Personalplanung_Rest_ZBB Budget 2009 Decks_with Korea Scope in (Only LE) (2)_Argentina" xfId="5576" xr:uid="{00000000-0005-0000-0000-0000C41B0000}"/>
    <cellStyle name="_Data_Personalplanung_Rest_ZBB Budget 2009 Decks_with Korea Scope in (Only LE) (2)_Argentina_DRE's" xfId="10641" xr:uid="{00000000-0005-0000-0000-0000C51B0000}"/>
    <cellStyle name="_Data_Personalplanung_Rest_ZBB Budget 2009 Decks_with Korea Scope in (Only LE) (2)_Argentina_Hyperinflation Impacts" xfId="15233" xr:uid="{FE51B4BB-887D-46BF-90DC-2F7FE1B1E5D8}"/>
    <cellStyle name="_Data_Personalplanung_Rest_ZBB Budget 2009 Decks_with Korea Scope in (Only LE) (2)_BASE" xfId="5577" xr:uid="{00000000-0005-0000-0000-0000C61B0000}"/>
    <cellStyle name="_Data_Personalplanung_Rest_ZBB Budget 2009 Decks_with Korea Scope in (Only LE) (2)_BASE_Argentina" xfId="5578" xr:uid="{00000000-0005-0000-0000-0000C71B0000}"/>
    <cellStyle name="_Data_Personalplanung_Rest_ZBB Budget 2009 Decks_with Korea Scope in (Only LE) (2)_BASE_Argentina_DRE's" xfId="10643" xr:uid="{00000000-0005-0000-0000-0000C81B0000}"/>
    <cellStyle name="_Data_Personalplanung_Rest_ZBB Budget 2009 Decks_with Korea Scope in (Only LE) (2)_BASE_Argentina_Hyperinflation Impacts" xfId="15235" xr:uid="{926106B9-47D7-4BD7-A7DC-57659E0C528D}"/>
    <cellStyle name="_Data_Personalplanung_Rest_ZBB Budget 2009 Decks_with Korea Scope in (Only LE) (2)_BASE_DRE's" xfId="10642" xr:uid="{00000000-0005-0000-0000-0000C91B0000}"/>
    <cellStyle name="_Data_Personalplanung_Rest_ZBB Budget 2009 Decks_with Korea Scope in (Only LE) (2)_BASE_Hyperinflation Impacts" xfId="15234" xr:uid="{0831250A-01BB-406D-8F83-28A4AB91D9B3}"/>
    <cellStyle name="_Data_Personalplanung_Rest_ZBB Budget 2009 Decks_with Korea Scope in (Only LE) (2)_DRE's" xfId="10640" xr:uid="{00000000-0005-0000-0000-0000CA1B0000}"/>
    <cellStyle name="_Data_Personalplanung_Rest_ZBB Budget 2009 Decks_with Korea Scope in (Only LE) (2)_Hyperinflation Impacts" xfId="15232" xr:uid="{CF1334DA-E9F4-498C-8355-087BC14667D2}"/>
    <cellStyle name="_Data_Personalplanung_Rest_ZBB Budget 2009 Decks_with Korea Scope in (Only LE) (2)_Import" xfId="5579" xr:uid="{00000000-0005-0000-0000-0000CB1B0000}"/>
    <cellStyle name="_Data_Personalplanung_Rest_ZBB Budget 2009 Decks_with Korea Scope in (Only LE) (2)_Import_DRE's" xfId="10644" xr:uid="{00000000-0005-0000-0000-0000CC1B0000}"/>
    <cellStyle name="_Data_Personalplanung_Rest_ZBB Budget 2009 Decks_with Korea Scope in (Only LE) (2)_Import_Hyperinflation Impacts" xfId="15236" xr:uid="{269AE8F2-A710-4684-A378-CFF02D0D30A7}"/>
    <cellStyle name="_Data_Personalplanung_Rest_ZBB Budget 2009 Decks_with Korea Scope in (Only LE)_Argentina" xfId="5580" xr:uid="{00000000-0005-0000-0000-0000CD1B0000}"/>
    <cellStyle name="_Data_Personalplanung_Rest_ZBB Budget 2009 Decks_with Korea Scope in (Only LE)_Argentina_DRE's" xfId="10645" xr:uid="{00000000-0005-0000-0000-0000CE1B0000}"/>
    <cellStyle name="_Data_Personalplanung_Rest_ZBB Budget 2009 Decks_with Korea Scope in (Only LE)_Argentina_Hyperinflation Impacts" xfId="15237" xr:uid="{77F5F8EF-6CE3-4BA7-A5A7-05AA539006BA}"/>
    <cellStyle name="_Data_Personalplanung_Rest_ZBB Budget 2009 Decks_with Korea Scope in (Only LE)_BASE" xfId="5581" xr:uid="{00000000-0005-0000-0000-0000CF1B0000}"/>
    <cellStyle name="_Data_Personalplanung_Rest_ZBB Budget 2009 Decks_with Korea Scope in (Only LE)_BASE_Argentina" xfId="5582" xr:uid="{00000000-0005-0000-0000-0000D01B0000}"/>
    <cellStyle name="_Data_Personalplanung_Rest_ZBB Budget 2009 Decks_with Korea Scope in (Only LE)_BASE_Argentina_DRE's" xfId="10647" xr:uid="{00000000-0005-0000-0000-0000D11B0000}"/>
    <cellStyle name="_Data_Personalplanung_Rest_ZBB Budget 2009 Decks_with Korea Scope in (Only LE)_BASE_Argentina_Hyperinflation Impacts" xfId="15239" xr:uid="{B6A396A5-063D-4BD4-BA3E-521B741BB7AC}"/>
    <cellStyle name="_Data_Personalplanung_Rest_ZBB Budget 2009 Decks_with Korea Scope in (Only LE)_BASE_DRE's" xfId="10646" xr:uid="{00000000-0005-0000-0000-0000D21B0000}"/>
    <cellStyle name="_Data_Personalplanung_Rest_ZBB Budget 2009 Decks_with Korea Scope in (Only LE)_BASE_Hyperinflation Impacts" xfId="15238" xr:uid="{6D53B683-E2ED-4F29-8B74-181FEC9AC639}"/>
    <cellStyle name="_Data_Personalplanung_Rest_ZBB Budget 2009 Decks_with Korea Scope in (Only LE)_DRE's" xfId="10639" xr:uid="{00000000-0005-0000-0000-0000D31B0000}"/>
    <cellStyle name="_Data_Personalplanung_Rest_ZBB Budget 2009 Decks_with Korea Scope in (Only LE)_Hyperinflation Impacts" xfId="15231" xr:uid="{A47225B7-1AFE-472B-9382-B7DA8B92A500}"/>
    <cellStyle name="_Data_Personalplanung_Rest_ZBB Budget 2009 Decks_with Korea Scope in (Only LE)_Import" xfId="5583" xr:uid="{00000000-0005-0000-0000-0000D41B0000}"/>
    <cellStyle name="_Data_Personalplanung_Rest_ZBB Budget 2009 Decks_with Korea Scope in (Only LE)_Import_DRE's" xfId="10648" xr:uid="{00000000-0005-0000-0000-0000D51B0000}"/>
    <cellStyle name="_Data_Personalplanung_Rest_ZBB Budget 2009 Decks_with Korea Scope in (Only LE)_Import_Hyperinflation Impacts" xfId="15240" xr:uid="{F74657D8-29AC-471E-A5D3-1FF317BD23BA}"/>
    <cellStyle name="_Data_Personalplanung_Sales and Marketing - revised" xfId="5584" xr:uid="{00000000-0005-0000-0000-0000D61B0000}"/>
    <cellStyle name="_Data_Personalplanung_Sales and Marketing - revised_%" xfId="5585" xr:uid="{00000000-0005-0000-0000-0000D71B0000}"/>
    <cellStyle name="_Data_Personalplanung_Sales and Marketing - revised_%_DRE's" xfId="10650" xr:uid="{00000000-0005-0000-0000-0000D81B0000}"/>
    <cellStyle name="_Data_Personalplanung_Sales and Marketing - revised_%_Hyperinflation Impacts" xfId="15242" xr:uid="{EA2B7A9A-7FCB-4618-AE92-F4D5E62B6674}"/>
    <cellStyle name="_Data_Personalplanung_Sales and Marketing - revised_AR0010 1304" xfId="5586" xr:uid="{00000000-0005-0000-0000-0000D91B0000}"/>
    <cellStyle name="_Data_Personalplanung_Sales and Marketing - revised_AR0010 1304_DRE's" xfId="10651" xr:uid="{00000000-0005-0000-0000-0000DA1B0000}"/>
    <cellStyle name="_Data_Personalplanung_Sales and Marketing - revised_AR0010 1304_Hyperinflation Impacts" xfId="15243" xr:uid="{3A7D988E-E255-4AF5-84A9-C37CB22B1DED}"/>
    <cellStyle name="_Data_Personalplanung_Sales and Marketing - revised_AR0010 1305" xfId="5587" xr:uid="{00000000-0005-0000-0000-0000DB1B0000}"/>
    <cellStyle name="_Data_Personalplanung_Sales and Marketing - revised_AR0010 1305_DRE's" xfId="10652" xr:uid="{00000000-0005-0000-0000-0000DC1B0000}"/>
    <cellStyle name="_Data_Personalplanung_Sales and Marketing - revised_AR0010 1305_Hyperinflation Impacts" xfId="15244" xr:uid="{09688CD1-7D07-4CF1-844A-DCC0DE62B5B0}"/>
    <cellStyle name="_Data_Personalplanung_Sales and Marketing - revised_BASE" xfId="5588" xr:uid="{00000000-0005-0000-0000-0000DD1B0000}"/>
    <cellStyle name="_Data_Personalplanung_Sales and Marketing - revised_BASE_Argentina" xfId="5589" xr:uid="{00000000-0005-0000-0000-0000DE1B0000}"/>
    <cellStyle name="_Data_Personalplanung_Sales and Marketing - revised_BASE_Argentina_DRE's" xfId="10654" xr:uid="{00000000-0005-0000-0000-0000DF1B0000}"/>
    <cellStyle name="_Data_Personalplanung_Sales and Marketing - revised_BASE_Argentina_Hyperinflation Impacts" xfId="15246" xr:uid="{6FFC0B69-08A2-4BD8-B790-1B2266D6C1E4}"/>
    <cellStyle name="_Data_Personalplanung_Sales and Marketing - revised_BASE_DRE's" xfId="10653" xr:uid="{00000000-0005-0000-0000-0000E01B0000}"/>
    <cellStyle name="_Data_Personalplanung_Sales and Marketing - revised_BASE_Hyperinflation Impacts" xfId="15245" xr:uid="{47768A3D-1935-4273-A053-690E2840FC0F}"/>
    <cellStyle name="_Data_Personalplanung_Sales and Marketing - revised_BO0010 1305" xfId="5590" xr:uid="{00000000-0005-0000-0000-0000E11B0000}"/>
    <cellStyle name="_Data_Personalplanung_Sales and Marketing - revised_BO0010 1305_DRE's" xfId="10655" xr:uid="{00000000-0005-0000-0000-0000E21B0000}"/>
    <cellStyle name="_Data_Personalplanung_Sales and Marketing - revised_BO0010 1305_Hyperinflation Impacts" xfId="15247" xr:uid="{D945B6C9-F01B-4491-8613-C44664095DF5}"/>
    <cellStyle name="_Data_Personalplanung_Sales and Marketing - revised_DRE's" xfId="10649" xr:uid="{00000000-0005-0000-0000-0000E31B0000}"/>
    <cellStyle name="_Data_Personalplanung_Sales and Marketing - revised_Hyperinflation Impacts" xfId="15241" xr:uid="{1B123713-D3F5-4582-8343-8BE7CD69BB65}"/>
    <cellStyle name="_Data_Personalplanung_Sales and Marketing - revised_Import" xfId="5591" xr:uid="{00000000-0005-0000-0000-0000E41B0000}"/>
    <cellStyle name="_Data_Personalplanung_Sales and Marketing - revised_Import_DRE's" xfId="10656" xr:uid="{00000000-0005-0000-0000-0000E51B0000}"/>
    <cellStyle name="_Data_Personalplanung_Sales and Marketing - revised_Import_Hyperinflation Impacts" xfId="15248" xr:uid="{88C5D0A2-FF4C-440B-B8CA-C20029BCBC72}"/>
    <cellStyle name="_Data_Personalplanung_Sales and Marketing - revised_PE0001 1305" xfId="5592" xr:uid="{00000000-0005-0000-0000-0000E61B0000}"/>
    <cellStyle name="_Data_Personalplanung_Sales and Marketing - revised_PE0001 1305_DRE's" xfId="10657" xr:uid="{00000000-0005-0000-0000-0000E71B0000}"/>
    <cellStyle name="_Data_Personalplanung_Sales and Marketing - revised_PE0001 1305_Hyperinflation Impacts" xfId="15249" xr:uid="{CDAD450F-EFD3-445C-B9D2-E26F11D25F9C}"/>
    <cellStyle name="_Data_Personalplanung_Sales and Marketing - revised_UY0010 1305" xfId="5593" xr:uid="{00000000-0005-0000-0000-0000E81B0000}"/>
    <cellStyle name="_Data_Personalplanung_Sales and Marketing - revised_UY0010 1305_DRE's" xfId="10658" xr:uid="{00000000-0005-0000-0000-0000E91B0000}"/>
    <cellStyle name="_Data_Personalplanung_Sales and Marketing - revised_UY0010 1305_Hyperinflation Impacts" xfId="15250" xr:uid="{AF403EFF-23AA-4875-A684-6D58882A67E5}"/>
    <cellStyle name="_Data_Personalplanung_Sim Ebitda LE 0909 v4" xfId="5594" xr:uid="{00000000-0005-0000-0000-0000EA1B0000}"/>
    <cellStyle name="_Data_Personalplanung_Sim Ebitda LE 0909 v4_DRE's" xfId="10659" xr:uid="{00000000-0005-0000-0000-0000EB1B0000}"/>
    <cellStyle name="_Data_Personalplanung_Sim Ebitda LE 0909 v4_Hyperinflation Impacts" xfId="15251" xr:uid="{AE0725B2-87D5-4305-86DC-31AE3B5BDCF2}"/>
    <cellStyle name="_Data_Personalplanung_Strom" xfId="5595" xr:uid="{00000000-0005-0000-0000-0000EC1B0000}"/>
    <cellStyle name="_Data_Personalplanung_Strom_Argentina" xfId="5596" xr:uid="{00000000-0005-0000-0000-0000ED1B0000}"/>
    <cellStyle name="_Data_Personalplanung_Strom_Argentina_DRE's" xfId="10661" xr:uid="{00000000-0005-0000-0000-0000EE1B0000}"/>
    <cellStyle name="_Data_Personalplanung_Strom_Argentina_Hyperinflation Impacts" xfId="15253" xr:uid="{003C7A60-A7D6-4BDF-80E6-56648AAF91B0}"/>
    <cellStyle name="_Data_Personalplanung_Strom_BASE" xfId="5597" xr:uid="{00000000-0005-0000-0000-0000EF1B0000}"/>
    <cellStyle name="_Data_Personalplanung_Strom_BASE_Argentina" xfId="5598" xr:uid="{00000000-0005-0000-0000-0000F01B0000}"/>
    <cellStyle name="_Data_Personalplanung_Strom_BASE_Argentina_DRE's" xfId="10663" xr:uid="{00000000-0005-0000-0000-0000F11B0000}"/>
    <cellStyle name="_Data_Personalplanung_Strom_BASE_Argentina_Hyperinflation Impacts" xfId="15255" xr:uid="{15728045-3E30-409B-B572-0B5DDA352AB9}"/>
    <cellStyle name="_Data_Personalplanung_Strom_BASE_DRE's" xfId="10662" xr:uid="{00000000-0005-0000-0000-0000F21B0000}"/>
    <cellStyle name="_Data_Personalplanung_Strom_BASE_Hyperinflation Impacts" xfId="15254" xr:uid="{07258E5C-3D3D-48B1-AAE2-352EC9B743D0}"/>
    <cellStyle name="_Data_Personalplanung_Strom_Copy of 081027 ZBB Budget 2009 Decks - People_Cherry_V4" xfId="5599" xr:uid="{00000000-0005-0000-0000-0000F31B0000}"/>
    <cellStyle name="_Data_Personalplanung_Strom_Copy of 081027 ZBB Budget 2009 Decks - People_Cherry_V4_Argentina" xfId="5600" xr:uid="{00000000-0005-0000-0000-0000F41B0000}"/>
    <cellStyle name="_Data_Personalplanung_Strom_Copy of 081027 ZBB Budget 2009 Decks - People_Cherry_V4_Argentina_DRE's" xfId="10665" xr:uid="{00000000-0005-0000-0000-0000F51B0000}"/>
    <cellStyle name="_Data_Personalplanung_Strom_Copy of 081027 ZBB Budget 2009 Decks - People_Cherry_V4_Argentina_Hyperinflation Impacts" xfId="15257" xr:uid="{B2E47995-6EDE-4DE8-B087-E1DF61983504}"/>
    <cellStyle name="_Data_Personalplanung_Strom_Copy of 081027 ZBB Budget 2009 Decks - People_Cherry_V4_BASE" xfId="5601" xr:uid="{00000000-0005-0000-0000-0000F61B0000}"/>
    <cellStyle name="_Data_Personalplanung_Strom_Copy of 081027 ZBB Budget 2009 Decks - People_Cherry_V4_BASE_Argentina" xfId="5602" xr:uid="{00000000-0005-0000-0000-0000F71B0000}"/>
    <cellStyle name="_Data_Personalplanung_Strom_Copy of 081027 ZBB Budget 2009 Decks - People_Cherry_V4_BASE_Argentina_DRE's" xfId="10667" xr:uid="{00000000-0005-0000-0000-0000F81B0000}"/>
    <cellStyle name="_Data_Personalplanung_Strom_Copy of 081027 ZBB Budget 2009 Decks - People_Cherry_V4_BASE_Argentina_Hyperinflation Impacts" xfId="15259" xr:uid="{166F3791-C5F7-4685-866D-A132B84D11D3}"/>
    <cellStyle name="_Data_Personalplanung_Strom_Copy of 081027 ZBB Budget 2009 Decks - People_Cherry_V4_BASE_DRE's" xfId="10666" xr:uid="{00000000-0005-0000-0000-0000F91B0000}"/>
    <cellStyle name="_Data_Personalplanung_Strom_Copy of 081027 ZBB Budget 2009 Decks - People_Cherry_V4_BASE_Hyperinflation Impacts" xfId="15258" xr:uid="{F32AA6ED-F0F9-4152-8970-A7CF6184A1E0}"/>
    <cellStyle name="_Data_Personalplanung_Strom_Copy of 081027 ZBB Budget 2009 Decks - People_Cherry_V4_DRE's" xfId="10664" xr:uid="{00000000-0005-0000-0000-0000FA1B0000}"/>
    <cellStyle name="_Data_Personalplanung_Strom_Copy of 081027 ZBB Budget 2009 Decks - People_Cherry_V4_Hyperinflation Impacts" xfId="15256" xr:uid="{6746E7A9-17FF-41E8-8474-FA0EE0DB8ADA}"/>
    <cellStyle name="_Data_Personalplanung_Strom_Copy of 081027 ZBB Budget 2009 Decks - People_Cherry_V4_Import" xfId="5603" xr:uid="{00000000-0005-0000-0000-0000FB1B0000}"/>
    <cellStyle name="_Data_Personalplanung_Strom_Copy of 081027 ZBB Budget 2009 Decks - People_Cherry_V4_Import_DRE's" xfId="10668" xr:uid="{00000000-0005-0000-0000-0000FC1B0000}"/>
    <cellStyle name="_Data_Personalplanung_Strom_Copy of 081027 ZBB Budget 2009 Decks - People_Cherry_V4_Import_Hyperinflation Impacts" xfId="15260" xr:uid="{AD2D5ED1-4E50-40AE-9D39-D3D7E09CD835}"/>
    <cellStyle name="_Data_Personalplanung_Strom_DRE's" xfId="10660" xr:uid="{00000000-0005-0000-0000-0000FD1B0000}"/>
    <cellStyle name="_Data_Personalplanung_Strom_Hyperinflation Impacts" xfId="15252" xr:uid="{59B8909C-87F3-428A-B6DE-DFBE5BF551C5}"/>
    <cellStyle name="_Data_Personalplanung_Strom_Import" xfId="5604" xr:uid="{00000000-0005-0000-0000-0000FE1B0000}"/>
    <cellStyle name="_Data_Personalplanung_Strom_Import_DRE's" xfId="10669" xr:uid="{00000000-0005-0000-0000-0000FF1B0000}"/>
    <cellStyle name="_Data_Personalplanung_Strom_Import_Hyperinflation Impacts" xfId="15261" xr:uid="{D91D44C5-759C-42C4-9B3D-538C68C6D72E}"/>
    <cellStyle name="_Data_Personalplanung_Strom_ZBB Budget 2009 Decks" xfId="5605" xr:uid="{00000000-0005-0000-0000-0000001C0000}"/>
    <cellStyle name="_Data_Personalplanung_Strom_ZBB Budget 2009 Decks_Argentina" xfId="5606" xr:uid="{00000000-0005-0000-0000-0000011C0000}"/>
    <cellStyle name="_Data_Personalplanung_Strom_ZBB Budget 2009 Decks_Argentina_DRE's" xfId="10671" xr:uid="{00000000-0005-0000-0000-0000021C0000}"/>
    <cellStyle name="_Data_Personalplanung_Strom_ZBB Budget 2009 Decks_Argentina_Hyperinflation Impacts" xfId="15263" xr:uid="{20ABBC7C-1657-471B-949A-CE1564C3235C}"/>
    <cellStyle name="_Data_Personalplanung_Strom_ZBB Budget 2009 Decks_BASE" xfId="5607" xr:uid="{00000000-0005-0000-0000-0000031C0000}"/>
    <cellStyle name="_Data_Personalplanung_Strom_ZBB Budget 2009 Decks_BASE_Argentina" xfId="5608" xr:uid="{00000000-0005-0000-0000-0000041C0000}"/>
    <cellStyle name="_Data_Personalplanung_Strom_ZBB Budget 2009 Decks_BASE_Argentina_DRE's" xfId="10673" xr:uid="{00000000-0005-0000-0000-0000051C0000}"/>
    <cellStyle name="_Data_Personalplanung_Strom_ZBB Budget 2009 Decks_BASE_Argentina_Hyperinflation Impacts" xfId="15265" xr:uid="{947D3EBB-BAC8-40A9-926F-234B27C9F8AB}"/>
    <cellStyle name="_Data_Personalplanung_Strom_ZBB Budget 2009 Decks_BASE_DRE's" xfId="10672" xr:uid="{00000000-0005-0000-0000-0000061C0000}"/>
    <cellStyle name="_Data_Personalplanung_Strom_ZBB Budget 2009 Decks_BASE_Hyperinflation Impacts" xfId="15264" xr:uid="{E3E1EF3D-45E9-4E74-B839-37CC459E6E79}"/>
    <cellStyle name="_Data_Personalplanung_Strom_ZBB Budget 2009 Decks_DRE's" xfId="10670" xr:uid="{00000000-0005-0000-0000-0000071C0000}"/>
    <cellStyle name="_Data_Personalplanung_Strom_ZBB Budget 2009 Decks_Hyperinflation Impacts" xfId="15262" xr:uid="{6F8F4EEF-F750-4027-B72E-F62C8ADC49E6}"/>
    <cellStyle name="_Data_Personalplanung_Strom_ZBB Budget 2009 Decks_Import" xfId="5609" xr:uid="{00000000-0005-0000-0000-0000081C0000}"/>
    <cellStyle name="_Data_Personalplanung_Strom_ZBB Budget 2009 Decks_Import_DRE's" xfId="10674" xr:uid="{00000000-0005-0000-0000-0000091C0000}"/>
    <cellStyle name="_Data_Personalplanung_Strom_ZBB Budget 2009 Decks_Import_Hyperinflation Impacts" xfId="15266" xr:uid="{9C78038D-188C-4BCE-943F-1071524D4DAF}"/>
    <cellStyle name="_Data_Personalplanung_Strom_ZBB Budget 2009 Decks_with Korea Scope in (Only LE)" xfId="5610" xr:uid="{00000000-0005-0000-0000-00000A1C0000}"/>
    <cellStyle name="_Data_Personalplanung_Strom_ZBB Budget 2009 Decks_with Korea Scope in (Only LE) (2)" xfId="5611" xr:uid="{00000000-0005-0000-0000-00000B1C0000}"/>
    <cellStyle name="_Data_Personalplanung_Strom_ZBB Budget 2009 Decks_with Korea Scope in (Only LE) (2)_Argentina" xfId="5612" xr:uid="{00000000-0005-0000-0000-00000C1C0000}"/>
    <cellStyle name="_Data_Personalplanung_Strom_ZBB Budget 2009 Decks_with Korea Scope in (Only LE) (2)_Argentina_DRE's" xfId="10677" xr:uid="{00000000-0005-0000-0000-00000D1C0000}"/>
    <cellStyle name="_Data_Personalplanung_Strom_ZBB Budget 2009 Decks_with Korea Scope in (Only LE) (2)_Argentina_Hyperinflation Impacts" xfId="15269" xr:uid="{187A8778-942F-4218-B84D-765C00B8E8F5}"/>
    <cellStyle name="_Data_Personalplanung_Strom_ZBB Budget 2009 Decks_with Korea Scope in (Only LE) (2)_BASE" xfId="5613" xr:uid="{00000000-0005-0000-0000-00000E1C0000}"/>
    <cellStyle name="_Data_Personalplanung_Strom_ZBB Budget 2009 Decks_with Korea Scope in (Only LE) (2)_BASE_Argentina" xfId="5614" xr:uid="{00000000-0005-0000-0000-00000F1C0000}"/>
    <cellStyle name="_Data_Personalplanung_Strom_ZBB Budget 2009 Decks_with Korea Scope in (Only LE) (2)_BASE_Argentina_DRE's" xfId="10679" xr:uid="{00000000-0005-0000-0000-0000101C0000}"/>
    <cellStyle name="_Data_Personalplanung_Strom_ZBB Budget 2009 Decks_with Korea Scope in (Only LE) (2)_BASE_Argentina_Hyperinflation Impacts" xfId="15271" xr:uid="{0071DE8D-11FB-4A88-88FF-665DAE135E30}"/>
    <cellStyle name="_Data_Personalplanung_Strom_ZBB Budget 2009 Decks_with Korea Scope in (Only LE) (2)_BASE_DRE's" xfId="10678" xr:uid="{00000000-0005-0000-0000-0000111C0000}"/>
    <cellStyle name="_Data_Personalplanung_Strom_ZBB Budget 2009 Decks_with Korea Scope in (Only LE) (2)_BASE_Hyperinflation Impacts" xfId="15270" xr:uid="{93331214-C753-40AE-9E27-35054186ED7F}"/>
    <cellStyle name="_Data_Personalplanung_Strom_ZBB Budget 2009 Decks_with Korea Scope in (Only LE) (2)_DRE's" xfId="10676" xr:uid="{00000000-0005-0000-0000-0000121C0000}"/>
    <cellStyle name="_Data_Personalplanung_Strom_ZBB Budget 2009 Decks_with Korea Scope in (Only LE) (2)_Hyperinflation Impacts" xfId="15268" xr:uid="{4F73FC2A-6F6A-4C68-A4EC-2E2CB422610E}"/>
    <cellStyle name="_Data_Personalplanung_Strom_ZBB Budget 2009 Decks_with Korea Scope in (Only LE) (2)_Import" xfId="5615" xr:uid="{00000000-0005-0000-0000-0000131C0000}"/>
    <cellStyle name="_Data_Personalplanung_Strom_ZBB Budget 2009 Decks_with Korea Scope in (Only LE) (2)_Import_DRE's" xfId="10680" xr:uid="{00000000-0005-0000-0000-0000141C0000}"/>
    <cellStyle name="_Data_Personalplanung_Strom_ZBB Budget 2009 Decks_with Korea Scope in (Only LE) (2)_Import_Hyperinflation Impacts" xfId="15272" xr:uid="{B8425BCC-F9FD-49F2-97D3-87A91591CC75}"/>
    <cellStyle name="_Data_Personalplanung_Strom_ZBB Budget 2009 Decks_with Korea Scope in (Only LE)_Argentina" xfId="5616" xr:uid="{00000000-0005-0000-0000-0000151C0000}"/>
    <cellStyle name="_Data_Personalplanung_Strom_ZBB Budget 2009 Decks_with Korea Scope in (Only LE)_Argentina_DRE's" xfId="10681" xr:uid="{00000000-0005-0000-0000-0000161C0000}"/>
    <cellStyle name="_Data_Personalplanung_Strom_ZBB Budget 2009 Decks_with Korea Scope in (Only LE)_Argentina_Hyperinflation Impacts" xfId="15273" xr:uid="{4C64682C-40D4-4468-BE69-1364F59A63D9}"/>
    <cellStyle name="_Data_Personalplanung_Strom_ZBB Budget 2009 Decks_with Korea Scope in (Only LE)_BASE" xfId="5617" xr:uid="{00000000-0005-0000-0000-0000171C0000}"/>
    <cellStyle name="_Data_Personalplanung_Strom_ZBB Budget 2009 Decks_with Korea Scope in (Only LE)_BASE_Argentina" xfId="5618" xr:uid="{00000000-0005-0000-0000-0000181C0000}"/>
    <cellStyle name="_Data_Personalplanung_Strom_ZBB Budget 2009 Decks_with Korea Scope in (Only LE)_BASE_Argentina_DRE's" xfId="10683" xr:uid="{00000000-0005-0000-0000-0000191C0000}"/>
    <cellStyle name="_Data_Personalplanung_Strom_ZBB Budget 2009 Decks_with Korea Scope in (Only LE)_BASE_Argentina_Hyperinflation Impacts" xfId="15275" xr:uid="{6F793D37-F800-434B-8673-1267C7033530}"/>
    <cellStyle name="_Data_Personalplanung_Strom_ZBB Budget 2009 Decks_with Korea Scope in (Only LE)_BASE_DRE's" xfId="10682" xr:uid="{00000000-0005-0000-0000-00001A1C0000}"/>
    <cellStyle name="_Data_Personalplanung_Strom_ZBB Budget 2009 Decks_with Korea Scope in (Only LE)_BASE_Hyperinflation Impacts" xfId="15274" xr:uid="{C9CAE026-B606-4E0A-A0F5-8777B53EC6EB}"/>
    <cellStyle name="_Data_Personalplanung_Strom_ZBB Budget 2009 Decks_with Korea Scope in (Only LE)_DRE's" xfId="10675" xr:uid="{00000000-0005-0000-0000-00001B1C0000}"/>
    <cellStyle name="_Data_Personalplanung_Strom_ZBB Budget 2009 Decks_with Korea Scope in (Only LE)_Hyperinflation Impacts" xfId="15267" xr:uid="{C18E8563-901B-4CEF-891C-0062C1C89622}"/>
    <cellStyle name="_Data_Personalplanung_Strom_ZBB Budget 2009 Decks_with Korea Scope in (Only LE)_Import" xfId="5619" xr:uid="{00000000-0005-0000-0000-00001C1C0000}"/>
    <cellStyle name="_Data_Personalplanung_Strom_ZBB Budget 2009 Decks_with Korea Scope in (Only LE)_Import_DRE's" xfId="10684" xr:uid="{00000000-0005-0000-0000-00001D1C0000}"/>
    <cellStyle name="_Data_Personalplanung_Strom_ZBB Budget 2009 Decks_with Korea Scope in (Only LE)_Import_Hyperinflation Impacts" xfId="15276" xr:uid="{705F3E92-4074-4767-9097-903375F7EFA9}"/>
    <cellStyle name="_Data_Personalplanung_UY0010 1305" xfId="5620" xr:uid="{00000000-0005-0000-0000-00001E1C0000}"/>
    <cellStyle name="_Data_Personalplanung_UY0010 1305_DRE's" xfId="10685" xr:uid="{00000000-0005-0000-0000-00001F1C0000}"/>
    <cellStyle name="_Data_Personalplanung_UY0010 1305_Hyperinflation Impacts" xfId="15277" xr:uid="{D10B0490-0091-4FB1-8642-D109E7427461}"/>
    <cellStyle name="_Data_Personalplanung_WF Ebitda RD Abr-10" xfId="5621" xr:uid="{00000000-0005-0000-0000-0000201C0000}"/>
    <cellStyle name="_Data_Personalplanung_WF Ebitda RD Abr-10_DRE's" xfId="10686" xr:uid="{00000000-0005-0000-0000-0000211C0000}"/>
    <cellStyle name="_Data_Personalplanung_WF Ebitda RD Abr-10_Hyperinflation Impacts" xfId="15278" xr:uid="{F9FF436E-768E-4AE0-8AF3-65E98B666D8D}"/>
    <cellStyle name="_Data_Personalplanung_WF Ebitda Sep09" xfId="5622" xr:uid="{00000000-0005-0000-0000-0000221C0000}"/>
    <cellStyle name="_Data_Personalplanung_WF Ebitda Sep09_DRE's" xfId="10687" xr:uid="{00000000-0005-0000-0000-0000231C0000}"/>
    <cellStyle name="_Data_Personalplanung_WF Ebitda Sep09_Hyperinflation Impacts" xfId="15279" xr:uid="{D931A762-19B2-44FD-B505-BFE35E569BE2}"/>
    <cellStyle name="_Data_Personalplanung_ZBB" xfId="5623" xr:uid="{00000000-0005-0000-0000-0000241C0000}"/>
    <cellStyle name="_Data_Personalplanung_ZBB_BASE" xfId="5624" xr:uid="{00000000-0005-0000-0000-0000251C0000}"/>
    <cellStyle name="_Data_Personalplanung_ZBB_BASE_DRE's" xfId="10689" xr:uid="{00000000-0005-0000-0000-0000261C0000}"/>
    <cellStyle name="_Data_Personalplanung_ZBB_BASE_Hyperinflation Impacts" xfId="15281" xr:uid="{2C8CCC42-9001-4BBB-9C7D-E0AB93930B3C}"/>
    <cellStyle name="_Data_Personalplanung_ZBB_DRE's" xfId="10688" xr:uid="{00000000-0005-0000-0000-0000271C0000}"/>
    <cellStyle name="_Data_Personalplanung_ZBB_Hyperinflation Impacts" xfId="15280" xr:uid="{43511074-8D74-4F99-B829-5DAE790962A6}"/>
    <cellStyle name="_Data_Personalplanung_ZBB_Import" xfId="5625" xr:uid="{00000000-0005-0000-0000-0000281C0000}"/>
    <cellStyle name="_Data_Personalplanung_ZBB_Import_DRE's" xfId="10690" xr:uid="{00000000-0005-0000-0000-0000291C0000}"/>
    <cellStyle name="_Data_Personalplanung_ZBB_Import_Hyperinflation Impacts" xfId="15282" xr:uid="{30FCEC29-5790-4A3A-AEDB-99D58FF9D8B9}"/>
    <cellStyle name="_Data_QIB" xfId="5626" xr:uid="{00000000-0005-0000-0000-00002A1C0000}"/>
    <cellStyle name="_Data_QIB_DRE's" xfId="10691" xr:uid="{00000000-0005-0000-0000-00002B1C0000}"/>
    <cellStyle name="_Data_QIB_Hyperinflation Impacts" xfId="15283" xr:uid="{D1F3886D-E8CA-45D1-AC2B-9D4A5FEA334B}"/>
    <cellStyle name="_Data_RD" xfId="5627" xr:uid="{00000000-0005-0000-0000-00002C1C0000}"/>
    <cellStyle name="_Data_RD ML" xfId="5628" xr:uid="{00000000-0005-0000-0000-00002D1C0000}"/>
    <cellStyle name="_Data_RD ML_DRE's" xfId="10693" xr:uid="{00000000-0005-0000-0000-00002E1C0000}"/>
    <cellStyle name="_Data_RD ML_Hyperinflation Impacts" xfId="15285" xr:uid="{295523B2-7C61-483F-9E7A-72C9A7AB6E77}"/>
    <cellStyle name="_Data_RD USD" xfId="5629" xr:uid="{00000000-0005-0000-0000-00002F1C0000}"/>
    <cellStyle name="_Data_RD USD_DRE's" xfId="10694" xr:uid="{00000000-0005-0000-0000-0000301C0000}"/>
    <cellStyle name="_Data_RD USD_Hyperinflation Impacts" xfId="15286" xr:uid="{23950270-5BE2-40F5-8264-1C5DBEB4B45C}"/>
    <cellStyle name="_Data_RD_Argentina" xfId="5630" xr:uid="{00000000-0005-0000-0000-0000311C0000}"/>
    <cellStyle name="_Data_RD_Argentina_DRE's" xfId="10695" xr:uid="{00000000-0005-0000-0000-0000321C0000}"/>
    <cellStyle name="_Data_RD_Argentina_Hyperinflation Impacts" xfId="15287" xr:uid="{A3A1EFA8-D422-4DC7-9BC5-9F79B522229C}"/>
    <cellStyle name="_Data_RD_BASE" xfId="5631" xr:uid="{00000000-0005-0000-0000-0000331C0000}"/>
    <cellStyle name="_Data_RD_BASE_Argentina" xfId="5632" xr:uid="{00000000-0005-0000-0000-0000341C0000}"/>
    <cellStyle name="_Data_RD_BASE_Argentina_DRE's" xfId="10697" xr:uid="{00000000-0005-0000-0000-0000351C0000}"/>
    <cellStyle name="_Data_RD_BASE_Argentina_Hyperinflation Impacts" xfId="15289" xr:uid="{A51AF317-9FEB-40D3-8280-6D3AF0EEC2C7}"/>
    <cellStyle name="_Data_RD_BASE_DRE's" xfId="10696" xr:uid="{00000000-0005-0000-0000-0000361C0000}"/>
    <cellStyle name="_Data_RD_BASE_Hyperinflation Impacts" xfId="15288" xr:uid="{8D64DD13-5C64-4242-8919-48AAD5065E50}"/>
    <cellStyle name="_Data_RD_Check_Publicado_1509" xfId="5633" xr:uid="{00000000-0005-0000-0000-0000371C0000}"/>
    <cellStyle name="_Data_RD_Check_Publicado_1509_DRE's" xfId="10698" xr:uid="{00000000-0005-0000-0000-0000381C0000}"/>
    <cellStyle name="_Data_RD_Check_Publicado_1509_Hyperinflation Impacts" xfId="15290" xr:uid="{346705A8-DD50-43E0-8944-92F2A031CB92}"/>
    <cellStyle name="_Data_RD_DRE's" xfId="10692" xr:uid="{00000000-0005-0000-0000-0000391C0000}"/>
    <cellStyle name="_Data_RD_Hyperinflation Impacts" xfId="15284" xr:uid="{7E69AEDC-FB79-49A0-B549-8DE80E620729}"/>
    <cellStyle name="_Data_RD_Import" xfId="5634" xr:uid="{00000000-0005-0000-0000-00003A1C0000}"/>
    <cellStyle name="_Data_RD_Import_DRE's" xfId="10699" xr:uid="{00000000-0005-0000-0000-00003B1C0000}"/>
    <cellStyle name="_Data_RD_Import_Hyperinflation Impacts" xfId="15291" xr:uid="{776FA7AB-C8C5-4336-9AEA-6267308DD477}"/>
    <cellStyle name="_DATA_Reference salaries CEE 2007" xfId="5635" xr:uid="{00000000-0005-0000-0000-00003C1C0000}"/>
    <cellStyle name="_DATA_Reference salaries CEE 2007_DRE's" xfId="10700" xr:uid="{00000000-0005-0000-0000-00003D1C0000}"/>
    <cellStyle name="_DATA_Reference salaries CEE 2007_Hyperinflation Impacts" xfId="15292" xr:uid="{557E8DC6-CC83-4A87-A3F2-AFC0E40E6887}"/>
    <cellStyle name="_DATA_Reference salaries CEE 2007_ZBB Budget 2009 Decks v2 china" xfId="5636" xr:uid="{00000000-0005-0000-0000-00003E1C0000}"/>
    <cellStyle name="_DATA_Reference salaries CEE 2007_ZBB Budget 2009 Decks v2 china_DRE's" xfId="10701" xr:uid="{00000000-0005-0000-0000-00003F1C0000}"/>
    <cellStyle name="_DATA_Reference salaries CEE 2007_ZBB Budget 2009 Decks v2 china_Hyperinflation Impacts" xfId="15293" xr:uid="{9886BD77-395D-4CF6-A527-1C1A75D2FD0D}"/>
    <cellStyle name="_DATA_Reference salaries CEE 2007_ZBB standard Template Korea_081105" xfId="5637" xr:uid="{00000000-0005-0000-0000-0000401C0000}"/>
    <cellStyle name="_DATA_Reference salaries CEE 2007_ZBB standard Template Korea_081105_DRE's" xfId="10702" xr:uid="{00000000-0005-0000-0000-0000411C0000}"/>
    <cellStyle name="_DATA_Reference salaries CEE 2007_ZBB standard Template Korea_081105_Hyperinflation Impacts" xfId="15294" xr:uid="{E3F44A76-F60A-43E6-B3CC-F0F47AB5DA8E}"/>
    <cellStyle name="_Data_Rohstoffverbr. Stand 12-00" xfId="5638" xr:uid="{00000000-0005-0000-0000-0000421C0000}"/>
    <cellStyle name="_Data_Rohstoffverbr. Stand 12-00 2" xfId="5639" xr:uid="{00000000-0005-0000-0000-0000431C0000}"/>
    <cellStyle name="_Data_Rohstoffverbr. Stand 12-00 2_DRE's" xfId="10704" xr:uid="{00000000-0005-0000-0000-0000441C0000}"/>
    <cellStyle name="_Data_Rohstoffverbr. Stand 12-00 2_Hyperinflation Impacts" xfId="15296" xr:uid="{7EE70C31-0044-4988-A340-9DC79F1AA020}"/>
    <cellStyle name="_Data_Rohstoffverbr. Stand 12-00_010808 Market Programs  for Budget Deck" xfId="5640" xr:uid="{00000000-0005-0000-0000-0000451C0000}"/>
    <cellStyle name="_Data_Rohstoffverbr. Stand 12-00_010808 Market Programs  for Budget Deck_Argentina" xfId="5641" xr:uid="{00000000-0005-0000-0000-0000461C0000}"/>
    <cellStyle name="_Data_Rohstoffverbr. Stand 12-00_010808 Market Programs  for Budget Deck_Argentina_DRE's" xfId="10706" xr:uid="{00000000-0005-0000-0000-0000471C0000}"/>
    <cellStyle name="_Data_Rohstoffverbr. Stand 12-00_010808 Market Programs  for Budget Deck_Argentina_Hyperinflation Impacts" xfId="15298" xr:uid="{D466D9D2-810A-4FC4-BC3C-80D9D5B8675D}"/>
    <cellStyle name="_Data_Rohstoffverbr. Stand 12-00_010808 Market Programs  for Budget Deck_BASE" xfId="5642" xr:uid="{00000000-0005-0000-0000-0000481C0000}"/>
    <cellStyle name="_Data_Rohstoffverbr. Stand 12-00_010808 Market Programs  for Budget Deck_BASE_Argentina" xfId="5643" xr:uid="{00000000-0005-0000-0000-0000491C0000}"/>
    <cellStyle name="_Data_Rohstoffverbr. Stand 12-00_010808 Market Programs  for Budget Deck_BASE_Argentina_DRE's" xfId="10708" xr:uid="{00000000-0005-0000-0000-00004A1C0000}"/>
    <cellStyle name="_Data_Rohstoffverbr. Stand 12-00_010808 Market Programs  for Budget Deck_BASE_Argentina_Hyperinflation Impacts" xfId="15300" xr:uid="{E25EA31F-060C-49BA-9DD7-9FC15A8BFA02}"/>
    <cellStyle name="_Data_Rohstoffverbr. Stand 12-00_010808 Market Programs  for Budget Deck_BASE_DRE's" xfId="10707" xr:uid="{00000000-0005-0000-0000-00004B1C0000}"/>
    <cellStyle name="_Data_Rohstoffverbr. Stand 12-00_010808 Market Programs  for Budget Deck_BASE_Hyperinflation Impacts" xfId="15299" xr:uid="{53C1A496-228E-46CB-A474-324106C12ECE}"/>
    <cellStyle name="_Data_Rohstoffverbr. Stand 12-00_010808 Market Programs  for Budget Deck_DRE's" xfId="10705" xr:uid="{00000000-0005-0000-0000-00004C1C0000}"/>
    <cellStyle name="_Data_Rohstoffverbr. Stand 12-00_010808 Market Programs  for Budget Deck_Hyperinflation Impacts" xfId="15297" xr:uid="{0D861C30-EB4F-48BC-92AA-A97E57F1CFD5}"/>
    <cellStyle name="_Data_Rohstoffverbr. Stand 12-00_010808 Market Programs  for Budget Deck_Import" xfId="5644" xr:uid="{00000000-0005-0000-0000-00004D1C0000}"/>
    <cellStyle name="_Data_Rohstoffverbr. Stand 12-00_010808 Market Programs  for Budget Deck_Import_DRE's" xfId="10709" xr:uid="{00000000-0005-0000-0000-00004E1C0000}"/>
    <cellStyle name="_Data_Rohstoffverbr. Stand 12-00_010808 Market Programs  for Budget Deck_Import_Hyperinflation Impacts" xfId="15301" xr:uid="{BC9ACB12-3A8F-4D70-80C8-EA136950E389}"/>
    <cellStyle name="_Data_Rohstoffverbr. Stand 12-00_0908 Gabarito exchange rate" xfId="5645" xr:uid="{00000000-0005-0000-0000-00004F1C0000}"/>
    <cellStyle name="_Data_Rohstoffverbr. Stand 12-00_0908 Gabarito exchange rate_DRE's" xfId="10710" xr:uid="{00000000-0005-0000-0000-0000501C0000}"/>
    <cellStyle name="_Data_Rohstoffverbr. Stand 12-00_0908 Gabarito exchange rate_Hyperinflation Impacts" xfId="15302" xr:uid="{BFA0760B-F2D9-4B97-B704-A1C575840895}"/>
    <cellStyle name="_Data_Rohstoffverbr. Stand 12-00_Argentina" xfId="5646" xr:uid="{00000000-0005-0000-0000-0000511C0000}"/>
    <cellStyle name="_Data_Rohstoffverbr. Stand 12-00_Argentina_DRE's" xfId="10711" xr:uid="{00000000-0005-0000-0000-0000521C0000}"/>
    <cellStyle name="_Data_Rohstoffverbr. Stand 12-00_Argentina_Hyperinflation Impacts" xfId="15303" xr:uid="{30C4DE9C-857F-4D56-9945-B2EA8490E561}"/>
    <cellStyle name="_Data_Rohstoffverbr. Stand 12-00_BASE" xfId="5647" xr:uid="{00000000-0005-0000-0000-0000531C0000}"/>
    <cellStyle name="_Data_Rohstoffverbr. Stand 12-00_BASE_Argentina" xfId="5648" xr:uid="{00000000-0005-0000-0000-0000541C0000}"/>
    <cellStyle name="_Data_Rohstoffverbr. Stand 12-00_BASE_Argentina_DRE's" xfId="10713" xr:uid="{00000000-0005-0000-0000-0000551C0000}"/>
    <cellStyle name="_Data_Rohstoffverbr. Stand 12-00_BASE_Argentina_Hyperinflation Impacts" xfId="15305" xr:uid="{F2960C44-9036-4996-B2F4-923F9860B50D}"/>
    <cellStyle name="_Data_Rohstoffverbr. Stand 12-00_BASE_DRE's" xfId="10712" xr:uid="{00000000-0005-0000-0000-0000561C0000}"/>
    <cellStyle name="_Data_Rohstoffverbr. Stand 12-00_BASE_Hyperinflation Impacts" xfId="15304" xr:uid="{46956A42-B359-4E28-A72E-C524B661FEC0}"/>
    <cellStyle name="_Data_Rohstoffverbr. Stand 12-00_BGT 08 Templates Sales  Marketing - final (revised)" xfId="5649" xr:uid="{00000000-0005-0000-0000-0000571C0000}"/>
    <cellStyle name="_Data_Rohstoffverbr. Stand 12-00_BGT 08 Templates Sales  Marketing - final (revised)_Argentina" xfId="5650" xr:uid="{00000000-0005-0000-0000-0000581C0000}"/>
    <cellStyle name="_Data_Rohstoffverbr. Stand 12-00_BGT 08 Templates Sales  Marketing - final (revised)_Argentina_DRE's" xfId="10715" xr:uid="{00000000-0005-0000-0000-0000591C0000}"/>
    <cellStyle name="_Data_Rohstoffverbr. Stand 12-00_BGT 08 Templates Sales  Marketing - final (revised)_Argentina_Hyperinflation Impacts" xfId="15307" xr:uid="{A223E205-72A7-48CD-8CBE-3E712BFB9B54}"/>
    <cellStyle name="_Data_Rohstoffverbr. Stand 12-00_BGT 08 Templates Sales  Marketing - final (revised)_BASE" xfId="5651" xr:uid="{00000000-0005-0000-0000-00005A1C0000}"/>
    <cellStyle name="_Data_Rohstoffverbr. Stand 12-00_BGT 08 Templates Sales  Marketing - final (revised)_BASE_Argentina" xfId="5652" xr:uid="{00000000-0005-0000-0000-00005B1C0000}"/>
    <cellStyle name="_Data_Rohstoffverbr. Stand 12-00_BGT 08 Templates Sales  Marketing - final (revised)_BASE_Argentina_DRE's" xfId="10717" xr:uid="{00000000-0005-0000-0000-00005C1C0000}"/>
    <cellStyle name="_Data_Rohstoffverbr. Stand 12-00_BGT 08 Templates Sales  Marketing - final (revised)_BASE_Argentina_Hyperinflation Impacts" xfId="15309" xr:uid="{9A4188D6-B3C8-4857-AFA3-334955D57CB9}"/>
    <cellStyle name="_Data_Rohstoffverbr. Stand 12-00_BGT 08 Templates Sales  Marketing - final (revised)_BASE_DRE's" xfId="10716" xr:uid="{00000000-0005-0000-0000-00005D1C0000}"/>
    <cellStyle name="_Data_Rohstoffverbr. Stand 12-00_BGT 08 Templates Sales  Marketing - final (revised)_BASE_Hyperinflation Impacts" xfId="15308" xr:uid="{F8DAD53B-C10F-4BC6-92B8-8927D3AFCDB9}"/>
    <cellStyle name="_Data_Rohstoffverbr. Stand 12-00_BGT 08 Templates Sales  Marketing - final (revised)_DRE's" xfId="10714" xr:uid="{00000000-0005-0000-0000-00005E1C0000}"/>
    <cellStyle name="_Data_Rohstoffverbr. Stand 12-00_BGT 08 Templates Sales  Marketing - final (revised)_Hyperinflation Impacts" xfId="15306" xr:uid="{978E0639-E4C5-471D-98CB-80DE327E52C6}"/>
    <cellStyle name="_Data_Rohstoffverbr. Stand 12-00_BGT 08 Templates Sales  Marketing - final (revised)_Import" xfId="5653" xr:uid="{00000000-0005-0000-0000-00005F1C0000}"/>
    <cellStyle name="_Data_Rohstoffverbr. Stand 12-00_BGT 08 Templates Sales  Marketing - final (revised)_Import_DRE's" xfId="10718" xr:uid="{00000000-0005-0000-0000-0000601C0000}"/>
    <cellStyle name="_Data_Rohstoffverbr. Stand 12-00_BGT 08 Templates Sales  Marketing - final (revised)_Import_Hyperinflation Impacts" xfId="15310" xr:uid="{584C4193-F1AD-4EAF-9B2C-B5D0AF2F27AC}"/>
    <cellStyle name="_Data_Rohstoffverbr. Stand 12-00_BGT 08 templates, Sales &amp; Marketing - draft com alterações" xfId="5654" xr:uid="{00000000-0005-0000-0000-0000611C0000}"/>
    <cellStyle name="_Data_Rohstoffverbr. Stand 12-00_BGT 08 templates, Sales &amp; Marketing - draft com alterações_Argentina" xfId="5655" xr:uid="{00000000-0005-0000-0000-0000621C0000}"/>
    <cellStyle name="_Data_Rohstoffverbr. Stand 12-00_BGT 08 templates, Sales &amp; Marketing - draft com alterações_Argentina_DRE's" xfId="10720" xr:uid="{00000000-0005-0000-0000-0000631C0000}"/>
    <cellStyle name="_Data_Rohstoffverbr. Stand 12-00_BGT 08 templates, Sales &amp; Marketing - draft com alterações_Argentina_Hyperinflation Impacts" xfId="15312" xr:uid="{E9D09E54-0527-4325-A8D9-262362958501}"/>
    <cellStyle name="_Data_Rohstoffverbr. Stand 12-00_BGT 08 templates, Sales &amp; Marketing - draft com alterações_BASE" xfId="5656" xr:uid="{00000000-0005-0000-0000-0000641C0000}"/>
    <cellStyle name="_Data_Rohstoffverbr. Stand 12-00_BGT 08 templates, Sales &amp; Marketing - draft com alterações_BASE_Argentina" xfId="5657" xr:uid="{00000000-0005-0000-0000-0000651C0000}"/>
    <cellStyle name="_Data_Rohstoffverbr. Stand 12-00_BGT 08 templates, Sales &amp; Marketing - draft com alterações_BASE_Argentina_DRE's" xfId="10722" xr:uid="{00000000-0005-0000-0000-0000661C0000}"/>
    <cellStyle name="_Data_Rohstoffverbr. Stand 12-00_BGT 08 templates, Sales &amp; Marketing - draft com alterações_BASE_Argentina_Hyperinflation Impacts" xfId="15314" xr:uid="{F3ABE4F3-4D10-45CD-8FA2-67D50A9D18C0}"/>
    <cellStyle name="_Data_Rohstoffverbr. Stand 12-00_BGT 08 templates, Sales &amp; Marketing - draft com alterações_BASE_DRE's" xfId="10721" xr:uid="{00000000-0005-0000-0000-0000671C0000}"/>
    <cellStyle name="_Data_Rohstoffverbr. Stand 12-00_BGT 08 templates, Sales &amp; Marketing - draft com alterações_BASE_Hyperinflation Impacts" xfId="15313" xr:uid="{7F7C7A03-12F0-4F23-B552-552908EC8421}"/>
    <cellStyle name="_Data_Rohstoffverbr. Stand 12-00_BGT 08 templates, Sales &amp; Marketing - draft com alterações_DRE's" xfId="10719" xr:uid="{00000000-0005-0000-0000-0000681C0000}"/>
    <cellStyle name="_Data_Rohstoffverbr. Stand 12-00_BGT 08 templates, Sales &amp; Marketing - draft com alterações_Hyperinflation Impacts" xfId="15311" xr:uid="{4F9CF51E-D3D5-4EC7-8AE0-DDD23E16E1DB}"/>
    <cellStyle name="_Data_Rohstoffverbr. Stand 12-00_BGT 08 templates, Sales &amp; Marketing - draft com alterações_Import" xfId="5658" xr:uid="{00000000-0005-0000-0000-0000691C0000}"/>
    <cellStyle name="_Data_Rohstoffverbr. Stand 12-00_BGT 08 templates, Sales &amp; Marketing - draft com alterações_Import_DRE's" xfId="10723" xr:uid="{00000000-0005-0000-0000-00006A1C0000}"/>
    <cellStyle name="_Data_Rohstoffverbr. Stand 12-00_BGT 08 templates, Sales &amp; Marketing - draft com alterações_Import_Hyperinflation Impacts" xfId="15315" xr:uid="{37F8BBB6-B28A-4D42-B390-624BF7A594C2}"/>
    <cellStyle name="_Data_Rohstoffverbr. Stand 12-00_Book5" xfId="5659" xr:uid="{00000000-0005-0000-0000-00006B1C0000}"/>
    <cellStyle name="_Data_Rohstoffverbr. Stand 12-00_Book5_DRE's" xfId="10724" xr:uid="{00000000-0005-0000-0000-00006C1C0000}"/>
    <cellStyle name="_Data_Rohstoffverbr. Stand 12-00_Book5_Hyperinflation Impacts" xfId="15316" xr:uid="{B48F2A1C-4D4A-45A7-9CBC-0910F134D347}"/>
    <cellStyle name="_Data_Rohstoffverbr. Stand 12-00_Bplan RD 1001" xfId="5660" xr:uid="{00000000-0005-0000-0000-00006D1C0000}"/>
    <cellStyle name="_Data_Rohstoffverbr. Stand 12-00_Bplan RD 1001_DRE's" xfId="10725" xr:uid="{00000000-0005-0000-0000-00006E1C0000}"/>
    <cellStyle name="_Data_Rohstoffverbr. Stand 12-00_Bplan RD 1001_Hyperinflation Impacts" xfId="15317" xr:uid="{D5F08A25-1F9E-471D-8FAD-56680E325B30}"/>
    <cellStyle name="_Data_Rohstoffverbr. Stand 12-00_Copy of 081027 ZBB Budget 2009 Decks - People_Cherry_V4" xfId="5661" xr:uid="{00000000-0005-0000-0000-00006F1C0000}"/>
    <cellStyle name="_Data_Rohstoffverbr. Stand 12-00_Copy of 081027 ZBB Budget 2009 Decks - People_Cherry_V4_Argentina" xfId="5662" xr:uid="{00000000-0005-0000-0000-0000701C0000}"/>
    <cellStyle name="_Data_Rohstoffverbr. Stand 12-00_Copy of 081027 ZBB Budget 2009 Decks - People_Cherry_V4_Argentina_DRE's" xfId="10727" xr:uid="{00000000-0005-0000-0000-0000711C0000}"/>
    <cellStyle name="_Data_Rohstoffverbr. Stand 12-00_Copy of 081027 ZBB Budget 2009 Decks - People_Cherry_V4_Argentina_Hyperinflation Impacts" xfId="15319" xr:uid="{6A9662B7-A747-4B80-BA58-6A39E9CB677A}"/>
    <cellStyle name="_Data_Rohstoffverbr. Stand 12-00_Copy of 081027 ZBB Budget 2009 Decks - People_Cherry_V4_BASE" xfId="5663" xr:uid="{00000000-0005-0000-0000-0000721C0000}"/>
    <cellStyle name="_Data_Rohstoffverbr. Stand 12-00_Copy of 081027 ZBB Budget 2009 Decks - People_Cherry_V4_BASE_DRE's" xfId="10728" xr:uid="{00000000-0005-0000-0000-0000731C0000}"/>
    <cellStyle name="_Data_Rohstoffverbr. Stand 12-00_Copy of 081027 ZBB Budget 2009 Decks - People_Cherry_V4_BASE_Hyperinflation Impacts" xfId="15320" xr:uid="{D396B065-8242-49F8-93EE-008E6859F16F}"/>
    <cellStyle name="_Data_Rohstoffverbr. Stand 12-00_Copy of 081027 ZBB Budget 2009 Decks - People_Cherry_V4_DRE's" xfId="10726" xr:uid="{00000000-0005-0000-0000-0000741C0000}"/>
    <cellStyle name="_Data_Rohstoffverbr. Stand 12-00_Copy of 081027 ZBB Budget 2009 Decks - People_Cherry_V4_Hyperinflation Impacts" xfId="15318" xr:uid="{ABFEE617-30A3-46A2-8BC1-A8B3994AB14A}"/>
    <cellStyle name="_Data_Rohstoffverbr. Stand 12-00_Copy of 081027 ZBB Budget 2009 Decks - People_Cherry_V4_Import" xfId="5664" xr:uid="{00000000-0005-0000-0000-0000751C0000}"/>
    <cellStyle name="_Data_Rohstoffverbr. Stand 12-00_Copy of 081027 ZBB Budget 2009 Decks - People_Cherry_V4_Import_DRE's" xfId="10729" xr:uid="{00000000-0005-0000-0000-0000761C0000}"/>
    <cellStyle name="_Data_Rohstoffverbr. Stand 12-00_Copy of 081027 ZBB Budget 2009 Decks - People_Cherry_V4_Import_Hyperinflation Impacts" xfId="15321" xr:uid="{20798E7F-2224-4738-A32B-9714471E27DD}"/>
    <cellStyle name="_Data_Rohstoffverbr. Stand 12-00_Copy of BGT 08 Templates Sales  Marketing - final (revised)" xfId="5665" xr:uid="{00000000-0005-0000-0000-0000771C0000}"/>
    <cellStyle name="_Data_Rohstoffverbr. Stand 12-00_Copy of BGT 08 Templates Sales  Marketing - final (revised)_Argentina" xfId="5666" xr:uid="{00000000-0005-0000-0000-0000781C0000}"/>
    <cellStyle name="_Data_Rohstoffverbr. Stand 12-00_Copy of BGT 08 Templates Sales  Marketing - final (revised)_Argentina_DRE's" xfId="10731" xr:uid="{00000000-0005-0000-0000-0000791C0000}"/>
    <cellStyle name="_Data_Rohstoffverbr. Stand 12-00_Copy of BGT 08 Templates Sales  Marketing - final (revised)_Argentina_Hyperinflation Impacts" xfId="15323" xr:uid="{F0C0D382-A86A-48BD-B982-D30B7A94BF3E}"/>
    <cellStyle name="_Data_Rohstoffverbr. Stand 12-00_Copy of BGT 08 Templates Sales  Marketing - final (revised)_BASE" xfId="5667" xr:uid="{00000000-0005-0000-0000-00007A1C0000}"/>
    <cellStyle name="_Data_Rohstoffverbr. Stand 12-00_Copy of BGT 08 Templates Sales  Marketing - final (revised)_BASE_DRE's" xfId="10732" xr:uid="{00000000-0005-0000-0000-00007B1C0000}"/>
    <cellStyle name="_Data_Rohstoffverbr. Stand 12-00_Copy of BGT 08 Templates Sales  Marketing - final (revised)_BASE_Hyperinflation Impacts" xfId="15324" xr:uid="{99B4667C-A717-4ECF-B167-E17E834499E1}"/>
    <cellStyle name="_Data_Rohstoffverbr. Stand 12-00_Copy of BGT 08 Templates Sales  Marketing - final (revised)_DRE's" xfId="10730" xr:uid="{00000000-0005-0000-0000-00007C1C0000}"/>
    <cellStyle name="_Data_Rohstoffverbr. Stand 12-00_Copy of BGT 08 Templates Sales  Marketing - final (revised)_Hyperinflation Impacts" xfId="15322" xr:uid="{2A0744F9-830B-453B-A2EC-E2E04C588BB8}"/>
    <cellStyle name="_Data_Rohstoffverbr. Stand 12-00_Copy of BGT 08 Templates Sales  Marketing - final (revised)_Import" xfId="5668" xr:uid="{00000000-0005-0000-0000-00007D1C0000}"/>
    <cellStyle name="_Data_Rohstoffverbr. Stand 12-00_Copy of BGT 08 Templates Sales  Marketing - final (revised)_Import_DRE's" xfId="10733" xr:uid="{00000000-0005-0000-0000-00007E1C0000}"/>
    <cellStyle name="_Data_Rohstoffverbr. Stand 12-00_Copy of BGT 08 Templates Sales  Marketing - final (revised)_Import_Hyperinflation Impacts" xfId="15325" xr:uid="{95498D6B-3EA6-40D6-9203-EDC8193F11B9}"/>
    <cellStyle name="_Data_Rohstoffverbr. Stand 12-00_DRE's" xfId="10703" xr:uid="{00000000-0005-0000-0000-00007F1C0000}"/>
    <cellStyle name="_Data_Rohstoffverbr. Stand 12-00_Excel sheets to support Market Program Template for Budget 09 (5) (2)" xfId="5669" xr:uid="{00000000-0005-0000-0000-0000801C0000}"/>
    <cellStyle name="_Data_Rohstoffverbr. Stand 12-00_Excel sheets to support Market Program Template for Budget 09 (5) (2)_Argentina" xfId="5670" xr:uid="{00000000-0005-0000-0000-0000811C0000}"/>
    <cellStyle name="_Data_Rohstoffverbr. Stand 12-00_Excel sheets to support Market Program Template for Budget 09 (5) (2)_Argentina_DRE's" xfId="10735" xr:uid="{00000000-0005-0000-0000-0000821C0000}"/>
    <cellStyle name="_Data_Rohstoffverbr. Stand 12-00_Excel sheets to support Market Program Template for Budget 09 (5) (2)_Argentina_Hyperinflation Impacts" xfId="15327" xr:uid="{5AC1DE2A-CF4D-4C3F-A724-FC6B29187A64}"/>
    <cellStyle name="_Data_Rohstoffverbr. Stand 12-00_Excel sheets to support Market Program Template for Budget 09 (5) (2)_BASE" xfId="5671" xr:uid="{00000000-0005-0000-0000-0000831C0000}"/>
    <cellStyle name="_Data_Rohstoffverbr. Stand 12-00_Excel sheets to support Market Program Template for Budget 09 (5) (2)_BASE_DRE's" xfId="10736" xr:uid="{00000000-0005-0000-0000-0000841C0000}"/>
    <cellStyle name="_Data_Rohstoffverbr. Stand 12-00_Excel sheets to support Market Program Template for Budget 09 (5) (2)_BASE_Hyperinflation Impacts" xfId="15328" xr:uid="{9020118E-1955-4AA0-A07D-F9F4B2CB4916}"/>
    <cellStyle name="_Data_Rohstoffverbr. Stand 12-00_Excel sheets to support Market Program Template for Budget 09 (5) (2)_DRE's" xfId="10734" xr:uid="{00000000-0005-0000-0000-0000851C0000}"/>
    <cellStyle name="_Data_Rohstoffverbr. Stand 12-00_Excel sheets to support Market Program Template for Budget 09 (5) (2)_Hyperinflation Impacts" xfId="15326" xr:uid="{2A800CD3-9447-4D01-A025-45FDD215419E}"/>
    <cellStyle name="_Data_Rohstoffverbr. Stand 12-00_Excel sheets to support Market Program Template for Budget 09 (5) (2)_Import" xfId="5672" xr:uid="{00000000-0005-0000-0000-0000861C0000}"/>
    <cellStyle name="_Data_Rohstoffverbr. Stand 12-00_Excel sheets to support Market Program Template for Budget 09 (5) (2)_Import_DRE's" xfId="10737" xr:uid="{00000000-0005-0000-0000-0000871C0000}"/>
    <cellStyle name="_Data_Rohstoffverbr. Stand 12-00_Excel sheets to support Market Program Template for Budget 09 (5) (2)_Import_Hyperinflation Impacts" xfId="15329" xr:uid="{081FA146-E067-40A7-89A5-A3FF9A355A54}"/>
    <cellStyle name="_Data_Rohstoffverbr. Stand 12-00_Excel sheets to support Market Program Template for Budget 09 (5) (3)" xfId="5673" xr:uid="{00000000-0005-0000-0000-0000881C0000}"/>
    <cellStyle name="_Data_Rohstoffverbr. Stand 12-00_Excel sheets to support Market Program Template for Budget 09 (5) (3)_Argentina" xfId="5674" xr:uid="{00000000-0005-0000-0000-0000891C0000}"/>
    <cellStyle name="_Data_Rohstoffverbr. Stand 12-00_Excel sheets to support Market Program Template for Budget 09 (5) (3)_Argentina_DRE's" xfId="10739" xr:uid="{00000000-0005-0000-0000-00008A1C0000}"/>
    <cellStyle name="_Data_Rohstoffverbr. Stand 12-00_Excel sheets to support Market Program Template for Budget 09 (5) (3)_Argentina_Hyperinflation Impacts" xfId="15331" xr:uid="{115E9F34-04B5-43AE-BD99-D690078845BA}"/>
    <cellStyle name="_Data_Rohstoffverbr. Stand 12-00_Excel sheets to support Market Program Template for Budget 09 (5) (3)_BASE" xfId="5675" xr:uid="{00000000-0005-0000-0000-00008B1C0000}"/>
    <cellStyle name="_Data_Rohstoffverbr. Stand 12-00_Excel sheets to support Market Program Template for Budget 09 (5) (3)_BASE_DRE's" xfId="10740" xr:uid="{00000000-0005-0000-0000-00008C1C0000}"/>
    <cellStyle name="_Data_Rohstoffverbr. Stand 12-00_Excel sheets to support Market Program Template for Budget 09 (5) (3)_BASE_Hyperinflation Impacts" xfId="15332" xr:uid="{7B58724D-1F09-4082-B2B6-CBCD512C9817}"/>
    <cellStyle name="_Data_Rohstoffverbr. Stand 12-00_Excel sheets to support Market Program Template for Budget 09 (5) (3)_DRE's" xfId="10738" xr:uid="{00000000-0005-0000-0000-00008D1C0000}"/>
    <cellStyle name="_Data_Rohstoffverbr. Stand 12-00_Excel sheets to support Market Program Template for Budget 09 (5) (3)_Hyperinflation Impacts" xfId="15330" xr:uid="{3136926F-95E6-4A54-8504-8496D76A6BB9}"/>
    <cellStyle name="_Data_Rohstoffverbr. Stand 12-00_Excel sheets to support Market Program Template for Budget 09 (5) (3)_Import" xfId="5676" xr:uid="{00000000-0005-0000-0000-00008E1C0000}"/>
    <cellStyle name="_Data_Rohstoffverbr. Stand 12-00_Excel sheets to support Market Program Template for Budget 09 (5) (3)_Import_DRE's" xfId="10741" xr:uid="{00000000-0005-0000-0000-00008F1C0000}"/>
    <cellStyle name="_Data_Rohstoffverbr. Stand 12-00_Excel sheets to support Market Program Template for Budget 09 (5) (3)_Import_Hyperinflation Impacts" xfId="15333" xr:uid="{0A0D6FD3-B7F0-4A8D-8D95-936C56F24751}"/>
    <cellStyle name="_Data_Rohstoffverbr. Stand 12-00_Hyperinflation Impacts" xfId="15295" xr:uid="{516CDA5B-7C5C-4507-99EB-C39127BBADF8}"/>
    <cellStyle name="_Data_Rohstoffverbr. Stand 12-00_Import" xfId="5677" xr:uid="{00000000-0005-0000-0000-0000901C0000}"/>
    <cellStyle name="_Data_Rohstoffverbr. Stand 12-00_Import_DRE's" xfId="10742" xr:uid="{00000000-0005-0000-0000-0000911C0000}"/>
    <cellStyle name="_Data_Rohstoffverbr. Stand 12-00_Import_Hyperinflation Impacts" xfId="15334" xr:uid="{66A46184-EBF3-4776-95C2-AFCE8242DB8B}"/>
    <cellStyle name="_Data_Rohstoffverbr. Stand 12-00_People Package" xfId="5678" xr:uid="{00000000-0005-0000-0000-0000921C0000}"/>
    <cellStyle name="_Data_Rohstoffverbr. Stand 12-00_People Package (2)" xfId="5679" xr:uid="{00000000-0005-0000-0000-0000931C0000}"/>
    <cellStyle name="_Data_Rohstoffverbr. Stand 12-00_People Package (2)_Argentina" xfId="5680" xr:uid="{00000000-0005-0000-0000-0000941C0000}"/>
    <cellStyle name="_Data_Rohstoffverbr. Stand 12-00_People Package (2)_Argentina_DRE's" xfId="10745" xr:uid="{00000000-0005-0000-0000-0000951C0000}"/>
    <cellStyle name="_Data_Rohstoffverbr. Stand 12-00_People Package (2)_Argentina_Hyperinflation Impacts" xfId="15337" xr:uid="{95099A0F-2117-4BCB-8A17-201D33DDDF4C}"/>
    <cellStyle name="_Data_Rohstoffverbr. Stand 12-00_People Package (2)_BASE" xfId="5681" xr:uid="{00000000-0005-0000-0000-0000961C0000}"/>
    <cellStyle name="_Data_Rohstoffverbr. Stand 12-00_People Package (2)_BASE_DRE's" xfId="10746" xr:uid="{00000000-0005-0000-0000-0000971C0000}"/>
    <cellStyle name="_Data_Rohstoffverbr. Stand 12-00_People Package (2)_BASE_Hyperinflation Impacts" xfId="15338" xr:uid="{BF400BEE-0A3A-43B3-8CC9-4A3766F94F9D}"/>
    <cellStyle name="_Data_Rohstoffverbr. Stand 12-00_People Package (2)_DRE's" xfId="10744" xr:uid="{00000000-0005-0000-0000-0000981C0000}"/>
    <cellStyle name="_Data_Rohstoffverbr. Stand 12-00_People Package (2)_Hyperinflation Impacts" xfId="15336" xr:uid="{C3620058-874B-4D9E-B66C-22A3F991EBF9}"/>
    <cellStyle name="_Data_Rohstoffverbr. Stand 12-00_People Package (2)_Import" xfId="5682" xr:uid="{00000000-0005-0000-0000-0000991C0000}"/>
    <cellStyle name="_Data_Rohstoffverbr. Stand 12-00_People Package (2)_Import_DRE's" xfId="10747" xr:uid="{00000000-0005-0000-0000-00009A1C0000}"/>
    <cellStyle name="_Data_Rohstoffverbr. Stand 12-00_People Package (2)_Import_Hyperinflation Impacts" xfId="15339" xr:uid="{EAC535A3-EEB6-40DE-8FC8-3B710B643C7D}"/>
    <cellStyle name="_Data_Rohstoffverbr. Stand 12-00_People Package_Argentina" xfId="5683" xr:uid="{00000000-0005-0000-0000-00009B1C0000}"/>
    <cellStyle name="_Data_Rohstoffverbr. Stand 12-00_People Package_Argentina_DRE's" xfId="10748" xr:uid="{00000000-0005-0000-0000-00009C1C0000}"/>
    <cellStyle name="_Data_Rohstoffverbr. Stand 12-00_People Package_Argentina_Hyperinflation Impacts" xfId="15340" xr:uid="{4A90A7F9-C15A-48ED-B465-075D9F3874D1}"/>
    <cellStyle name="_Data_Rohstoffverbr. Stand 12-00_People Package_BASE" xfId="5684" xr:uid="{00000000-0005-0000-0000-00009D1C0000}"/>
    <cellStyle name="_Data_Rohstoffverbr. Stand 12-00_People Package_BASE_DRE's" xfId="10749" xr:uid="{00000000-0005-0000-0000-00009E1C0000}"/>
    <cellStyle name="_Data_Rohstoffverbr. Stand 12-00_People Package_BASE_Hyperinflation Impacts" xfId="15341" xr:uid="{BD170B27-9394-41B1-B40F-4AEC7DF120B4}"/>
    <cellStyle name="_Data_Rohstoffverbr. Stand 12-00_People Package_DRE's" xfId="10743" xr:uid="{00000000-0005-0000-0000-00009F1C0000}"/>
    <cellStyle name="_Data_Rohstoffverbr. Stand 12-00_People Package_Hyperinflation Impacts" xfId="15335" xr:uid="{162A5A54-BAF9-4F4F-A108-7225A27FD1E3}"/>
    <cellStyle name="_Data_Rohstoffverbr. Stand 12-00_People Package_Import" xfId="5685" xr:uid="{00000000-0005-0000-0000-0000A01C0000}"/>
    <cellStyle name="_Data_Rohstoffverbr. Stand 12-00_People Package_Import_DRE's" xfId="10750" xr:uid="{00000000-0005-0000-0000-0000A11C0000}"/>
    <cellStyle name="_Data_Rohstoffverbr. Stand 12-00_People Package_Import_Hyperinflation Impacts" xfId="15342" xr:uid="{092DA5BD-D32B-45D3-904E-04BD34B804ED}"/>
    <cellStyle name="_Data_Rohstoffverbr. Stand 12-00_Sales and Marketing - revised" xfId="5686" xr:uid="{00000000-0005-0000-0000-0000A21C0000}"/>
    <cellStyle name="_Data_Rohstoffverbr. Stand 12-00_Sales and Marketing - revised_Argentina" xfId="5687" xr:uid="{00000000-0005-0000-0000-0000A31C0000}"/>
    <cellStyle name="_Data_Rohstoffverbr. Stand 12-00_Sales and Marketing - revised_Argentina_DRE's" xfId="10752" xr:uid="{00000000-0005-0000-0000-0000A41C0000}"/>
    <cellStyle name="_Data_Rohstoffverbr. Stand 12-00_Sales and Marketing - revised_Argentina_Hyperinflation Impacts" xfId="15344" xr:uid="{F00136E7-B855-4D16-830A-BA7970B8B302}"/>
    <cellStyle name="_Data_Rohstoffverbr. Stand 12-00_Sales and Marketing - revised_BASE" xfId="5688" xr:uid="{00000000-0005-0000-0000-0000A51C0000}"/>
    <cellStyle name="_Data_Rohstoffverbr. Stand 12-00_Sales and Marketing - revised_BASE_DRE's" xfId="10753" xr:uid="{00000000-0005-0000-0000-0000A61C0000}"/>
    <cellStyle name="_Data_Rohstoffverbr. Stand 12-00_Sales and Marketing - revised_BASE_Hyperinflation Impacts" xfId="15345" xr:uid="{8C4AF7D2-5413-4705-86D6-0377A365D60A}"/>
    <cellStyle name="_Data_Rohstoffverbr. Stand 12-00_Sales and Marketing - revised_DRE's" xfId="10751" xr:uid="{00000000-0005-0000-0000-0000A71C0000}"/>
    <cellStyle name="_Data_Rohstoffverbr. Stand 12-00_Sales and Marketing - revised_Hyperinflation Impacts" xfId="15343" xr:uid="{846EA821-C88A-4BBA-98F1-A54E8993FB18}"/>
    <cellStyle name="_Data_Rohstoffverbr. Stand 12-00_Sales and Marketing - revised_Import" xfId="5689" xr:uid="{00000000-0005-0000-0000-0000A81C0000}"/>
    <cellStyle name="_Data_Rohstoffverbr. Stand 12-00_Sales and Marketing - revised_Import_DRE's" xfId="10754" xr:uid="{00000000-0005-0000-0000-0000A91C0000}"/>
    <cellStyle name="_Data_Rohstoffverbr. Stand 12-00_Sales and Marketing - revised_Import_Hyperinflation Impacts" xfId="15346" xr:uid="{8D09B319-F0A5-4C59-A275-C71F7A53B5EE}"/>
    <cellStyle name="_Data_Rohstoffverbr. Stand 12-00_ZBB" xfId="5690" xr:uid="{00000000-0005-0000-0000-0000AA1C0000}"/>
    <cellStyle name="_Data_Rohstoffverbr. Stand 12-00_ZBB Budget 2009 Decks" xfId="5691" xr:uid="{00000000-0005-0000-0000-0000AB1C0000}"/>
    <cellStyle name="_Data_Rohstoffverbr. Stand 12-00_ZBB Budget 2009 Decks_Argentina" xfId="5692" xr:uid="{00000000-0005-0000-0000-0000AC1C0000}"/>
    <cellStyle name="_Data_Rohstoffverbr. Stand 12-00_ZBB Budget 2009 Decks_Argentina_DRE's" xfId="10757" xr:uid="{00000000-0005-0000-0000-0000AD1C0000}"/>
    <cellStyle name="_Data_Rohstoffverbr. Stand 12-00_ZBB Budget 2009 Decks_Argentina_Hyperinflation Impacts" xfId="15349" xr:uid="{8466506D-9324-40DF-A76C-808B8A8F8BF5}"/>
    <cellStyle name="_Data_Rohstoffverbr. Stand 12-00_ZBB Budget 2009 Decks_BASE" xfId="5693" xr:uid="{00000000-0005-0000-0000-0000AE1C0000}"/>
    <cellStyle name="_Data_Rohstoffverbr. Stand 12-00_ZBB Budget 2009 Decks_BASE_DRE's" xfId="10758" xr:uid="{00000000-0005-0000-0000-0000AF1C0000}"/>
    <cellStyle name="_Data_Rohstoffverbr. Stand 12-00_ZBB Budget 2009 Decks_BASE_Hyperinflation Impacts" xfId="15350" xr:uid="{6ACC3149-8F35-4ED5-8529-191A6BCA60F3}"/>
    <cellStyle name="_Data_Rohstoffverbr. Stand 12-00_ZBB Budget 2009 Decks_DRE's" xfId="10756" xr:uid="{00000000-0005-0000-0000-0000B01C0000}"/>
    <cellStyle name="_Data_Rohstoffverbr. Stand 12-00_ZBB Budget 2009 Decks_Hyperinflation Impacts" xfId="15348" xr:uid="{9B44BA53-FB1B-4FD8-9186-DDB70AAEDB96}"/>
    <cellStyle name="_Data_Rohstoffverbr. Stand 12-00_ZBB Budget 2009 Decks_Import" xfId="5694" xr:uid="{00000000-0005-0000-0000-0000B11C0000}"/>
    <cellStyle name="_Data_Rohstoffverbr. Stand 12-00_ZBB Budget 2009 Decks_Import_DRE's" xfId="10759" xr:uid="{00000000-0005-0000-0000-0000B21C0000}"/>
    <cellStyle name="_Data_Rohstoffverbr. Stand 12-00_ZBB Budget 2009 Decks_Import_Hyperinflation Impacts" xfId="15351" xr:uid="{EE9CBF4B-84CF-4575-AAB6-D8FC1DEF465F}"/>
    <cellStyle name="_Data_Rohstoffverbr. Stand 12-00_ZBB Budget 2009 Decks_with Korea Scope in (Only LE)" xfId="5695" xr:uid="{00000000-0005-0000-0000-0000B31C0000}"/>
    <cellStyle name="_Data_Rohstoffverbr. Stand 12-00_ZBB Budget 2009 Decks_with Korea Scope in (Only LE) (2)" xfId="5696" xr:uid="{00000000-0005-0000-0000-0000B41C0000}"/>
    <cellStyle name="_Data_Rohstoffverbr. Stand 12-00_ZBB Budget 2009 Decks_with Korea Scope in (Only LE) (2)_Argentina" xfId="5697" xr:uid="{00000000-0005-0000-0000-0000B51C0000}"/>
    <cellStyle name="_Data_Rohstoffverbr. Stand 12-00_ZBB Budget 2009 Decks_with Korea Scope in (Only LE) (2)_Argentina_DRE's" xfId="10762" xr:uid="{00000000-0005-0000-0000-0000B61C0000}"/>
    <cellStyle name="_Data_Rohstoffverbr. Stand 12-00_ZBB Budget 2009 Decks_with Korea Scope in (Only LE) (2)_Argentina_Hyperinflation Impacts" xfId="15354" xr:uid="{C0064EA5-3682-4A61-A68B-5BA060062A1D}"/>
    <cellStyle name="_Data_Rohstoffverbr. Stand 12-00_ZBB Budget 2009 Decks_with Korea Scope in (Only LE) (2)_BASE" xfId="5698" xr:uid="{00000000-0005-0000-0000-0000B71C0000}"/>
    <cellStyle name="_Data_Rohstoffverbr. Stand 12-00_ZBB Budget 2009 Decks_with Korea Scope in (Only LE) (2)_BASE_DRE's" xfId="10763" xr:uid="{00000000-0005-0000-0000-0000B81C0000}"/>
    <cellStyle name="_Data_Rohstoffverbr. Stand 12-00_ZBB Budget 2009 Decks_with Korea Scope in (Only LE) (2)_BASE_Hyperinflation Impacts" xfId="15355" xr:uid="{CAC864F6-C4D9-49C6-9C92-960FAFC23EC4}"/>
    <cellStyle name="_Data_Rohstoffverbr. Stand 12-00_ZBB Budget 2009 Decks_with Korea Scope in (Only LE) (2)_DRE's" xfId="10761" xr:uid="{00000000-0005-0000-0000-0000B91C0000}"/>
    <cellStyle name="_Data_Rohstoffverbr. Stand 12-00_ZBB Budget 2009 Decks_with Korea Scope in (Only LE) (2)_Hyperinflation Impacts" xfId="15353" xr:uid="{BF10E431-D937-48F2-8232-8605B9A24126}"/>
    <cellStyle name="_Data_Rohstoffverbr. Stand 12-00_ZBB Budget 2009 Decks_with Korea Scope in (Only LE) (2)_Import" xfId="5699" xr:uid="{00000000-0005-0000-0000-0000BA1C0000}"/>
    <cellStyle name="_Data_Rohstoffverbr. Stand 12-00_ZBB Budget 2009 Decks_with Korea Scope in (Only LE) (2)_Import_DRE's" xfId="10764" xr:uid="{00000000-0005-0000-0000-0000BB1C0000}"/>
    <cellStyle name="_Data_Rohstoffverbr. Stand 12-00_ZBB Budget 2009 Decks_with Korea Scope in (Only LE) (2)_Import_Hyperinflation Impacts" xfId="15356" xr:uid="{C2914B1C-F0EC-4436-B2FD-284A6409EF82}"/>
    <cellStyle name="_Data_Rohstoffverbr. Stand 12-00_ZBB Budget 2009 Decks_with Korea Scope in (Only LE)_Argentina" xfId="5700" xr:uid="{00000000-0005-0000-0000-0000BC1C0000}"/>
    <cellStyle name="_Data_Rohstoffverbr. Stand 12-00_ZBB Budget 2009 Decks_with Korea Scope in (Only LE)_Argentina_DRE's" xfId="10765" xr:uid="{00000000-0005-0000-0000-0000BD1C0000}"/>
    <cellStyle name="_Data_Rohstoffverbr. Stand 12-00_ZBB Budget 2009 Decks_with Korea Scope in (Only LE)_Argentina_Hyperinflation Impacts" xfId="15357" xr:uid="{1CFEB2F8-FB15-4361-AF58-0569ED1BC89E}"/>
    <cellStyle name="_Data_Rohstoffverbr. Stand 12-00_ZBB Budget 2009 Decks_with Korea Scope in (Only LE)_BASE" xfId="5701" xr:uid="{00000000-0005-0000-0000-0000BE1C0000}"/>
    <cellStyle name="_Data_Rohstoffverbr. Stand 12-00_ZBB Budget 2009 Decks_with Korea Scope in (Only LE)_BASE_DRE's" xfId="10766" xr:uid="{00000000-0005-0000-0000-0000BF1C0000}"/>
    <cellStyle name="_Data_Rohstoffverbr. Stand 12-00_ZBB Budget 2009 Decks_with Korea Scope in (Only LE)_BASE_Hyperinflation Impacts" xfId="15358" xr:uid="{44665689-2903-45EE-8DC4-966DEFA1FD54}"/>
    <cellStyle name="_Data_Rohstoffverbr. Stand 12-00_ZBB Budget 2009 Decks_with Korea Scope in (Only LE)_DRE's" xfId="10760" xr:uid="{00000000-0005-0000-0000-0000C01C0000}"/>
    <cellStyle name="_Data_Rohstoffverbr. Stand 12-00_ZBB Budget 2009 Decks_with Korea Scope in (Only LE)_Hyperinflation Impacts" xfId="15352" xr:uid="{4AE1F500-2007-4B37-ADEB-D2D51C2CAD02}"/>
    <cellStyle name="_Data_Rohstoffverbr. Stand 12-00_ZBB Budget 2009 Decks_with Korea Scope in (Only LE)_Import" xfId="5702" xr:uid="{00000000-0005-0000-0000-0000C11C0000}"/>
    <cellStyle name="_Data_Rohstoffverbr. Stand 12-00_ZBB Budget 2009 Decks_with Korea Scope in (Only LE)_Import_DRE's" xfId="10767" xr:uid="{00000000-0005-0000-0000-0000C21C0000}"/>
    <cellStyle name="_Data_Rohstoffverbr. Stand 12-00_ZBB Budget 2009 Decks_with Korea Scope in (Only LE)_Import_Hyperinflation Impacts" xfId="15359" xr:uid="{345F21DF-D949-4B87-B158-8F6B60E13733}"/>
    <cellStyle name="_Data_Rohstoffverbr. Stand 12-00_ZBB_Argentina" xfId="5703" xr:uid="{00000000-0005-0000-0000-0000C31C0000}"/>
    <cellStyle name="_Data_Rohstoffverbr. Stand 12-00_ZBB_Argentina_DRE's" xfId="10768" xr:uid="{00000000-0005-0000-0000-0000C41C0000}"/>
    <cellStyle name="_Data_Rohstoffverbr. Stand 12-00_ZBB_Argentina_Hyperinflation Impacts" xfId="15360" xr:uid="{D4377C59-5A10-4AF4-94DF-8355E34BEA6C}"/>
    <cellStyle name="_Data_Rohstoffverbr. Stand 12-00_ZBB_BASE" xfId="5704" xr:uid="{00000000-0005-0000-0000-0000C51C0000}"/>
    <cellStyle name="_Data_Rohstoffverbr. Stand 12-00_ZBB_BASE_DRE's" xfId="10769" xr:uid="{00000000-0005-0000-0000-0000C61C0000}"/>
    <cellStyle name="_Data_Rohstoffverbr. Stand 12-00_ZBB_BASE_Hyperinflation Impacts" xfId="15361" xr:uid="{A893B441-9932-448D-BA66-9FB964F12AD3}"/>
    <cellStyle name="_Data_Rohstoffverbr. Stand 12-00_ZBB_DRE's" xfId="10755" xr:uid="{00000000-0005-0000-0000-0000C71C0000}"/>
    <cellStyle name="_Data_Rohstoffverbr. Stand 12-00_ZBB_Hyperinflation Impacts" xfId="15347" xr:uid="{2B4E9FA3-298D-4C4E-B0EE-226FE7293CCE}"/>
    <cellStyle name="_Data_Rohstoffverbr. Stand 12-00_ZBB_Import" xfId="5705" xr:uid="{00000000-0005-0000-0000-0000C81C0000}"/>
    <cellStyle name="_Data_Rohstoffverbr. Stand 12-00_ZBB_Import_DRE's" xfId="10770" xr:uid="{00000000-0005-0000-0000-0000C91C0000}"/>
    <cellStyle name="_Data_Rohstoffverbr. Stand 12-00_ZBB_Import_Hyperinflation Impacts" xfId="15362" xr:uid="{FA890E4B-8DC0-47C6-895C-EB5C15306262}"/>
    <cellStyle name="_Data_RW_Alea_Überleitung_IS_ohne AFA_021105" xfId="5706" xr:uid="{00000000-0005-0000-0000-0000CA1C0000}"/>
    <cellStyle name="_Data_RW_Alea_Überleitung_IS_ohne AFA_021105_Argentina" xfId="5707" xr:uid="{00000000-0005-0000-0000-0000CB1C0000}"/>
    <cellStyle name="_Data_RW_Alea_Überleitung_IS_ohne AFA_021105_Argentina_DRE's" xfId="10772" xr:uid="{00000000-0005-0000-0000-0000CC1C0000}"/>
    <cellStyle name="_Data_RW_Alea_Überleitung_IS_ohne AFA_021105_Argentina_Hyperinflation Impacts" xfId="15364" xr:uid="{2C2C8C01-C36D-4A51-954C-E14AC5BEE6C0}"/>
    <cellStyle name="_Data_RW_Alea_Überleitung_IS_ohne AFA_021105_BASE" xfId="5708" xr:uid="{00000000-0005-0000-0000-0000CD1C0000}"/>
    <cellStyle name="_Data_RW_Alea_Überleitung_IS_ohne AFA_021105_BASE_DRE's" xfId="10773" xr:uid="{00000000-0005-0000-0000-0000CE1C0000}"/>
    <cellStyle name="_Data_RW_Alea_Überleitung_IS_ohne AFA_021105_BASE_Hyperinflation Impacts" xfId="15365" xr:uid="{04AD6794-5622-4B09-BF8A-B6957895057D}"/>
    <cellStyle name="_Data_RW_Alea_Überleitung_IS_ohne AFA_021105_Copy of 081027 ZBB Budget 2009 Decks - People_Cherry_V4" xfId="5709" xr:uid="{00000000-0005-0000-0000-0000CF1C0000}"/>
    <cellStyle name="_Data_RW_Alea_Überleitung_IS_ohne AFA_021105_Copy of 081027 ZBB Budget 2009 Decks - People_Cherry_V4_Argentina" xfId="5710" xr:uid="{00000000-0005-0000-0000-0000D01C0000}"/>
    <cellStyle name="_Data_RW_Alea_Überleitung_IS_ohne AFA_021105_Copy of 081027 ZBB Budget 2009 Decks - People_Cherry_V4_Argentina_DRE's" xfId="10775" xr:uid="{00000000-0005-0000-0000-0000D11C0000}"/>
    <cellStyle name="_Data_RW_Alea_Überleitung_IS_ohne AFA_021105_Copy of 081027 ZBB Budget 2009 Decks - People_Cherry_V4_Argentina_Hyperinflation Impacts" xfId="15367" xr:uid="{1D2B7961-E5E0-4899-A35D-1BCF04765FCE}"/>
    <cellStyle name="_Data_RW_Alea_Überleitung_IS_ohne AFA_021105_Copy of 081027 ZBB Budget 2009 Decks - People_Cherry_V4_BASE" xfId="5711" xr:uid="{00000000-0005-0000-0000-0000D21C0000}"/>
    <cellStyle name="_Data_RW_Alea_Überleitung_IS_ohne AFA_021105_Copy of 081027 ZBB Budget 2009 Decks - People_Cherry_V4_BASE_DRE's" xfId="10776" xr:uid="{00000000-0005-0000-0000-0000D31C0000}"/>
    <cellStyle name="_Data_RW_Alea_Überleitung_IS_ohne AFA_021105_Copy of 081027 ZBB Budget 2009 Decks - People_Cherry_V4_BASE_Hyperinflation Impacts" xfId="15368" xr:uid="{31B72449-903A-4425-8BD8-9B2885053F70}"/>
    <cellStyle name="_Data_RW_Alea_Überleitung_IS_ohne AFA_021105_Copy of 081027 ZBB Budget 2009 Decks - People_Cherry_V4_DRE's" xfId="10774" xr:uid="{00000000-0005-0000-0000-0000D41C0000}"/>
    <cellStyle name="_Data_RW_Alea_Überleitung_IS_ohne AFA_021105_Copy of 081027 ZBB Budget 2009 Decks - People_Cherry_V4_Hyperinflation Impacts" xfId="15366" xr:uid="{76B13C35-35DE-4CF9-9D88-0BFD218BD4A3}"/>
    <cellStyle name="_Data_RW_Alea_Überleitung_IS_ohne AFA_021105_Copy of 081027 ZBB Budget 2009 Decks - People_Cherry_V4_Import" xfId="5712" xr:uid="{00000000-0005-0000-0000-0000D51C0000}"/>
    <cellStyle name="_Data_RW_Alea_Überleitung_IS_ohne AFA_021105_Copy of 081027 ZBB Budget 2009 Decks - People_Cherry_V4_Import_DRE's" xfId="10777" xr:uid="{00000000-0005-0000-0000-0000D61C0000}"/>
    <cellStyle name="_Data_RW_Alea_Überleitung_IS_ohne AFA_021105_Copy of 081027 ZBB Budget 2009 Decks - People_Cherry_V4_Import_Hyperinflation Impacts" xfId="15369" xr:uid="{C58ED906-ED59-4870-A929-106A91C9FBE4}"/>
    <cellStyle name="_Data_RW_Alea_Überleitung_IS_ohne AFA_021105_DRE's" xfId="10771" xr:uid="{00000000-0005-0000-0000-0000D71C0000}"/>
    <cellStyle name="_Data_RW_Alea_Überleitung_IS_ohne AFA_021105_GCoA final version" xfId="5713" xr:uid="{00000000-0005-0000-0000-0000D81C0000}"/>
    <cellStyle name="_Data_RW_Alea_Überleitung_IS_ohne AFA_021105_GCoA final version_Argentina" xfId="5714" xr:uid="{00000000-0005-0000-0000-0000D91C0000}"/>
    <cellStyle name="_Data_RW_Alea_Überleitung_IS_ohne AFA_021105_GCoA final version_Argentina_DRE's" xfId="10779" xr:uid="{00000000-0005-0000-0000-0000DA1C0000}"/>
    <cellStyle name="_Data_RW_Alea_Überleitung_IS_ohne AFA_021105_GCoA final version_Argentina_Hyperinflation Impacts" xfId="15371" xr:uid="{CF6E5A91-0EF6-45C8-BE2A-686986DCB57C}"/>
    <cellStyle name="_Data_RW_Alea_Überleitung_IS_ohne AFA_021105_GCoA final version_BASE" xfId="5715" xr:uid="{00000000-0005-0000-0000-0000DB1C0000}"/>
    <cellStyle name="_Data_RW_Alea_Überleitung_IS_ohne AFA_021105_GCoA final version_BASE_DRE's" xfId="10780" xr:uid="{00000000-0005-0000-0000-0000DC1C0000}"/>
    <cellStyle name="_Data_RW_Alea_Überleitung_IS_ohne AFA_021105_GCoA final version_BASE_Hyperinflation Impacts" xfId="15372" xr:uid="{E8EC9F61-6A36-4E72-BFA1-7F736E68C2E2}"/>
    <cellStyle name="_Data_RW_Alea_Überleitung_IS_ohne AFA_021105_GCoA final version_Copy of 081027 ZBB Budget 2009 Decks - People_Cherry_V4" xfId="5716" xr:uid="{00000000-0005-0000-0000-0000DD1C0000}"/>
    <cellStyle name="_Data_RW_Alea_Überleitung_IS_ohne AFA_021105_GCoA final version_Copy of 081027 ZBB Budget 2009 Decks - People_Cherry_V4_Argentina" xfId="5717" xr:uid="{00000000-0005-0000-0000-0000DE1C0000}"/>
    <cellStyle name="_Data_RW_Alea_Überleitung_IS_ohne AFA_021105_GCoA final version_Copy of 081027 ZBB Budget 2009 Decks - People_Cherry_V4_Argentina_DRE's" xfId="10782" xr:uid="{00000000-0005-0000-0000-0000DF1C0000}"/>
    <cellStyle name="_Data_RW_Alea_Überleitung_IS_ohne AFA_021105_GCoA final version_Copy of 081027 ZBB Budget 2009 Decks - People_Cherry_V4_Argentina_Hyperinflation Impacts" xfId="15374" xr:uid="{CA194B4B-EE69-4533-81BB-C9B4C72A2221}"/>
    <cellStyle name="_Data_RW_Alea_Überleitung_IS_ohne AFA_021105_GCoA final version_Copy of 081027 ZBB Budget 2009 Decks - People_Cherry_V4_BASE" xfId="5718" xr:uid="{00000000-0005-0000-0000-0000E01C0000}"/>
    <cellStyle name="_Data_RW_Alea_Überleitung_IS_ohne AFA_021105_GCoA final version_Copy of 081027 ZBB Budget 2009 Decks - People_Cherry_V4_BASE_DRE's" xfId="10783" xr:uid="{00000000-0005-0000-0000-0000E11C0000}"/>
    <cellStyle name="_Data_RW_Alea_Überleitung_IS_ohne AFA_021105_GCoA final version_Copy of 081027 ZBB Budget 2009 Decks - People_Cherry_V4_BASE_Hyperinflation Impacts" xfId="15375" xr:uid="{5845C8EC-E17E-4446-8229-161FB6B9476A}"/>
    <cellStyle name="_Data_RW_Alea_Überleitung_IS_ohne AFA_021105_GCoA final version_Copy of 081027 ZBB Budget 2009 Decks - People_Cherry_V4_DRE's" xfId="10781" xr:uid="{00000000-0005-0000-0000-0000E21C0000}"/>
    <cellStyle name="_Data_RW_Alea_Überleitung_IS_ohne AFA_021105_GCoA final version_Copy of 081027 ZBB Budget 2009 Decks - People_Cherry_V4_Hyperinflation Impacts" xfId="15373" xr:uid="{4276C8C7-F60F-46BD-8B1F-63F27657A068}"/>
    <cellStyle name="_Data_RW_Alea_Überleitung_IS_ohne AFA_021105_GCoA final version_Copy of 081027 ZBB Budget 2009 Decks - People_Cherry_V4_Import" xfId="5719" xr:uid="{00000000-0005-0000-0000-0000E31C0000}"/>
    <cellStyle name="_Data_RW_Alea_Überleitung_IS_ohne AFA_021105_GCoA final version_Copy of 081027 ZBB Budget 2009 Decks - People_Cherry_V4_Import_DRE's" xfId="10784" xr:uid="{00000000-0005-0000-0000-0000E41C0000}"/>
    <cellStyle name="_Data_RW_Alea_Überleitung_IS_ohne AFA_021105_GCoA final version_Copy of 081027 ZBB Budget 2009 Decks - People_Cherry_V4_Import_Hyperinflation Impacts" xfId="15376" xr:uid="{DECFB337-6311-4B78-9367-3CD7A22CCDD9}"/>
    <cellStyle name="_Data_RW_Alea_Überleitung_IS_ohne AFA_021105_GCoA final version_DRE's" xfId="10778" xr:uid="{00000000-0005-0000-0000-0000E51C0000}"/>
    <cellStyle name="_Data_RW_Alea_Überleitung_IS_ohne AFA_021105_GCoA final version_Hyperinflation Impacts" xfId="15370" xr:uid="{C29C0D39-6F56-4542-99CD-29C846AD8DB6}"/>
    <cellStyle name="_Data_RW_Alea_Überleitung_IS_ohne AFA_021105_GCoA final version_Import" xfId="5720" xr:uid="{00000000-0005-0000-0000-0000E61C0000}"/>
    <cellStyle name="_Data_RW_Alea_Überleitung_IS_ohne AFA_021105_GCoA final version_Import_DRE's" xfId="10785" xr:uid="{00000000-0005-0000-0000-0000E71C0000}"/>
    <cellStyle name="_Data_RW_Alea_Überleitung_IS_ohne AFA_021105_GCoA final version_Import_Hyperinflation Impacts" xfId="15377" xr:uid="{2DD47ACB-4E5B-4A13-A5B6-33C8691A60BB}"/>
    <cellStyle name="_Data_RW_Alea_Überleitung_IS_ohne AFA_021105_GCoA final version_ZBB Budget 2009 Decks" xfId="5721" xr:uid="{00000000-0005-0000-0000-0000E81C0000}"/>
    <cellStyle name="_Data_RW_Alea_Überleitung_IS_ohne AFA_021105_GCoA final version_ZBB Budget 2009 Decks_Argentina" xfId="5722" xr:uid="{00000000-0005-0000-0000-0000E91C0000}"/>
    <cellStyle name="_Data_RW_Alea_Überleitung_IS_ohne AFA_021105_GCoA final version_ZBB Budget 2009 Decks_Argentina_DRE's" xfId="10787" xr:uid="{00000000-0005-0000-0000-0000EA1C0000}"/>
    <cellStyle name="_Data_RW_Alea_Überleitung_IS_ohne AFA_021105_GCoA final version_ZBB Budget 2009 Decks_Argentina_Hyperinflation Impacts" xfId="15379" xr:uid="{B6668A5B-CC0D-4CB3-B003-03138B38A865}"/>
    <cellStyle name="_Data_RW_Alea_Überleitung_IS_ohne AFA_021105_GCoA final version_ZBB Budget 2009 Decks_BASE" xfId="5723" xr:uid="{00000000-0005-0000-0000-0000EB1C0000}"/>
    <cellStyle name="_Data_RW_Alea_Überleitung_IS_ohne AFA_021105_GCoA final version_ZBB Budget 2009 Decks_BASE_DRE's" xfId="10788" xr:uid="{00000000-0005-0000-0000-0000EC1C0000}"/>
    <cellStyle name="_Data_RW_Alea_Überleitung_IS_ohne AFA_021105_GCoA final version_ZBB Budget 2009 Decks_BASE_Hyperinflation Impacts" xfId="15380" xr:uid="{85ED3257-C2F4-4A8F-9EE7-B88436880949}"/>
    <cellStyle name="_Data_RW_Alea_Überleitung_IS_ohne AFA_021105_GCoA final version_ZBB Budget 2009 Decks_DRE's" xfId="10786" xr:uid="{00000000-0005-0000-0000-0000ED1C0000}"/>
    <cellStyle name="_Data_RW_Alea_Überleitung_IS_ohne AFA_021105_GCoA final version_ZBB Budget 2009 Decks_Hyperinflation Impacts" xfId="15378" xr:uid="{EEB3C226-B218-47FF-BE0B-DA335D1A2D04}"/>
    <cellStyle name="_Data_RW_Alea_Überleitung_IS_ohne AFA_021105_GCoA final version_ZBB Budget 2009 Decks_Import" xfId="5724" xr:uid="{00000000-0005-0000-0000-0000EE1C0000}"/>
    <cellStyle name="_Data_RW_Alea_Überleitung_IS_ohne AFA_021105_GCoA final version_ZBB Budget 2009 Decks_Import_DRE's" xfId="10789" xr:uid="{00000000-0005-0000-0000-0000EF1C0000}"/>
    <cellStyle name="_Data_RW_Alea_Überleitung_IS_ohne AFA_021105_GCoA final version_ZBB Budget 2009 Decks_Import_Hyperinflation Impacts" xfId="15381" xr:uid="{6EB3B77F-0813-41EE-BA3C-46D96FAE1D08}"/>
    <cellStyle name="_Data_RW_Alea_Überleitung_IS_ohne AFA_021105_GCoA final version_ZBB Budget 2009 Decks_with Korea Scope in (Only LE)" xfId="5725" xr:uid="{00000000-0005-0000-0000-0000F01C0000}"/>
    <cellStyle name="_Data_RW_Alea_Überleitung_IS_ohne AFA_021105_GCoA final version_ZBB Budget 2009 Decks_with Korea Scope in (Only LE) (2)" xfId="5726" xr:uid="{00000000-0005-0000-0000-0000F11C0000}"/>
    <cellStyle name="_Data_RW_Alea_Überleitung_IS_ohne AFA_021105_GCoA final version_ZBB Budget 2009 Decks_with Korea Scope in (Only LE) (2)_Argentina" xfId="5727" xr:uid="{00000000-0005-0000-0000-0000F21C0000}"/>
    <cellStyle name="_Data_RW_Alea_Überleitung_IS_ohne AFA_021105_GCoA final version_ZBB Budget 2009 Decks_with Korea Scope in (Only LE) (2)_Argentina_DRE's" xfId="10792" xr:uid="{00000000-0005-0000-0000-0000F31C0000}"/>
    <cellStyle name="_Data_RW_Alea_Überleitung_IS_ohne AFA_021105_GCoA final version_ZBB Budget 2009 Decks_with Korea Scope in (Only LE) (2)_Argentina_Hyperinflation Impacts" xfId="15384" xr:uid="{44AC71C3-48DB-4206-B50B-EC00E615B821}"/>
    <cellStyle name="_Data_RW_Alea_Überleitung_IS_ohne AFA_021105_GCoA final version_ZBB Budget 2009 Decks_with Korea Scope in (Only LE) (2)_BASE" xfId="5728" xr:uid="{00000000-0005-0000-0000-0000F41C0000}"/>
    <cellStyle name="_Data_RW_Alea_Überleitung_IS_ohne AFA_021105_GCoA final version_ZBB Budget 2009 Decks_with Korea Scope in (Only LE) (2)_BASE_DRE's" xfId="10793" xr:uid="{00000000-0005-0000-0000-0000F51C0000}"/>
    <cellStyle name="_Data_RW_Alea_Überleitung_IS_ohne AFA_021105_GCoA final version_ZBB Budget 2009 Decks_with Korea Scope in (Only LE) (2)_BASE_Hyperinflation Impacts" xfId="15385" xr:uid="{F9B57A9B-34F3-455B-81B0-C0DD671BDFD1}"/>
    <cellStyle name="_Data_RW_Alea_Überleitung_IS_ohne AFA_021105_GCoA final version_ZBB Budget 2009 Decks_with Korea Scope in (Only LE) (2)_DRE's" xfId="10791" xr:uid="{00000000-0005-0000-0000-0000F61C0000}"/>
    <cellStyle name="_Data_RW_Alea_Überleitung_IS_ohne AFA_021105_GCoA final version_ZBB Budget 2009 Decks_with Korea Scope in (Only LE) (2)_Hyperinflation Impacts" xfId="15383" xr:uid="{5F944DC4-797B-4DFF-A390-B555FDE72B2A}"/>
    <cellStyle name="_Data_RW_Alea_Überleitung_IS_ohne AFA_021105_GCoA final version_ZBB Budget 2009 Decks_with Korea Scope in (Only LE) (2)_Import" xfId="5729" xr:uid="{00000000-0005-0000-0000-0000F71C0000}"/>
    <cellStyle name="_Data_RW_Alea_Überleitung_IS_ohne AFA_021105_GCoA final version_ZBB Budget 2009 Decks_with Korea Scope in (Only LE) (2)_Import_DRE's" xfId="10794" xr:uid="{00000000-0005-0000-0000-0000F81C0000}"/>
    <cellStyle name="_Data_RW_Alea_Überleitung_IS_ohne AFA_021105_GCoA final version_ZBB Budget 2009 Decks_with Korea Scope in (Only LE) (2)_Import_Hyperinflation Impacts" xfId="15386" xr:uid="{0901E23A-3644-40EC-940D-8CC73C354B33}"/>
    <cellStyle name="_Data_RW_Alea_Überleitung_IS_ohne AFA_021105_GCoA final version_ZBB Budget 2009 Decks_with Korea Scope in (Only LE)_Argentina" xfId="5730" xr:uid="{00000000-0005-0000-0000-0000F91C0000}"/>
    <cellStyle name="_Data_RW_Alea_Überleitung_IS_ohne AFA_021105_GCoA final version_ZBB Budget 2009 Decks_with Korea Scope in (Only LE)_Argentina_DRE's" xfId="10795" xr:uid="{00000000-0005-0000-0000-0000FA1C0000}"/>
    <cellStyle name="_Data_RW_Alea_Überleitung_IS_ohne AFA_021105_GCoA final version_ZBB Budget 2009 Decks_with Korea Scope in (Only LE)_Argentina_Hyperinflation Impacts" xfId="15387" xr:uid="{92B15977-64D1-4FA3-99E9-69BF45EAD1F7}"/>
    <cellStyle name="_Data_RW_Alea_Überleitung_IS_ohne AFA_021105_GCoA final version_ZBB Budget 2009 Decks_with Korea Scope in (Only LE)_BASE" xfId="5731" xr:uid="{00000000-0005-0000-0000-0000FB1C0000}"/>
    <cellStyle name="_Data_RW_Alea_Überleitung_IS_ohne AFA_021105_GCoA final version_ZBB Budget 2009 Decks_with Korea Scope in (Only LE)_BASE_DRE's" xfId="10796" xr:uid="{00000000-0005-0000-0000-0000FC1C0000}"/>
    <cellStyle name="_Data_RW_Alea_Überleitung_IS_ohne AFA_021105_GCoA final version_ZBB Budget 2009 Decks_with Korea Scope in (Only LE)_BASE_Hyperinflation Impacts" xfId="15388" xr:uid="{6AFEBEE2-4E0E-4713-8307-9F7C9E4437C4}"/>
    <cellStyle name="_Data_RW_Alea_Überleitung_IS_ohne AFA_021105_GCoA final version_ZBB Budget 2009 Decks_with Korea Scope in (Only LE)_DRE's" xfId="10790" xr:uid="{00000000-0005-0000-0000-0000FD1C0000}"/>
    <cellStyle name="_Data_RW_Alea_Überleitung_IS_ohne AFA_021105_GCoA final version_ZBB Budget 2009 Decks_with Korea Scope in (Only LE)_Hyperinflation Impacts" xfId="15382" xr:uid="{E8891665-27BD-4CCE-89F7-4FB65E3F6638}"/>
    <cellStyle name="_Data_RW_Alea_Überleitung_IS_ohne AFA_021105_GCoA final version_ZBB Budget 2009 Decks_with Korea Scope in (Only LE)_Import" xfId="5732" xr:uid="{00000000-0005-0000-0000-0000FE1C0000}"/>
    <cellStyle name="_Data_RW_Alea_Überleitung_IS_ohne AFA_021105_GCoA final version_ZBB Budget 2009 Decks_with Korea Scope in (Only LE)_Import_DRE's" xfId="10797" xr:uid="{00000000-0005-0000-0000-0000FF1C0000}"/>
    <cellStyle name="_Data_RW_Alea_Überleitung_IS_ohne AFA_021105_GCoA final version_ZBB Budget 2009 Decks_with Korea Scope in (Only LE)_Import_Hyperinflation Impacts" xfId="15389" xr:uid="{35418E40-7D0C-40EF-BA6E-D98167F2AC16}"/>
    <cellStyle name="_Data_RW_Alea_Überleitung_IS_ohne AFA_021105_GCOA PL regarding ZBB accounts" xfId="5733" xr:uid="{00000000-0005-0000-0000-0000001D0000}"/>
    <cellStyle name="_Data_RW_Alea_Überleitung_IS_ohne AFA_021105_GCOA PL regarding ZBB accounts_Argentina" xfId="5734" xr:uid="{00000000-0005-0000-0000-0000011D0000}"/>
    <cellStyle name="_Data_RW_Alea_Überleitung_IS_ohne AFA_021105_GCOA PL regarding ZBB accounts_Argentina_DRE's" xfId="10799" xr:uid="{00000000-0005-0000-0000-0000021D0000}"/>
    <cellStyle name="_Data_RW_Alea_Überleitung_IS_ohne AFA_021105_GCOA PL regarding ZBB accounts_Argentina_Hyperinflation Impacts" xfId="15391" xr:uid="{2F15D2D0-1B53-4180-9D3F-21302405F935}"/>
    <cellStyle name="_Data_RW_Alea_Überleitung_IS_ohne AFA_021105_GCOA PL regarding ZBB accounts_BASE" xfId="5735" xr:uid="{00000000-0005-0000-0000-0000031D0000}"/>
    <cellStyle name="_Data_RW_Alea_Überleitung_IS_ohne AFA_021105_GCOA PL regarding ZBB accounts_BASE_DRE's" xfId="10800" xr:uid="{00000000-0005-0000-0000-0000041D0000}"/>
    <cellStyle name="_Data_RW_Alea_Überleitung_IS_ohne AFA_021105_GCOA PL regarding ZBB accounts_BASE_Hyperinflation Impacts" xfId="15392" xr:uid="{359C4C57-0E47-4F2B-A40C-0FF74A2BDA06}"/>
    <cellStyle name="_Data_RW_Alea_Überleitung_IS_ohne AFA_021105_GCOA PL regarding ZBB accounts_Copy of 081027 ZBB Budget 2009 Decks - People_Cherry_V4" xfId="5736" xr:uid="{00000000-0005-0000-0000-0000051D0000}"/>
    <cellStyle name="_Data_RW_Alea_Überleitung_IS_ohne AFA_021105_GCOA PL regarding ZBB accounts_Copy of 081027 ZBB Budget 2009 Decks - People_Cherry_V4_Argentina" xfId="5737" xr:uid="{00000000-0005-0000-0000-0000061D0000}"/>
    <cellStyle name="_Data_RW_Alea_Überleitung_IS_ohne AFA_021105_GCOA PL regarding ZBB accounts_Copy of 081027 ZBB Budget 2009 Decks - People_Cherry_V4_Argentina_DRE's" xfId="10802" xr:uid="{00000000-0005-0000-0000-0000071D0000}"/>
    <cellStyle name="_Data_RW_Alea_Überleitung_IS_ohne AFA_021105_GCOA PL regarding ZBB accounts_Copy of 081027 ZBB Budget 2009 Decks - People_Cherry_V4_Argentina_Hyperinflation Impacts" xfId="15394" xr:uid="{B76D5DB8-9520-4178-A20F-B41A6B47AE37}"/>
    <cellStyle name="_Data_RW_Alea_Überleitung_IS_ohne AFA_021105_GCOA PL regarding ZBB accounts_Copy of 081027 ZBB Budget 2009 Decks - People_Cherry_V4_BASE" xfId="5738" xr:uid="{00000000-0005-0000-0000-0000081D0000}"/>
    <cellStyle name="_Data_RW_Alea_Überleitung_IS_ohne AFA_021105_GCOA PL regarding ZBB accounts_Copy of 081027 ZBB Budget 2009 Decks - People_Cherry_V4_BASE_DRE's" xfId="10803" xr:uid="{00000000-0005-0000-0000-0000091D0000}"/>
    <cellStyle name="_Data_RW_Alea_Überleitung_IS_ohne AFA_021105_GCOA PL regarding ZBB accounts_Copy of 081027 ZBB Budget 2009 Decks - People_Cherry_V4_BASE_Hyperinflation Impacts" xfId="15395" xr:uid="{22956FF5-CB73-4848-ADF2-1B80C1DBA1E3}"/>
    <cellStyle name="_Data_RW_Alea_Überleitung_IS_ohne AFA_021105_GCOA PL regarding ZBB accounts_Copy of 081027 ZBB Budget 2009 Decks - People_Cherry_V4_DRE's" xfId="10801" xr:uid="{00000000-0005-0000-0000-00000A1D0000}"/>
    <cellStyle name="_Data_RW_Alea_Überleitung_IS_ohne AFA_021105_GCOA PL regarding ZBB accounts_Copy of 081027 ZBB Budget 2009 Decks - People_Cherry_V4_Hyperinflation Impacts" xfId="15393" xr:uid="{2EA5F516-0509-48B9-8BC7-3AB89D64A313}"/>
    <cellStyle name="_Data_RW_Alea_Überleitung_IS_ohne AFA_021105_GCOA PL regarding ZBB accounts_Copy of 081027 ZBB Budget 2009 Decks - People_Cherry_V4_Import" xfId="5739" xr:uid="{00000000-0005-0000-0000-00000B1D0000}"/>
    <cellStyle name="_Data_RW_Alea_Überleitung_IS_ohne AFA_021105_GCOA PL regarding ZBB accounts_Copy of 081027 ZBB Budget 2009 Decks - People_Cherry_V4_Import_DRE's" xfId="10804" xr:uid="{00000000-0005-0000-0000-00000C1D0000}"/>
    <cellStyle name="_Data_RW_Alea_Überleitung_IS_ohne AFA_021105_GCOA PL regarding ZBB accounts_Copy of 081027 ZBB Budget 2009 Decks - People_Cherry_V4_Import_Hyperinflation Impacts" xfId="15396" xr:uid="{F9C24D3A-F43A-45DF-93BF-0F18E1637530}"/>
    <cellStyle name="_Data_RW_Alea_Überleitung_IS_ohne AFA_021105_GCOA PL regarding ZBB accounts_DRE's" xfId="10798" xr:uid="{00000000-0005-0000-0000-00000D1D0000}"/>
    <cellStyle name="_Data_RW_Alea_Überleitung_IS_ohne AFA_021105_GCOA PL regarding ZBB accounts_Hyperinflation Impacts" xfId="15390" xr:uid="{C3E03856-67FB-4DE0-941C-4D6A70A02249}"/>
    <cellStyle name="_Data_RW_Alea_Überleitung_IS_ohne AFA_021105_GCOA PL regarding ZBB accounts_Import" xfId="5740" xr:uid="{00000000-0005-0000-0000-00000E1D0000}"/>
    <cellStyle name="_Data_RW_Alea_Überleitung_IS_ohne AFA_021105_GCOA PL regarding ZBB accounts_Import_DRE's" xfId="10805" xr:uid="{00000000-0005-0000-0000-00000F1D0000}"/>
    <cellStyle name="_Data_RW_Alea_Überleitung_IS_ohne AFA_021105_GCOA PL regarding ZBB accounts_Import_Hyperinflation Impacts" xfId="15397" xr:uid="{BADDE49C-43CC-4213-911F-BE3D48655151}"/>
    <cellStyle name="_Data_RW_Alea_Überleitung_IS_ohne AFA_021105_GCOA PL regarding ZBB accounts_ZBB Budget 2009 Decks" xfId="5741" xr:uid="{00000000-0005-0000-0000-0000101D0000}"/>
    <cellStyle name="_Data_RW_Alea_Überleitung_IS_ohne AFA_021105_GCOA PL regarding ZBB accounts_ZBB Budget 2009 Decks_Argentina" xfId="5742" xr:uid="{00000000-0005-0000-0000-0000111D0000}"/>
    <cellStyle name="_Data_RW_Alea_Überleitung_IS_ohne AFA_021105_GCOA PL regarding ZBB accounts_ZBB Budget 2009 Decks_Argentina_DRE's" xfId="10807" xr:uid="{00000000-0005-0000-0000-0000121D0000}"/>
    <cellStyle name="_Data_RW_Alea_Überleitung_IS_ohne AFA_021105_GCOA PL regarding ZBB accounts_ZBB Budget 2009 Decks_Argentina_Hyperinflation Impacts" xfId="15399" xr:uid="{3C8D4A65-46DE-4389-BB17-0F2D93AC1883}"/>
    <cellStyle name="_Data_RW_Alea_Überleitung_IS_ohne AFA_021105_GCOA PL regarding ZBB accounts_ZBB Budget 2009 Decks_BASE" xfId="5743" xr:uid="{00000000-0005-0000-0000-0000131D0000}"/>
    <cellStyle name="_Data_RW_Alea_Überleitung_IS_ohne AFA_021105_GCOA PL regarding ZBB accounts_ZBB Budget 2009 Decks_BASE_DRE's" xfId="10808" xr:uid="{00000000-0005-0000-0000-0000141D0000}"/>
    <cellStyle name="_Data_RW_Alea_Überleitung_IS_ohne AFA_021105_GCOA PL regarding ZBB accounts_ZBB Budget 2009 Decks_BASE_Hyperinflation Impacts" xfId="15400" xr:uid="{E9E39FD5-1E25-4445-9BF3-FE19201E35A8}"/>
    <cellStyle name="_Data_RW_Alea_Überleitung_IS_ohne AFA_021105_GCOA PL regarding ZBB accounts_ZBB Budget 2009 Decks_DRE's" xfId="10806" xr:uid="{00000000-0005-0000-0000-0000151D0000}"/>
    <cellStyle name="_Data_RW_Alea_Überleitung_IS_ohne AFA_021105_GCOA PL regarding ZBB accounts_ZBB Budget 2009 Decks_Hyperinflation Impacts" xfId="15398" xr:uid="{8C15B089-CC95-4D40-B5F8-692F4AE169D0}"/>
    <cellStyle name="_Data_RW_Alea_Überleitung_IS_ohne AFA_021105_GCOA PL regarding ZBB accounts_ZBB Budget 2009 Decks_Import" xfId="5744" xr:uid="{00000000-0005-0000-0000-0000161D0000}"/>
    <cellStyle name="_Data_RW_Alea_Überleitung_IS_ohne AFA_021105_GCOA PL regarding ZBB accounts_ZBB Budget 2009 Decks_Import_DRE's" xfId="10809" xr:uid="{00000000-0005-0000-0000-0000171D0000}"/>
    <cellStyle name="_Data_RW_Alea_Überleitung_IS_ohne AFA_021105_GCOA PL regarding ZBB accounts_ZBB Budget 2009 Decks_Import_Hyperinflation Impacts" xfId="15401" xr:uid="{636CFA04-A9FC-48C1-843B-E3044F2BF835}"/>
    <cellStyle name="_Data_RW_Alea_Überleitung_IS_ohne AFA_021105_GCOA PL regarding ZBB accounts_ZBB Budget 2009 Decks_with Korea Scope in (Only LE)" xfId="5745" xr:uid="{00000000-0005-0000-0000-0000181D0000}"/>
    <cellStyle name="_Data_RW_Alea_Überleitung_IS_ohne AFA_021105_GCOA PL regarding ZBB accounts_ZBB Budget 2009 Decks_with Korea Scope in (Only LE) (2)" xfId="5746" xr:uid="{00000000-0005-0000-0000-0000191D0000}"/>
    <cellStyle name="_Data_RW_Alea_Überleitung_IS_ohne AFA_021105_GCOA PL regarding ZBB accounts_ZBB Budget 2009 Decks_with Korea Scope in (Only LE) (2)_Argentina" xfId="5747" xr:uid="{00000000-0005-0000-0000-00001A1D0000}"/>
    <cellStyle name="_Data_RW_Alea_Überleitung_IS_ohne AFA_021105_GCOA PL regarding ZBB accounts_ZBB Budget 2009 Decks_with Korea Scope in (Only LE) (2)_Argentina_DRE's" xfId="10812" xr:uid="{00000000-0005-0000-0000-00001B1D0000}"/>
    <cellStyle name="_Data_RW_Alea_Überleitung_IS_ohne AFA_021105_GCOA PL regarding ZBB accounts_ZBB Budget 2009 Decks_with Korea Scope in (Only LE) (2)_Argentina_Hyperinflation Impacts" xfId="15404" xr:uid="{D94CB18F-93FA-4633-9368-80C6CA4CEE17}"/>
    <cellStyle name="_Data_RW_Alea_Überleitung_IS_ohne AFA_021105_GCOA PL regarding ZBB accounts_ZBB Budget 2009 Decks_with Korea Scope in (Only LE) (2)_BASE" xfId="5748" xr:uid="{00000000-0005-0000-0000-00001C1D0000}"/>
    <cellStyle name="_Data_RW_Alea_Überleitung_IS_ohne AFA_021105_GCOA PL regarding ZBB accounts_ZBB Budget 2009 Decks_with Korea Scope in (Only LE) (2)_BASE_DRE's" xfId="10813" xr:uid="{00000000-0005-0000-0000-00001D1D0000}"/>
    <cellStyle name="_Data_RW_Alea_Überleitung_IS_ohne AFA_021105_GCOA PL regarding ZBB accounts_ZBB Budget 2009 Decks_with Korea Scope in (Only LE) (2)_BASE_Hyperinflation Impacts" xfId="15405" xr:uid="{7BC0C86D-46E4-4A46-AD4A-0D5041C3BB13}"/>
    <cellStyle name="_Data_RW_Alea_Überleitung_IS_ohne AFA_021105_GCOA PL regarding ZBB accounts_ZBB Budget 2009 Decks_with Korea Scope in (Only LE) (2)_DRE's" xfId="10811" xr:uid="{00000000-0005-0000-0000-00001E1D0000}"/>
    <cellStyle name="_Data_RW_Alea_Überleitung_IS_ohne AFA_021105_GCOA PL regarding ZBB accounts_ZBB Budget 2009 Decks_with Korea Scope in (Only LE) (2)_Hyperinflation Impacts" xfId="15403" xr:uid="{8F51D972-7C11-4A35-A69A-7A67EEDBC883}"/>
    <cellStyle name="_Data_RW_Alea_Überleitung_IS_ohne AFA_021105_GCOA PL regarding ZBB accounts_ZBB Budget 2009 Decks_with Korea Scope in (Only LE) (2)_Import" xfId="5749" xr:uid="{00000000-0005-0000-0000-00001F1D0000}"/>
    <cellStyle name="_Data_RW_Alea_Überleitung_IS_ohne AFA_021105_GCOA PL regarding ZBB accounts_ZBB Budget 2009 Decks_with Korea Scope in (Only LE) (2)_Import_DRE's" xfId="10814" xr:uid="{00000000-0005-0000-0000-0000201D0000}"/>
    <cellStyle name="_Data_RW_Alea_Überleitung_IS_ohne AFA_021105_GCOA PL regarding ZBB accounts_ZBB Budget 2009 Decks_with Korea Scope in (Only LE) (2)_Import_Hyperinflation Impacts" xfId="15406" xr:uid="{5692025B-62BF-49BD-86B7-C6AED77E8C26}"/>
    <cellStyle name="_Data_RW_Alea_Überleitung_IS_ohne AFA_021105_GCOA PL regarding ZBB accounts_ZBB Budget 2009 Decks_with Korea Scope in (Only LE)_Argentina" xfId="5750" xr:uid="{00000000-0005-0000-0000-0000211D0000}"/>
    <cellStyle name="_Data_RW_Alea_Überleitung_IS_ohne AFA_021105_GCOA PL regarding ZBB accounts_ZBB Budget 2009 Decks_with Korea Scope in (Only LE)_Argentina_DRE's" xfId="10815" xr:uid="{00000000-0005-0000-0000-0000221D0000}"/>
    <cellStyle name="_Data_RW_Alea_Überleitung_IS_ohne AFA_021105_GCOA PL regarding ZBB accounts_ZBB Budget 2009 Decks_with Korea Scope in (Only LE)_Argentina_Hyperinflation Impacts" xfId="15407" xr:uid="{42A17AEC-1C13-463E-94EA-5241BFB879EE}"/>
    <cellStyle name="_Data_RW_Alea_Überleitung_IS_ohne AFA_021105_GCOA PL regarding ZBB accounts_ZBB Budget 2009 Decks_with Korea Scope in (Only LE)_BASE" xfId="5751" xr:uid="{00000000-0005-0000-0000-0000231D0000}"/>
    <cellStyle name="_Data_RW_Alea_Überleitung_IS_ohne AFA_021105_GCOA PL regarding ZBB accounts_ZBB Budget 2009 Decks_with Korea Scope in (Only LE)_BASE_DRE's" xfId="10816" xr:uid="{00000000-0005-0000-0000-0000241D0000}"/>
    <cellStyle name="_Data_RW_Alea_Überleitung_IS_ohne AFA_021105_GCOA PL regarding ZBB accounts_ZBB Budget 2009 Decks_with Korea Scope in (Only LE)_BASE_Hyperinflation Impacts" xfId="15408" xr:uid="{5A69AD0A-FB0F-4D95-83E0-43D12F468840}"/>
    <cellStyle name="_Data_RW_Alea_Überleitung_IS_ohne AFA_021105_GCOA PL regarding ZBB accounts_ZBB Budget 2009 Decks_with Korea Scope in (Only LE)_DRE's" xfId="10810" xr:uid="{00000000-0005-0000-0000-0000251D0000}"/>
    <cellStyle name="_Data_RW_Alea_Überleitung_IS_ohne AFA_021105_GCOA PL regarding ZBB accounts_ZBB Budget 2009 Decks_with Korea Scope in (Only LE)_Hyperinflation Impacts" xfId="15402" xr:uid="{ECE47E1A-0165-4935-9147-2E621E73837F}"/>
    <cellStyle name="_Data_RW_Alea_Überleitung_IS_ohne AFA_021105_GCOA PL regarding ZBB accounts_ZBB Budget 2009 Decks_with Korea Scope in (Only LE)_Import" xfId="5752" xr:uid="{00000000-0005-0000-0000-0000261D0000}"/>
    <cellStyle name="_Data_RW_Alea_Überleitung_IS_ohne AFA_021105_GCOA PL regarding ZBB accounts_ZBB Budget 2009 Decks_with Korea Scope in (Only LE)_Import_DRE's" xfId="10817" xr:uid="{00000000-0005-0000-0000-0000271D0000}"/>
    <cellStyle name="_Data_RW_Alea_Überleitung_IS_ohne AFA_021105_GCOA PL regarding ZBB accounts_ZBB Budget 2009 Decks_with Korea Scope in (Only LE)_Import_Hyperinflation Impacts" xfId="15409" xr:uid="{B087CE00-283E-4AC3-BB2A-846C36E230FA}"/>
    <cellStyle name="_Data_RW_Alea_Überleitung_IS_ohne AFA_021105_Hyperinflation Impacts" xfId="15363" xr:uid="{CB8B9792-17A4-49BF-9906-E845DFC5CD3C}"/>
    <cellStyle name="_Data_RW_Alea_Überleitung_IS_ohne AFA_021105_Import" xfId="5753" xr:uid="{00000000-0005-0000-0000-0000281D0000}"/>
    <cellStyle name="_Data_RW_Alea_Überleitung_IS_ohne AFA_021105_Import_DRE's" xfId="10818" xr:uid="{00000000-0005-0000-0000-0000291D0000}"/>
    <cellStyle name="_Data_RW_Alea_Überleitung_IS_ohne AFA_021105_Import_Hyperinflation Impacts" xfId="15410" xr:uid="{7A166AC0-72C0-40EF-9B27-01E6F1A79FD0}"/>
    <cellStyle name="_Data_RW_Alea_Überleitung_IS_ohne AFA_021105_ZBB Budget 2009 Decks" xfId="5754" xr:uid="{00000000-0005-0000-0000-00002A1D0000}"/>
    <cellStyle name="_Data_RW_Alea_Überleitung_IS_ohne AFA_021105_ZBB Budget 2009 Decks_Argentina" xfId="5755" xr:uid="{00000000-0005-0000-0000-00002B1D0000}"/>
    <cellStyle name="_Data_RW_Alea_Überleitung_IS_ohne AFA_021105_ZBB Budget 2009 Decks_Argentina_DRE's" xfId="10820" xr:uid="{00000000-0005-0000-0000-00002C1D0000}"/>
    <cellStyle name="_Data_RW_Alea_Überleitung_IS_ohne AFA_021105_ZBB Budget 2009 Decks_Argentina_Hyperinflation Impacts" xfId="15412" xr:uid="{EAB405ED-6745-4D49-91FD-1186C406C798}"/>
    <cellStyle name="_Data_RW_Alea_Überleitung_IS_ohne AFA_021105_ZBB Budget 2009 Decks_BASE" xfId="5756" xr:uid="{00000000-0005-0000-0000-00002D1D0000}"/>
    <cellStyle name="_Data_RW_Alea_Überleitung_IS_ohne AFA_021105_ZBB Budget 2009 Decks_BASE_DRE's" xfId="10821" xr:uid="{00000000-0005-0000-0000-00002E1D0000}"/>
    <cellStyle name="_Data_RW_Alea_Überleitung_IS_ohne AFA_021105_ZBB Budget 2009 Decks_BASE_Hyperinflation Impacts" xfId="15413" xr:uid="{A6EFF3E2-75B1-4B4E-9BB4-37638E2EA705}"/>
    <cellStyle name="_Data_RW_Alea_Überleitung_IS_ohne AFA_021105_ZBB Budget 2009 Decks_DRE's" xfId="10819" xr:uid="{00000000-0005-0000-0000-00002F1D0000}"/>
    <cellStyle name="_Data_RW_Alea_Überleitung_IS_ohne AFA_021105_ZBB Budget 2009 Decks_Hyperinflation Impacts" xfId="15411" xr:uid="{3DE31A9B-AB19-4205-8A47-6C50CE8B6D4A}"/>
    <cellStyle name="_Data_RW_Alea_Überleitung_IS_ohne AFA_021105_ZBB Budget 2009 Decks_Import" xfId="5757" xr:uid="{00000000-0005-0000-0000-0000301D0000}"/>
    <cellStyle name="_Data_RW_Alea_Überleitung_IS_ohne AFA_021105_ZBB Budget 2009 Decks_Import_DRE's" xfId="10822" xr:uid="{00000000-0005-0000-0000-0000311D0000}"/>
    <cellStyle name="_Data_RW_Alea_Überleitung_IS_ohne AFA_021105_ZBB Budget 2009 Decks_Import_Hyperinflation Impacts" xfId="15414" xr:uid="{6459D9DB-7547-483B-9BAC-1D6C739818F5}"/>
    <cellStyle name="_Data_RW_Alea_Überleitung_IS_ohne AFA_021105_ZBB Budget 2009 Decks_with Korea Scope in (Only LE)" xfId="5758" xr:uid="{00000000-0005-0000-0000-0000321D0000}"/>
    <cellStyle name="_Data_RW_Alea_Überleitung_IS_ohne AFA_021105_ZBB Budget 2009 Decks_with Korea Scope in (Only LE) (2)" xfId="5759" xr:uid="{00000000-0005-0000-0000-0000331D0000}"/>
    <cellStyle name="_Data_RW_Alea_Überleitung_IS_ohne AFA_021105_ZBB Budget 2009 Decks_with Korea Scope in (Only LE) (2)_Argentina" xfId="5760" xr:uid="{00000000-0005-0000-0000-0000341D0000}"/>
    <cellStyle name="_Data_RW_Alea_Überleitung_IS_ohne AFA_021105_ZBB Budget 2009 Decks_with Korea Scope in (Only LE) (2)_Argentina_DRE's" xfId="10825" xr:uid="{00000000-0005-0000-0000-0000351D0000}"/>
    <cellStyle name="_Data_RW_Alea_Überleitung_IS_ohne AFA_021105_ZBB Budget 2009 Decks_with Korea Scope in (Only LE) (2)_Argentina_Hyperinflation Impacts" xfId="15417" xr:uid="{6CBAA4AC-D462-4421-A0C6-AC293979244B}"/>
    <cellStyle name="_Data_RW_Alea_Überleitung_IS_ohne AFA_021105_ZBB Budget 2009 Decks_with Korea Scope in (Only LE) (2)_BASE" xfId="5761" xr:uid="{00000000-0005-0000-0000-0000361D0000}"/>
    <cellStyle name="_Data_RW_Alea_Überleitung_IS_ohne AFA_021105_ZBB Budget 2009 Decks_with Korea Scope in (Only LE) (2)_BASE_DRE's" xfId="10826" xr:uid="{00000000-0005-0000-0000-0000371D0000}"/>
    <cellStyle name="_Data_RW_Alea_Überleitung_IS_ohne AFA_021105_ZBB Budget 2009 Decks_with Korea Scope in (Only LE) (2)_BASE_Hyperinflation Impacts" xfId="15418" xr:uid="{10126ADB-2F10-4759-9262-34D7639BCBBF}"/>
    <cellStyle name="_Data_RW_Alea_Überleitung_IS_ohne AFA_021105_ZBB Budget 2009 Decks_with Korea Scope in (Only LE) (2)_DRE's" xfId="10824" xr:uid="{00000000-0005-0000-0000-0000381D0000}"/>
    <cellStyle name="_Data_RW_Alea_Überleitung_IS_ohne AFA_021105_ZBB Budget 2009 Decks_with Korea Scope in (Only LE) (2)_Hyperinflation Impacts" xfId="15416" xr:uid="{FF5C9E64-6CF5-42A3-96EC-84EDF391854D}"/>
    <cellStyle name="_Data_RW_Alea_Überleitung_IS_ohne AFA_021105_ZBB Budget 2009 Decks_with Korea Scope in (Only LE) (2)_Import" xfId="5762" xr:uid="{00000000-0005-0000-0000-0000391D0000}"/>
    <cellStyle name="_Data_RW_Alea_Überleitung_IS_ohne AFA_021105_ZBB Budget 2009 Decks_with Korea Scope in (Only LE) (2)_Import_DRE's" xfId="10827" xr:uid="{00000000-0005-0000-0000-00003A1D0000}"/>
    <cellStyle name="_Data_RW_Alea_Überleitung_IS_ohne AFA_021105_ZBB Budget 2009 Decks_with Korea Scope in (Only LE) (2)_Import_Hyperinflation Impacts" xfId="15419" xr:uid="{D4BE4016-41B9-4517-9BB3-679B4563CDA6}"/>
    <cellStyle name="_Data_RW_Alea_Überleitung_IS_ohne AFA_021105_ZBB Budget 2009 Decks_with Korea Scope in (Only LE)_Argentina" xfId="5763" xr:uid="{00000000-0005-0000-0000-00003B1D0000}"/>
    <cellStyle name="_Data_RW_Alea_Überleitung_IS_ohne AFA_021105_ZBB Budget 2009 Decks_with Korea Scope in (Only LE)_Argentina_DRE's" xfId="10828" xr:uid="{00000000-0005-0000-0000-00003C1D0000}"/>
    <cellStyle name="_Data_RW_Alea_Überleitung_IS_ohne AFA_021105_ZBB Budget 2009 Decks_with Korea Scope in (Only LE)_Argentina_Hyperinflation Impacts" xfId="15420" xr:uid="{921B5371-EBC3-4C16-8E49-308B9A13D8C6}"/>
    <cellStyle name="_Data_RW_Alea_Überleitung_IS_ohne AFA_021105_ZBB Budget 2009 Decks_with Korea Scope in (Only LE)_BASE" xfId="5764" xr:uid="{00000000-0005-0000-0000-00003D1D0000}"/>
    <cellStyle name="_Data_RW_Alea_Überleitung_IS_ohne AFA_021105_ZBB Budget 2009 Decks_with Korea Scope in (Only LE)_BASE_DRE's" xfId="10829" xr:uid="{00000000-0005-0000-0000-00003E1D0000}"/>
    <cellStyle name="_Data_RW_Alea_Überleitung_IS_ohne AFA_021105_ZBB Budget 2009 Decks_with Korea Scope in (Only LE)_BASE_Hyperinflation Impacts" xfId="15421" xr:uid="{9850B265-C1B1-4CF3-AA7A-96E213992560}"/>
    <cellStyle name="_Data_RW_Alea_Überleitung_IS_ohne AFA_021105_ZBB Budget 2009 Decks_with Korea Scope in (Only LE)_DRE's" xfId="10823" xr:uid="{00000000-0005-0000-0000-00003F1D0000}"/>
    <cellStyle name="_Data_RW_Alea_Überleitung_IS_ohne AFA_021105_ZBB Budget 2009 Decks_with Korea Scope in (Only LE)_Hyperinflation Impacts" xfId="15415" xr:uid="{8F602C85-2D96-44CD-A029-F3F988ED037A}"/>
    <cellStyle name="_Data_RW_Alea_Überleitung_IS_ohne AFA_021105_ZBB Budget 2009 Decks_with Korea Scope in (Only LE)_Import" xfId="5765" xr:uid="{00000000-0005-0000-0000-0000401D0000}"/>
    <cellStyle name="_Data_RW_Alea_Überleitung_IS_ohne AFA_021105_ZBB Budget 2009 Decks_with Korea Scope in (Only LE)_Import_DRE's" xfId="10830" xr:uid="{00000000-0005-0000-0000-0000411D0000}"/>
    <cellStyle name="_Data_RW_Alea_Überleitung_IS_ohne AFA_021105_ZBB Budget 2009 Decks_with Korea Scope in (Only LE)_Import_Hyperinflation Impacts" xfId="15422" xr:uid="{723BBFDA-74E7-4158-9DA2-DBE9CD492BB2}"/>
    <cellStyle name="_Data_Sales and Marketing - revised" xfId="5766" xr:uid="{00000000-0005-0000-0000-0000421D0000}"/>
    <cellStyle name="_Data_Sales and Marketing - revised_Argentina" xfId="5767" xr:uid="{00000000-0005-0000-0000-0000431D0000}"/>
    <cellStyle name="_Data_Sales and Marketing - revised_Argentina_DRE's" xfId="10832" xr:uid="{00000000-0005-0000-0000-0000441D0000}"/>
    <cellStyle name="_Data_Sales and Marketing - revised_Argentina_Hyperinflation Impacts" xfId="15424" xr:uid="{3D226D03-78A3-4EDB-8FD1-F83A0A0F76A7}"/>
    <cellStyle name="_Data_Sales and Marketing - revised_BASE" xfId="5768" xr:uid="{00000000-0005-0000-0000-0000451D0000}"/>
    <cellStyle name="_Data_Sales and Marketing - revised_BASE_DRE's" xfId="10833" xr:uid="{00000000-0005-0000-0000-0000461D0000}"/>
    <cellStyle name="_Data_Sales and Marketing - revised_BASE_Hyperinflation Impacts" xfId="15425" xr:uid="{609B03EA-34FC-434B-9B3B-652FE2351120}"/>
    <cellStyle name="_Data_Sales and Marketing - revised_DRE's" xfId="10831" xr:uid="{00000000-0005-0000-0000-0000471D0000}"/>
    <cellStyle name="_Data_Sales and Marketing - revised_Hyperinflation Impacts" xfId="15423" xr:uid="{88CAD80D-017A-474C-B122-B1B1779E5546}"/>
    <cellStyle name="_Data_Sales and Marketing - revised_Import" xfId="5769" xr:uid="{00000000-0005-0000-0000-0000481D0000}"/>
    <cellStyle name="_Data_Sales and Marketing - revised_Import_DRE's" xfId="10834" xr:uid="{00000000-0005-0000-0000-0000491D0000}"/>
    <cellStyle name="_Data_Sales and Marketing - revised_Import_Hyperinflation Impacts" xfId="15426" xr:uid="{223FB264-FC93-4818-A598-2530FC810403}"/>
    <cellStyle name="_Data_Sales Volume in 000HL - YTD February" xfId="5770" xr:uid="{00000000-0005-0000-0000-00004A1D0000}"/>
    <cellStyle name="_Data_Sales Volume in 000HL - YTD February_DRE's" xfId="10835" xr:uid="{00000000-0005-0000-0000-00004B1D0000}"/>
    <cellStyle name="_Data_Sales Volume in 000HL - YTD February_Hyperinflation Impacts" xfId="15427" xr:uid="{CE11EE97-E696-4C59-90C5-FBB61EE0E58C}"/>
    <cellStyle name="_Data_Scope ML - YTD" xfId="5771" xr:uid="{00000000-0005-0000-0000-00004C1D0000}"/>
    <cellStyle name="_Data_Scope ML - YTD (2)" xfId="5772" xr:uid="{00000000-0005-0000-0000-00004D1D0000}"/>
    <cellStyle name="_Data_Scope ML - YTD (2)_DRE's" xfId="10837" xr:uid="{00000000-0005-0000-0000-00004E1D0000}"/>
    <cellStyle name="_Data_Scope ML - YTD (2)_Hyperinflation Impacts" xfId="15429" xr:uid="{D4C0F878-AF78-4BB7-AE8D-DEE4FEDE6193}"/>
    <cellStyle name="_Data_Scope ML - YTD_DRE's" xfId="10836" xr:uid="{00000000-0005-0000-0000-00004F1D0000}"/>
    <cellStyle name="_Data_Scope ML - YTD_Hyperinflation Impacts" xfId="15428" xr:uid="{1C7326E1-FBE0-438D-AD31-0FB560894D85}"/>
    <cellStyle name="_Data_Scope ML YTD - CND" xfId="5773" xr:uid="{00000000-0005-0000-0000-0000501D0000}"/>
    <cellStyle name="_Data_Scope ML YTD - CND_DRE's" xfId="10838" xr:uid="{00000000-0005-0000-0000-0000511D0000}"/>
    <cellStyle name="_Data_Scope ML YTD - CND_Hyperinflation Impacts" xfId="15430" xr:uid="{010F7281-FBCD-43C0-AD2C-20B1363E2093}"/>
    <cellStyle name="_Data_Scope ML YTD - EMBOD" xfId="5774" xr:uid="{00000000-0005-0000-0000-0000521D0000}"/>
    <cellStyle name="_Data_Scope ML YTD - EMBOD_DRE's" xfId="10839" xr:uid="{00000000-0005-0000-0000-0000531D0000}"/>
    <cellStyle name="_Data_Scope ML YTD - EMBOD_Hyperinflation Impacts" xfId="15431" xr:uid="{2CEA3E7C-ECE3-4AC5-9E74-18E5CD61A37F}"/>
    <cellStyle name="_Data_Scope Q2 - YTD" xfId="5775" xr:uid="{00000000-0005-0000-0000-0000541D0000}"/>
    <cellStyle name="_Data_Scope Q2 - YTD_DRE's" xfId="10840" xr:uid="{00000000-0005-0000-0000-0000551D0000}"/>
    <cellStyle name="_Data_Scope Q2 - YTD_Hyperinflation Impacts" xfId="15432" xr:uid="{4ACEDBF4-7AB6-4A92-96AD-8FEFAA8AC729}"/>
    <cellStyle name="_Data_Scope QA - YTD" xfId="5776" xr:uid="{00000000-0005-0000-0000-0000561D0000}"/>
    <cellStyle name="_Data_Scope QA - YTD_DRE's" xfId="10841" xr:uid="{00000000-0005-0000-0000-0000571D0000}"/>
    <cellStyle name="_Data_Scope QA - YTD_Hyperinflation Impacts" xfId="15433" xr:uid="{D47DA332-60E3-49E7-8A41-FA5BFE8197B5}"/>
    <cellStyle name="_Data_Scope QB - YTD" xfId="5777" xr:uid="{00000000-0005-0000-0000-0000581D0000}"/>
    <cellStyle name="_Data_Scope QB - YTD_DRE's" xfId="10842" xr:uid="{00000000-0005-0000-0000-0000591D0000}"/>
    <cellStyle name="_Data_Scope QB - YTD_Hyperinflation Impacts" xfId="15434" xr:uid="{C3891D72-DFA8-42C1-8BD5-95DC5639E075}"/>
    <cellStyle name="_Data_Scope R$" xfId="5778" xr:uid="{00000000-0005-0000-0000-00005A1D0000}"/>
    <cellStyle name="_Data_Scope R$ - CND" xfId="5779" xr:uid="{00000000-0005-0000-0000-00005B1D0000}"/>
    <cellStyle name="_Data_Scope R$ - CND_DRE's" xfId="10844" xr:uid="{00000000-0005-0000-0000-00005C1D0000}"/>
    <cellStyle name="_Data_Scope R$ - CND_Hyperinflation Impacts" xfId="15436" xr:uid="{DC7E6316-8923-4E8B-BE45-7907E2968291}"/>
    <cellStyle name="_Data_Scope R$ - EMBOD" xfId="5780" xr:uid="{00000000-0005-0000-0000-00005D1D0000}"/>
    <cellStyle name="_Data_Scope R$ - EMBOD_DRE's" xfId="10845" xr:uid="{00000000-0005-0000-0000-00005E1D0000}"/>
    <cellStyle name="_Data_Scope R$ - EMBOD_Hyperinflation Impacts" xfId="15437" xr:uid="{8A431BF8-B90F-4848-81B6-D228D4508A3B}"/>
    <cellStyle name="_Data_Scope R$_DRE's" xfId="10843" xr:uid="{00000000-0005-0000-0000-00005F1D0000}"/>
    <cellStyle name="_Data_Scope R$_Hyperinflation Impacts" xfId="15435" xr:uid="{C5CCF508-CFA0-4160-8AD2-E096775CC2CF}"/>
    <cellStyle name="_Data_Sheet1" xfId="5781" xr:uid="{00000000-0005-0000-0000-0000601D0000}"/>
    <cellStyle name="_Data_Sheet1_DRE's" xfId="10846" xr:uid="{00000000-0005-0000-0000-0000611D0000}"/>
    <cellStyle name="_Data_Sheet1_Hyperinflation Impacts" xfId="15438" xr:uid="{28AA606F-C067-48D7-B68D-B2E02C821DE5}"/>
    <cellStyle name="_Data_Sheet2" xfId="5782" xr:uid="{00000000-0005-0000-0000-0000621D0000}"/>
    <cellStyle name="_Data_Sheet2_DRE's" xfId="10847" xr:uid="{00000000-0005-0000-0000-0000631D0000}"/>
    <cellStyle name="_Data_Sheet2_Hyperinflation Impacts" xfId="15439" xr:uid="{DEE5625F-CC1F-4F36-86BD-D21AB002B6C9}"/>
    <cellStyle name="_Data_Sheet6" xfId="5783" xr:uid="{00000000-0005-0000-0000-0000641D0000}"/>
    <cellStyle name="_Data_Sheet6_DRE's" xfId="10848" xr:uid="{00000000-0005-0000-0000-0000651D0000}"/>
    <cellStyle name="_Data_Sheet6_Hyperinflation Impacts" xfId="15440" xr:uid="{A0F2F1EB-5346-4ECD-8B08-15C078BD7B05}"/>
    <cellStyle name="_Data_Simplified Model Brewery" xfId="5784" xr:uid="{00000000-0005-0000-0000-0000661D0000}"/>
    <cellStyle name="_Data_Simplified Model Brewery_010808 Market Programs  for Budget Deck" xfId="5785" xr:uid="{00000000-0005-0000-0000-0000671D0000}"/>
    <cellStyle name="_Data_Simplified Model Brewery_010808 Market Programs  for Budget Deck_Argentina" xfId="5786" xr:uid="{00000000-0005-0000-0000-0000681D0000}"/>
    <cellStyle name="_Data_Simplified Model Brewery_010808 Market Programs  for Budget Deck_Argentina_DRE's" xfId="10851" xr:uid="{00000000-0005-0000-0000-0000691D0000}"/>
    <cellStyle name="_Data_Simplified Model Brewery_010808 Market Programs  for Budget Deck_Argentina_Hyperinflation Impacts" xfId="15443" xr:uid="{7F08066A-D067-4BA0-9DA3-D7C88AA81800}"/>
    <cellStyle name="_Data_Simplified Model Brewery_010808 Market Programs  for Budget Deck_BASE" xfId="5787" xr:uid="{00000000-0005-0000-0000-00006A1D0000}"/>
    <cellStyle name="_Data_Simplified Model Brewery_010808 Market Programs  for Budget Deck_BASE_DRE's" xfId="10852" xr:uid="{00000000-0005-0000-0000-00006B1D0000}"/>
    <cellStyle name="_Data_Simplified Model Brewery_010808 Market Programs  for Budget Deck_BASE_Hyperinflation Impacts" xfId="15444" xr:uid="{385FDCE2-8B29-4E58-BF90-896F1E619161}"/>
    <cellStyle name="_Data_Simplified Model Brewery_010808 Market Programs  for Budget Deck_DRE's" xfId="10850" xr:uid="{00000000-0005-0000-0000-00006C1D0000}"/>
    <cellStyle name="_Data_Simplified Model Brewery_010808 Market Programs  for Budget Deck_Hyperinflation Impacts" xfId="15442" xr:uid="{AA719ADB-D344-44C4-8E14-34B3DA9DC61C}"/>
    <cellStyle name="_Data_Simplified Model Brewery_010808 Market Programs  for Budget Deck_Import" xfId="5788" xr:uid="{00000000-0005-0000-0000-00006D1D0000}"/>
    <cellStyle name="_Data_Simplified Model Brewery_010808 Market Programs  for Budget Deck_Import_DRE's" xfId="10853" xr:uid="{00000000-0005-0000-0000-00006E1D0000}"/>
    <cellStyle name="_Data_Simplified Model Brewery_010808 Market Programs  for Budget Deck_Import_Hyperinflation Impacts" xfId="15445" xr:uid="{3333F26D-AD9E-4A86-B4BB-400FEEF40F2B}"/>
    <cellStyle name="_Data_Simplified Model Brewery_Argentina" xfId="5789" xr:uid="{00000000-0005-0000-0000-00006F1D0000}"/>
    <cellStyle name="_Data_Simplified Model Brewery_Argentina_DRE's" xfId="10854" xr:uid="{00000000-0005-0000-0000-0000701D0000}"/>
    <cellStyle name="_Data_Simplified Model Brewery_Argentina_Hyperinflation Impacts" xfId="15446" xr:uid="{5F1F8F76-A99B-4009-8C9B-C7D0EA882DFE}"/>
    <cellStyle name="_Data_Simplified Model Brewery_BASE" xfId="5790" xr:uid="{00000000-0005-0000-0000-0000711D0000}"/>
    <cellStyle name="_Data_Simplified Model Brewery_BASE_DRE's" xfId="10855" xr:uid="{00000000-0005-0000-0000-0000721D0000}"/>
    <cellStyle name="_Data_Simplified Model Brewery_BASE_Hyperinflation Impacts" xfId="15447" xr:uid="{4EE3AF74-73C5-4FDC-849F-204C4D04F669}"/>
    <cellStyle name="_Data_Simplified Model Brewery_BGT 08 Templates Sales  Marketing - final (revised)" xfId="5791" xr:uid="{00000000-0005-0000-0000-0000731D0000}"/>
    <cellStyle name="_Data_Simplified Model Brewery_BGT 08 Templates Sales  Marketing - final (revised)_Argentina" xfId="5792" xr:uid="{00000000-0005-0000-0000-0000741D0000}"/>
    <cellStyle name="_Data_Simplified Model Brewery_BGT 08 Templates Sales  Marketing - final (revised)_Argentina_DRE's" xfId="10857" xr:uid="{00000000-0005-0000-0000-0000751D0000}"/>
    <cellStyle name="_Data_Simplified Model Brewery_BGT 08 Templates Sales  Marketing - final (revised)_Argentina_Hyperinflation Impacts" xfId="15449" xr:uid="{6FA43DC3-85F0-4984-8FD5-F2B4B72468E0}"/>
    <cellStyle name="_Data_Simplified Model Brewery_BGT 08 Templates Sales  Marketing - final (revised)_BASE" xfId="5793" xr:uid="{00000000-0005-0000-0000-0000761D0000}"/>
    <cellStyle name="_Data_Simplified Model Brewery_BGT 08 Templates Sales  Marketing - final (revised)_BASE_DRE's" xfId="10858" xr:uid="{00000000-0005-0000-0000-0000771D0000}"/>
    <cellStyle name="_Data_Simplified Model Brewery_BGT 08 Templates Sales  Marketing - final (revised)_BASE_Hyperinflation Impacts" xfId="15450" xr:uid="{D5569CC0-3515-4684-9405-B5252F1A62AC}"/>
    <cellStyle name="_Data_Simplified Model Brewery_BGT 08 Templates Sales  Marketing - final (revised)_DRE's" xfId="10856" xr:uid="{00000000-0005-0000-0000-0000781D0000}"/>
    <cellStyle name="_Data_Simplified Model Brewery_BGT 08 Templates Sales  Marketing - final (revised)_Hyperinflation Impacts" xfId="15448" xr:uid="{40B83076-1164-48B1-9A5D-34FC50C94FD0}"/>
    <cellStyle name="_Data_Simplified Model Brewery_BGT 08 Templates Sales  Marketing - final (revised)_Import" xfId="5794" xr:uid="{00000000-0005-0000-0000-0000791D0000}"/>
    <cellStyle name="_Data_Simplified Model Brewery_BGT 08 Templates Sales  Marketing - final (revised)_Import_DRE's" xfId="10859" xr:uid="{00000000-0005-0000-0000-00007A1D0000}"/>
    <cellStyle name="_Data_Simplified Model Brewery_BGT 08 Templates Sales  Marketing - final (revised)_Import_Hyperinflation Impacts" xfId="15451" xr:uid="{5BF30378-D795-4659-87BB-7BBB62F0A4ED}"/>
    <cellStyle name="_Data_Simplified Model Brewery_BGT 08 templates, Sales &amp; Marketing - draft com alterações" xfId="5795" xr:uid="{00000000-0005-0000-0000-00007B1D0000}"/>
    <cellStyle name="_Data_Simplified Model Brewery_BGT 08 templates, Sales &amp; Marketing - draft com alterações_Argentina" xfId="5796" xr:uid="{00000000-0005-0000-0000-00007C1D0000}"/>
    <cellStyle name="_Data_Simplified Model Brewery_BGT 08 templates, Sales &amp; Marketing - draft com alterações_Argentina_DRE's" xfId="10861" xr:uid="{00000000-0005-0000-0000-00007D1D0000}"/>
    <cellStyle name="_Data_Simplified Model Brewery_BGT 08 templates, Sales &amp; Marketing - draft com alterações_Argentina_Hyperinflation Impacts" xfId="15453" xr:uid="{5C7B4D52-CF30-45EF-9619-999A9C1CFA1F}"/>
    <cellStyle name="_Data_Simplified Model Brewery_BGT 08 templates, Sales &amp; Marketing - draft com alterações_BASE" xfId="5797" xr:uid="{00000000-0005-0000-0000-00007E1D0000}"/>
    <cellStyle name="_Data_Simplified Model Brewery_BGT 08 templates, Sales &amp; Marketing - draft com alterações_BASE_DRE's" xfId="10862" xr:uid="{00000000-0005-0000-0000-00007F1D0000}"/>
    <cellStyle name="_Data_Simplified Model Brewery_BGT 08 templates, Sales &amp; Marketing - draft com alterações_BASE_Hyperinflation Impacts" xfId="15454" xr:uid="{7307B7FC-2EC4-4461-ADA9-BF529CDFE291}"/>
    <cellStyle name="_Data_Simplified Model Brewery_BGT 08 templates, Sales &amp; Marketing - draft com alterações_DRE's" xfId="10860" xr:uid="{00000000-0005-0000-0000-0000801D0000}"/>
    <cellStyle name="_Data_Simplified Model Brewery_BGT 08 templates, Sales &amp; Marketing - draft com alterações_Hyperinflation Impacts" xfId="15452" xr:uid="{3DE0DA88-2BBE-4770-903C-F8D43DF9463D}"/>
    <cellStyle name="_Data_Simplified Model Brewery_BGT 08 templates, Sales &amp; Marketing - draft com alterações_Import" xfId="5798" xr:uid="{00000000-0005-0000-0000-0000811D0000}"/>
    <cellStyle name="_Data_Simplified Model Brewery_BGT 08 templates, Sales &amp; Marketing - draft com alterações_Import_DRE's" xfId="10863" xr:uid="{00000000-0005-0000-0000-0000821D0000}"/>
    <cellStyle name="_Data_Simplified Model Brewery_BGT 08 templates, Sales &amp; Marketing - draft com alterações_Import_Hyperinflation Impacts" xfId="15455" xr:uid="{F7D771EB-C43A-4829-AA79-D1630A9228F6}"/>
    <cellStyle name="_Data_Simplified Model Brewery_Copy of 081027 ZBB Budget 2009 Decks - People_Cherry_V4" xfId="5799" xr:uid="{00000000-0005-0000-0000-0000831D0000}"/>
    <cellStyle name="_Data_Simplified Model Brewery_Copy of 081027 ZBB Budget 2009 Decks - People_Cherry_V4_Argentina" xfId="5800" xr:uid="{00000000-0005-0000-0000-0000841D0000}"/>
    <cellStyle name="_Data_Simplified Model Brewery_Copy of 081027 ZBB Budget 2009 Decks - People_Cherry_V4_Argentina_DRE's" xfId="10865" xr:uid="{00000000-0005-0000-0000-0000851D0000}"/>
    <cellStyle name="_Data_Simplified Model Brewery_Copy of 081027 ZBB Budget 2009 Decks - People_Cherry_V4_Argentina_Hyperinflation Impacts" xfId="15457" xr:uid="{0E4C5235-73CA-4248-B989-ED7A248BB2D4}"/>
    <cellStyle name="_Data_Simplified Model Brewery_Copy of 081027 ZBB Budget 2009 Decks - People_Cherry_V4_BASE" xfId="5801" xr:uid="{00000000-0005-0000-0000-0000861D0000}"/>
    <cellStyle name="_Data_Simplified Model Brewery_Copy of 081027 ZBB Budget 2009 Decks - People_Cherry_V4_BASE_DRE's" xfId="10866" xr:uid="{00000000-0005-0000-0000-0000871D0000}"/>
    <cellStyle name="_Data_Simplified Model Brewery_Copy of 081027 ZBB Budget 2009 Decks - People_Cherry_V4_BASE_Hyperinflation Impacts" xfId="15458" xr:uid="{436E36DA-DF91-4494-A9C7-8E557B94A293}"/>
    <cellStyle name="_Data_Simplified Model Brewery_Copy of 081027 ZBB Budget 2009 Decks - People_Cherry_V4_DRE's" xfId="10864" xr:uid="{00000000-0005-0000-0000-0000881D0000}"/>
    <cellStyle name="_Data_Simplified Model Brewery_Copy of 081027 ZBB Budget 2009 Decks - People_Cherry_V4_Hyperinflation Impacts" xfId="15456" xr:uid="{9E8CF981-D11C-4F87-863E-791E9999CE58}"/>
    <cellStyle name="_Data_Simplified Model Brewery_Copy of 081027 ZBB Budget 2009 Decks - People_Cherry_V4_Import" xfId="5802" xr:uid="{00000000-0005-0000-0000-0000891D0000}"/>
    <cellStyle name="_Data_Simplified Model Brewery_Copy of 081027 ZBB Budget 2009 Decks - People_Cherry_V4_Import_DRE's" xfId="10867" xr:uid="{00000000-0005-0000-0000-00008A1D0000}"/>
    <cellStyle name="_Data_Simplified Model Brewery_Copy of 081027 ZBB Budget 2009 Decks - People_Cherry_V4_Import_Hyperinflation Impacts" xfId="15459" xr:uid="{DB51579C-D866-49C2-8A25-6B64C0936089}"/>
    <cellStyle name="_Data_Simplified Model Brewery_Copy of BGT 08 Templates Sales  Marketing - final (revised)" xfId="5803" xr:uid="{00000000-0005-0000-0000-00008B1D0000}"/>
    <cellStyle name="_Data_Simplified Model Brewery_Copy of BGT 08 Templates Sales  Marketing - final (revised)_Argentina" xfId="5804" xr:uid="{00000000-0005-0000-0000-00008C1D0000}"/>
    <cellStyle name="_Data_Simplified Model Brewery_Copy of BGT 08 Templates Sales  Marketing - final (revised)_Argentina_DRE's" xfId="10869" xr:uid="{00000000-0005-0000-0000-00008D1D0000}"/>
    <cellStyle name="_Data_Simplified Model Brewery_Copy of BGT 08 Templates Sales  Marketing - final (revised)_Argentina_Hyperinflation Impacts" xfId="15461" xr:uid="{B9447D6D-6F8A-4339-9312-B796DBE117D6}"/>
    <cellStyle name="_Data_Simplified Model Brewery_Copy of BGT 08 Templates Sales  Marketing - final (revised)_BASE" xfId="5805" xr:uid="{00000000-0005-0000-0000-00008E1D0000}"/>
    <cellStyle name="_Data_Simplified Model Brewery_Copy of BGT 08 Templates Sales  Marketing - final (revised)_BASE_DRE's" xfId="10870" xr:uid="{00000000-0005-0000-0000-00008F1D0000}"/>
    <cellStyle name="_Data_Simplified Model Brewery_Copy of BGT 08 Templates Sales  Marketing - final (revised)_BASE_Hyperinflation Impacts" xfId="15462" xr:uid="{98B1E10F-EDAB-412C-9C51-A0BD6B305AA4}"/>
    <cellStyle name="_Data_Simplified Model Brewery_Copy of BGT 08 Templates Sales  Marketing - final (revised)_DRE's" xfId="10868" xr:uid="{00000000-0005-0000-0000-0000901D0000}"/>
    <cellStyle name="_Data_Simplified Model Brewery_Copy of BGT 08 Templates Sales  Marketing - final (revised)_Hyperinflation Impacts" xfId="15460" xr:uid="{D9CCB4EF-2B0C-432F-A9C5-7D1C3E555BC2}"/>
    <cellStyle name="_Data_Simplified Model Brewery_Copy of BGT 08 Templates Sales  Marketing - final (revised)_Import" xfId="5806" xr:uid="{00000000-0005-0000-0000-0000911D0000}"/>
    <cellStyle name="_Data_Simplified Model Brewery_Copy of BGT 08 Templates Sales  Marketing - final (revised)_Import_DRE's" xfId="10871" xr:uid="{00000000-0005-0000-0000-0000921D0000}"/>
    <cellStyle name="_Data_Simplified Model Brewery_Copy of BGT 08 Templates Sales  Marketing - final (revised)_Import_Hyperinflation Impacts" xfId="15463" xr:uid="{28F646E4-2A11-4821-9765-58474E378E3F}"/>
    <cellStyle name="_Data_Simplified Model Brewery_DRE's" xfId="10849" xr:uid="{00000000-0005-0000-0000-0000931D0000}"/>
    <cellStyle name="_Data_Simplified Model Brewery_Excel sheets to support Market Program Template for Budget 09 (5) (2)" xfId="5807" xr:uid="{00000000-0005-0000-0000-0000941D0000}"/>
    <cellStyle name="_Data_Simplified Model Brewery_Excel sheets to support Market Program Template for Budget 09 (5) (2)_Argentina" xfId="5808" xr:uid="{00000000-0005-0000-0000-0000951D0000}"/>
    <cellStyle name="_Data_Simplified Model Brewery_Excel sheets to support Market Program Template for Budget 09 (5) (2)_Argentina_DRE's" xfId="10873" xr:uid="{00000000-0005-0000-0000-0000961D0000}"/>
    <cellStyle name="_Data_Simplified Model Brewery_Excel sheets to support Market Program Template for Budget 09 (5) (2)_Argentina_Hyperinflation Impacts" xfId="15465" xr:uid="{04EBC691-429E-4B6C-96EF-11A0795C1695}"/>
    <cellStyle name="_Data_Simplified Model Brewery_Excel sheets to support Market Program Template for Budget 09 (5) (2)_BASE" xfId="5809" xr:uid="{00000000-0005-0000-0000-0000971D0000}"/>
    <cellStyle name="_Data_Simplified Model Brewery_Excel sheets to support Market Program Template for Budget 09 (5) (2)_BASE_DRE's" xfId="10874" xr:uid="{00000000-0005-0000-0000-0000981D0000}"/>
    <cellStyle name="_Data_Simplified Model Brewery_Excel sheets to support Market Program Template for Budget 09 (5) (2)_BASE_Hyperinflation Impacts" xfId="15466" xr:uid="{E8A1E12B-C34E-478F-A1C3-179C6A6513B0}"/>
    <cellStyle name="_Data_Simplified Model Brewery_Excel sheets to support Market Program Template for Budget 09 (5) (2)_DRE's" xfId="10872" xr:uid="{00000000-0005-0000-0000-0000991D0000}"/>
    <cellStyle name="_Data_Simplified Model Brewery_Excel sheets to support Market Program Template for Budget 09 (5) (2)_Hyperinflation Impacts" xfId="15464" xr:uid="{6C05913B-739E-42BB-963F-FBFA353DF817}"/>
    <cellStyle name="_Data_Simplified Model Brewery_Excel sheets to support Market Program Template for Budget 09 (5) (2)_Import" xfId="5810" xr:uid="{00000000-0005-0000-0000-00009A1D0000}"/>
    <cellStyle name="_Data_Simplified Model Brewery_Excel sheets to support Market Program Template for Budget 09 (5) (2)_Import_DRE's" xfId="10875" xr:uid="{00000000-0005-0000-0000-00009B1D0000}"/>
    <cellStyle name="_Data_Simplified Model Brewery_Excel sheets to support Market Program Template for Budget 09 (5) (2)_Import_Hyperinflation Impacts" xfId="15467" xr:uid="{4347CEE0-CBAF-4FC3-B527-04FD4A02B2A7}"/>
    <cellStyle name="_Data_Simplified Model Brewery_Excel sheets to support Market Program Template for Budget 09 (5) (3)" xfId="5811" xr:uid="{00000000-0005-0000-0000-00009C1D0000}"/>
    <cellStyle name="_Data_Simplified Model Brewery_Excel sheets to support Market Program Template for Budget 09 (5) (3)_Argentina" xfId="5812" xr:uid="{00000000-0005-0000-0000-00009D1D0000}"/>
    <cellStyle name="_Data_Simplified Model Brewery_Excel sheets to support Market Program Template for Budget 09 (5) (3)_Argentina_DRE's" xfId="10877" xr:uid="{00000000-0005-0000-0000-00009E1D0000}"/>
    <cellStyle name="_Data_Simplified Model Brewery_Excel sheets to support Market Program Template for Budget 09 (5) (3)_Argentina_Hyperinflation Impacts" xfId="15469" xr:uid="{8EAAE431-C1F3-4D5D-A0AE-925C4672937F}"/>
    <cellStyle name="_Data_Simplified Model Brewery_Excel sheets to support Market Program Template for Budget 09 (5) (3)_BASE" xfId="5813" xr:uid="{00000000-0005-0000-0000-00009F1D0000}"/>
    <cellStyle name="_Data_Simplified Model Brewery_Excel sheets to support Market Program Template for Budget 09 (5) (3)_BASE_DRE's" xfId="10878" xr:uid="{00000000-0005-0000-0000-0000A01D0000}"/>
    <cellStyle name="_Data_Simplified Model Brewery_Excel sheets to support Market Program Template for Budget 09 (5) (3)_BASE_Hyperinflation Impacts" xfId="15470" xr:uid="{825BA10B-1556-42E5-90A6-AD352D7027CB}"/>
    <cellStyle name="_Data_Simplified Model Brewery_Excel sheets to support Market Program Template for Budget 09 (5) (3)_DRE's" xfId="10876" xr:uid="{00000000-0005-0000-0000-0000A11D0000}"/>
    <cellStyle name="_Data_Simplified Model Brewery_Excel sheets to support Market Program Template for Budget 09 (5) (3)_Hyperinflation Impacts" xfId="15468" xr:uid="{D0F34BB6-47B4-4A98-8399-508C39F9D322}"/>
    <cellStyle name="_Data_Simplified Model Brewery_Excel sheets to support Market Program Template for Budget 09 (5) (3)_Import" xfId="5814" xr:uid="{00000000-0005-0000-0000-0000A21D0000}"/>
    <cellStyle name="_Data_Simplified Model Brewery_Excel sheets to support Market Program Template for Budget 09 (5) (3)_Import_DRE's" xfId="10879" xr:uid="{00000000-0005-0000-0000-0000A31D0000}"/>
    <cellStyle name="_Data_Simplified Model Brewery_Excel sheets to support Market Program Template for Budget 09 (5) (3)_Import_Hyperinflation Impacts" xfId="15471" xr:uid="{A08B31C3-3B22-48F1-A21E-3CEAB3790462}"/>
    <cellStyle name="_Data_Simplified Model Brewery_Hyperinflation Impacts" xfId="15441" xr:uid="{B36526BD-4942-4BBE-8568-80862932915F}"/>
    <cellStyle name="_Data_Simplified Model Brewery_Import" xfId="5815" xr:uid="{00000000-0005-0000-0000-0000A41D0000}"/>
    <cellStyle name="_Data_Simplified Model Brewery_Import_DRE's" xfId="10880" xr:uid="{00000000-0005-0000-0000-0000A51D0000}"/>
    <cellStyle name="_Data_Simplified Model Brewery_Import_Hyperinflation Impacts" xfId="15472" xr:uid="{7F9E2D37-4E4A-489D-87B2-9C1297DA8519}"/>
    <cellStyle name="_Data_Simplified Model Brewery_People Package" xfId="5816" xr:uid="{00000000-0005-0000-0000-0000A61D0000}"/>
    <cellStyle name="_Data_Simplified Model Brewery_People Package (2)" xfId="5817" xr:uid="{00000000-0005-0000-0000-0000A71D0000}"/>
    <cellStyle name="_Data_Simplified Model Brewery_People Package (2)_Argentina" xfId="5818" xr:uid="{00000000-0005-0000-0000-0000A81D0000}"/>
    <cellStyle name="_Data_Simplified Model Brewery_People Package (2)_Argentina_DRE's" xfId="10883" xr:uid="{00000000-0005-0000-0000-0000A91D0000}"/>
    <cellStyle name="_Data_Simplified Model Brewery_People Package (2)_Argentina_Hyperinflation Impacts" xfId="15475" xr:uid="{40E458BB-669F-42E4-8D62-3D8DB0792CBF}"/>
    <cellStyle name="_Data_Simplified Model Brewery_People Package (2)_BASE" xfId="5819" xr:uid="{00000000-0005-0000-0000-0000AA1D0000}"/>
    <cellStyle name="_Data_Simplified Model Brewery_People Package (2)_BASE_DRE's" xfId="10884" xr:uid="{00000000-0005-0000-0000-0000AB1D0000}"/>
    <cellStyle name="_Data_Simplified Model Brewery_People Package (2)_BASE_Hyperinflation Impacts" xfId="15476" xr:uid="{3FB84434-7386-4634-A8C1-C65E098EC21E}"/>
    <cellStyle name="_Data_Simplified Model Brewery_People Package (2)_DRE's" xfId="10882" xr:uid="{00000000-0005-0000-0000-0000AC1D0000}"/>
    <cellStyle name="_Data_Simplified Model Brewery_People Package (2)_Hyperinflation Impacts" xfId="15474" xr:uid="{46ACF897-B524-4A63-BA85-7636D8D5C90A}"/>
    <cellStyle name="_Data_Simplified Model Brewery_People Package (2)_Import" xfId="5820" xr:uid="{00000000-0005-0000-0000-0000AD1D0000}"/>
    <cellStyle name="_Data_Simplified Model Brewery_People Package (2)_Import_DRE's" xfId="10885" xr:uid="{00000000-0005-0000-0000-0000AE1D0000}"/>
    <cellStyle name="_Data_Simplified Model Brewery_People Package (2)_Import_Hyperinflation Impacts" xfId="15477" xr:uid="{A79C0FA7-2D90-4779-8562-155CA024C052}"/>
    <cellStyle name="_Data_Simplified Model Brewery_People Package_Argentina" xfId="5821" xr:uid="{00000000-0005-0000-0000-0000AF1D0000}"/>
    <cellStyle name="_Data_Simplified Model Brewery_People Package_Argentina_DRE's" xfId="10886" xr:uid="{00000000-0005-0000-0000-0000B01D0000}"/>
    <cellStyle name="_Data_Simplified Model Brewery_People Package_Argentina_Hyperinflation Impacts" xfId="15478" xr:uid="{16A6A51D-0AFD-41AB-B4D6-37DC98AAA988}"/>
    <cellStyle name="_Data_Simplified Model Brewery_People Package_BASE" xfId="5822" xr:uid="{00000000-0005-0000-0000-0000B11D0000}"/>
    <cellStyle name="_Data_Simplified Model Brewery_People Package_BASE_DRE's" xfId="10887" xr:uid="{00000000-0005-0000-0000-0000B21D0000}"/>
    <cellStyle name="_Data_Simplified Model Brewery_People Package_BASE_Hyperinflation Impacts" xfId="15479" xr:uid="{054B0FBA-7F85-4916-904C-78179BAD9054}"/>
    <cellStyle name="_Data_Simplified Model Brewery_People Package_DRE's" xfId="10881" xr:uid="{00000000-0005-0000-0000-0000B31D0000}"/>
    <cellStyle name="_Data_Simplified Model Brewery_People Package_Hyperinflation Impacts" xfId="15473" xr:uid="{ABC376C1-99FD-4573-9B9A-BEA22C589062}"/>
    <cellStyle name="_Data_Simplified Model Brewery_People Package_Import" xfId="5823" xr:uid="{00000000-0005-0000-0000-0000B41D0000}"/>
    <cellStyle name="_Data_Simplified Model Brewery_People Package_Import_DRE's" xfId="10888" xr:uid="{00000000-0005-0000-0000-0000B51D0000}"/>
    <cellStyle name="_Data_Simplified Model Brewery_People Package_Import_Hyperinflation Impacts" xfId="15480" xr:uid="{B35D31C9-9D9F-428C-97DA-B779FFFD9F6E}"/>
    <cellStyle name="_Data_Simplified Model Brewery_Sales and Marketing - revised" xfId="5824" xr:uid="{00000000-0005-0000-0000-0000B61D0000}"/>
    <cellStyle name="_Data_Simplified Model Brewery_Sales and Marketing - revised_Argentina" xfId="5825" xr:uid="{00000000-0005-0000-0000-0000B71D0000}"/>
    <cellStyle name="_Data_Simplified Model Brewery_Sales and Marketing - revised_Argentina_DRE's" xfId="10890" xr:uid="{00000000-0005-0000-0000-0000B81D0000}"/>
    <cellStyle name="_Data_Simplified Model Brewery_Sales and Marketing - revised_Argentina_Hyperinflation Impacts" xfId="15482" xr:uid="{3742A3DA-1897-4B86-8068-4EC86DCE3486}"/>
    <cellStyle name="_Data_Simplified Model Brewery_Sales and Marketing - revised_BASE" xfId="5826" xr:uid="{00000000-0005-0000-0000-0000B91D0000}"/>
    <cellStyle name="_Data_Simplified Model Brewery_Sales and Marketing - revised_BASE_DRE's" xfId="10891" xr:uid="{00000000-0005-0000-0000-0000BA1D0000}"/>
    <cellStyle name="_Data_Simplified Model Brewery_Sales and Marketing - revised_BASE_Hyperinflation Impacts" xfId="15483" xr:uid="{FF8C4F28-9D02-434C-AA54-AC83E4CCC72F}"/>
    <cellStyle name="_Data_Simplified Model Brewery_Sales and Marketing - revised_DRE's" xfId="10889" xr:uid="{00000000-0005-0000-0000-0000BB1D0000}"/>
    <cellStyle name="_Data_Simplified Model Brewery_Sales and Marketing - revised_Hyperinflation Impacts" xfId="15481" xr:uid="{4C3019FB-9A6A-4DF2-93B2-03E196A6B326}"/>
    <cellStyle name="_Data_Simplified Model Brewery_Sales and Marketing - revised_Import" xfId="5827" xr:uid="{00000000-0005-0000-0000-0000BC1D0000}"/>
    <cellStyle name="_Data_Simplified Model Brewery_Sales and Marketing - revised_Import_DRE's" xfId="10892" xr:uid="{00000000-0005-0000-0000-0000BD1D0000}"/>
    <cellStyle name="_Data_Simplified Model Brewery_Sales and Marketing - revised_Import_Hyperinflation Impacts" xfId="15484" xr:uid="{16EC5809-3591-4798-A0A4-FF9211B9775B}"/>
    <cellStyle name="_Data_Simplified Model Brewery_Strategic Diagnostic Templates Technik" xfId="5828" xr:uid="{00000000-0005-0000-0000-0000BE1D0000}"/>
    <cellStyle name="_Data_Simplified Model Brewery_Strategic Diagnostic Templates Technik_%" xfId="5829" xr:uid="{00000000-0005-0000-0000-0000BF1D0000}"/>
    <cellStyle name="_Data_Simplified Model Brewery_Strategic Diagnostic Templates Technik_%_DRE's" xfId="10894" xr:uid="{00000000-0005-0000-0000-0000C01D0000}"/>
    <cellStyle name="_Data_Simplified Model Brewery_Strategic Diagnostic Templates Technik_%_Hyperinflation Impacts" xfId="15486" xr:uid="{E3784AC0-8F71-404C-8F98-7017E264D728}"/>
    <cellStyle name="_Data_Simplified Model Brewery_Strategic Diagnostic Templates Technik_010808 Market Programs  for Budget Deck" xfId="5830" xr:uid="{00000000-0005-0000-0000-0000C11D0000}"/>
    <cellStyle name="_Data_Simplified Model Brewery_Strategic Diagnostic Templates Technik_010808 Market Programs  for Budget Deck_BASE" xfId="5831" xr:uid="{00000000-0005-0000-0000-0000C21D0000}"/>
    <cellStyle name="_Data_Simplified Model Brewery_Strategic Diagnostic Templates Technik_010808 Market Programs  for Budget Deck_BASE_DRE's" xfId="10896" xr:uid="{00000000-0005-0000-0000-0000C31D0000}"/>
    <cellStyle name="_Data_Simplified Model Brewery_Strategic Diagnostic Templates Technik_010808 Market Programs  for Budget Deck_BASE_Hyperinflation Impacts" xfId="15488" xr:uid="{9975B6EA-24E9-4AC3-8FDA-614992716EDF}"/>
    <cellStyle name="_Data_Simplified Model Brewery_Strategic Diagnostic Templates Technik_010808 Market Programs  for Budget Deck_DRE's" xfId="10895" xr:uid="{00000000-0005-0000-0000-0000C41D0000}"/>
    <cellStyle name="_Data_Simplified Model Brewery_Strategic Diagnostic Templates Technik_010808 Market Programs  for Budget Deck_Hyperinflation Impacts" xfId="15487" xr:uid="{7E7DDD80-3E4F-457A-ABBD-E953CA57EF84}"/>
    <cellStyle name="_Data_Simplified Model Brewery_Strategic Diagnostic Templates Technik_010808 Market Programs  for Budget Deck_Import" xfId="5832" xr:uid="{00000000-0005-0000-0000-0000C51D0000}"/>
    <cellStyle name="_Data_Simplified Model Brewery_Strategic Diagnostic Templates Technik_010808 Market Programs  for Budget Deck_Import_DRE's" xfId="10897" xr:uid="{00000000-0005-0000-0000-0000C61D0000}"/>
    <cellStyle name="_Data_Simplified Model Brewery_Strategic Diagnostic Templates Technik_010808 Market Programs  for Budget Deck_Import_Hyperinflation Impacts" xfId="15489" xr:uid="{260917F9-02F8-489C-AAF5-35A03DDF9FE5}"/>
    <cellStyle name="_Data_Simplified Model Brewery_Strategic Diagnostic Templates Technik_AR0010 1304" xfId="5833" xr:uid="{00000000-0005-0000-0000-0000C71D0000}"/>
    <cellStyle name="_Data_Simplified Model Brewery_Strategic Diagnostic Templates Technik_AR0010 1304_DRE's" xfId="10898" xr:uid="{00000000-0005-0000-0000-0000C81D0000}"/>
    <cellStyle name="_Data_Simplified Model Brewery_Strategic Diagnostic Templates Technik_AR0010 1304_Hyperinflation Impacts" xfId="15490" xr:uid="{43A74D50-AAC7-4C81-A950-9ADFA516AAF4}"/>
    <cellStyle name="_Data_Simplified Model Brewery_Strategic Diagnostic Templates Technik_AR0010 1305" xfId="5834" xr:uid="{00000000-0005-0000-0000-0000C91D0000}"/>
    <cellStyle name="_Data_Simplified Model Brewery_Strategic Diagnostic Templates Technik_AR0010 1305_DRE's" xfId="10899" xr:uid="{00000000-0005-0000-0000-0000CA1D0000}"/>
    <cellStyle name="_Data_Simplified Model Brewery_Strategic Diagnostic Templates Technik_AR0010 1305_Hyperinflation Impacts" xfId="15491" xr:uid="{2F431DCB-DC37-4775-9372-09F2CEC343D3}"/>
    <cellStyle name="_Data_Simplified Model Brewery_Strategic Diagnostic Templates Technik_BASE" xfId="5835" xr:uid="{00000000-0005-0000-0000-0000CB1D0000}"/>
    <cellStyle name="_Data_Simplified Model Brewery_Strategic Diagnostic Templates Technik_BASE_DRE's" xfId="10900" xr:uid="{00000000-0005-0000-0000-0000CC1D0000}"/>
    <cellStyle name="_Data_Simplified Model Brewery_Strategic Diagnostic Templates Technik_BASE_Hyperinflation Impacts" xfId="15492" xr:uid="{4B8F771E-3F84-4ED9-9D75-63A18DB94D89}"/>
    <cellStyle name="_Data_Simplified Model Brewery_Strategic Diagnostic Templates Technik_BGT 08 Templates Sales  Marketing - final (revised)" xfId="5836" xr:uid="{00000000-0005-0000-0000-0000CD1D0000}"/>
    <cellStyle name="_Data_Simplified Model Brewery_Strategic Diagnostic Templates Technik_BGT 08 Templates Sales  Marketing - final (revised)_%" xfId="5837" xr:uid="{00000000-0005-0000-0000-0000CE1D0000}"/>
    <cellStyle name="_Data_Simplified Model Brewery_Strategic Diagnostic Templates Technik_BGT 08 Templates Sales  Marketing - final (revised)_%_DRE's" xfId="10902" xr:uid="{00000000-0005-0000-0000-0000CF1D0000}"/>
    <cellStyle name="_Data_Simplified Model Brewery_Strategic Diagnostic Templates Technik_BGT 08 Templates Sales  Marketing - final (revised)_%_Hyperinflation Impacts" xfId="15494" xr:uid="{75884061-5267-4CC4-9AE6-B538877B4E2C}"/>
    <cellStyle name="_Data_Simplified Model Brewery_Strategic Diagnostic Templates Technik_BGT 08 Templates Sales  Marketing - final (revised)_AR0010 1304" xfId="5838" xr:uid="{00000000-0005-0000-0000-0000D01D0000}"/>
    <cellStyle name="_Data_Simplified Model Brewery_Strategic Diagnostic Templates Technik_BGT 08 Templates Sales  Marketing - final (revised)_AR0010 1304_DRE's" xfId="10903" xr:uid="{00000000-0005-0000-0000-0000D11D0000}"/>
    <cellStyle name="_Data_Simplified Model Brewery_Strategic Diagnostic Templates Technik_BGT 08 Templates Sales  Marketing - final (revised)_AR0010 1304_Hyperinflation Impacts" xfId="15495" xr:uid="{3AD92193-A5C2-4DC4-9BFA-D124D42A175B}"/>
    <cellStyle name="_Data_Simplified Model Brewery_Strategic Diagnostic Templates Technik_BGT 08 Templates Sales  Marketing - final (revised)_AR0010 1305" xfId="5839" xr:uid="{00000000-0005-0000-0000-0000D21D0000}"/>
    <cellStyle name="_Data_Simplified Model Brewery_Strategic Diagnostic Templates Technik_BGT 08 Templates Sales  Marketing - final (revised)_AR0010 1305_DRE's" xfId="10904" xr:uid="{00000000-0005-0000-0000-0000D31D0000}"/>
    <cellStyle name="_Data_Simplified Model Brewery_Strategic Diagnostic Templates Technik_BGT 08 Templates Sales  Marketing - final (revised)_AR0010 1305_Hyperinflation Impacts" xfId="15496" xr:uid="{C97109FF-65E5-4F5A-B987-66483D6C58F8}"/>
    <cellStyle name="_Data_Simplified Model Brewery_Strategic Diagnostic Templates Technik_BGT 08 Templates Sales  Marketing - final (revised)_BASE" xfId="5840" xr:uid="{00000000-0005-0000-0000-0000D41D0000}"/>
    <cellStyle name="_Data_Simplified Model Brewery_Strategic Diagnostic Templates Technik_BGT 08 Templates Sales  Marketing - final (revised)_BASE_DRE's" xfId="10905" xr:uid="{00000000-0005-0000-0000-0000D51D0000}"/>
    <cellStyle name="_Data_Simplified Model Brewery_Strategic Diagnostic Templates Technik_BGT 08 Templates Sales  Marketing - final (revised)_BASE_Hyperinflation Impacts" xfId="15497" xr:uid="{4E5CC619-624A-4F60-8E45-F551DEFBA0A8}"/>
    <cellStyle name="_Data_Simplified Model Brewery_Strategic Diagnostic Templates Technik_BGT 08 Templates Sales  Marketing - final (revised)_BO0010 1305" xfId="5841" xr:uid="{00000000-0005-0000-0000-0000D61D0000}"/>
    <cellStyle name="_Data_Simplified Model Brewery_Strategic Diagnostic Templates Technik_BGT 08 Templates Sales  Marketing - final (revised)_BO0010 1305_DRE's" xfId="10906" xr:uid="{00000000-0005-0000-0000-0000D71D0000}"/>
    <cellStyle name="_Data_Simplified Model Brewery_Strategic Diagnostic Templates Technik_BGT 08 Templates Sales  Marketing - final (revised)_BO0010 1305_Hyperinflation Impacts" xfId="15498" xr:uid="{682966A8-4F34-49D6-B522-C282D5FE5A68}"/>
    <cellStyle name="_Data_Simplified Model Brewery_Strategic Diagnostic Templates Technik_BGT 08 Templates Sales  Marketing - final (revised)_DRE's" xfId="10901" xr:uid="{00000000-0005-0000-0000-0000D81D0000}"/>
    <cellStyle name="_Data_Simplified Model Brewery_Strategic Diagnostic Templates Technik_BGT 08 Templates Sales  Marketing - final (revised)_Hyperinflation Impacts" xfId="15493" xr:uid="{2E1BC47F-A76C-47F3-AB6B-FD6B802B1A9B}"/>
    <cellStyle name="_Data_Simplified Model Brewery_Strategic Diagnostic Templates Technik_BGT 08 Templates Sales  Marketing - final (revised)_Import" xfId="5842" xr:uid="{00000000-0005-0000-0000-0000D91D0000}"/>
    <cellStyle name="_Data_Simplified Model Brewery_Strategic Diagnostic Templates Technik_BGT 08 Templates Sales  Marketing - final (revised)_Import_DRE's" xfId="10907" xr:uid="{00000000-0005-0000-0000-0000DA1D0000}"/>
    <cellStyle name="_Data_Simplified Model Brewery_Strategic Diagnostic Templates Technik_BGT 08 Templates Sales  Marketing - final (revised)_Import_Hyperinflation Impacts" xfId="15499" xr:uid="{BA69A68F-C9D6-49F9-8673-12B1070A7B82}"/>
    <cellStyle name="_Data_Simplified Model Brewery_Strategic Diagnostic Templates Technik_BGT 08 Templates Sales  Marketing - final (revised)_PE0001 1305" xfId="5843" xr:uid="{00000000-0005-0000-0000-0000DB1D0000}"/>
    <cellStyle name="_Data_Simplified Model Brewery_Strategic Diagnostic Templates Technik_BGT 08 Templates Sales  Marketing - final (revised)_PE0001 1305_DRE's" xfId="10908" xr:uid="{00000000-0005-0000-0000-0000DC1D0000}"/>
    <cellStyle name="_Data_Simplified Model Brewery_Strategic Diagnostic Templates Technik_BGT 08 Templates Sales  Marketing - final (revised)_PE0001 1305_Hyperinflation Impacts" xfId="15500" xr:uid="{60FF3BF5-5516-407F-88DE-62E5C00862A2}"/>
    <cellStyle name="_Data_Simplified Model Brewery_Strategic Diagnostic Templates Technik_BGT 08 Templates Sales  Marketing - final (revised)_UY0010 1305" xfId="5844" xr:uid="{00000000-0005-0000-0000-0000DD1D0000}"/>
    <cellStyle name="_Data_Simplified Model Brewery_Strategic Diagnostic Templates Technik_BGT 08 Templates Sales  Marketing - final (revised)_UY0010 1305_DRE's" xfId="10909" xr:uid="{00000000-0005-0000-0000-0000DE1D0000}"/>
    <cellStyle name="_Data_Simplified Model Brewery_Strategic Diagnostic Templates Technik_BGT 08 Templates Sales  Marketing - final (revised)_UY0010 1305_Hyperinflation Impacts" xfId="15501" xr:uid="{383691D3-D4CB-47DA-960B-B0B8AD13EFE3}"/>
    <cellStyle name="_Data_Simplified Model Brewery_Strategic Diagnostic Templates Technik_BO0010 1305" xfId="5845" xr:uid="{00000000-0005-0000-0000-0000DF1D0000}"/>
    <cellStyle name="_Data_Simplified Model Brewery_Strategic Diagnostic Templates Technik_BO0010 1305_DRE's" xfId="10910" xr:uid="{00000000-0005-0000-0000-0000E01D0000}"/>
    <cellStyle name="_Data_Simplified Model Brewery_Strategic Diagnostic Templates Technik_BO0010 1305_Hyperinflation Impacts" xfId="15502" xr:uid="{8E600795-4FF6-451E-9096-6BE4BF11B937}"/>
    <cellStyle name="_Data_Simplified Model Brewery_Strategic Diagnostic Templates Technik_Copy of BGT 08 Templates Sales  Marketing - final (revised)" xfId="5846" xr:uid="{00000000-0005-0000-0000-0000E11D0000}"/>
    <cellStyle name="_Data_Simplified Model Brewery_Strategic Diagnostic Templates Technik_Copy of BGT 08 Templates Sales  Marketing - final (revised)_%" xfId="5847" xr:uid="{00000000-0005-0000-0000-0000E21D0000}"/>
    <cellStyle name="_Data_Simplified Model Brewery_Strategic Diagnostic Templates Technik_Copy of BGT 08 Templates Sales  Marketing - final (revised)_%_DRE's" xfId="10912" xr:uid="{00000000-0005-0000-0000-0000E31D0000}"/>
    <cellStyle name="_Data_Simplified Model Brewery_Strategic Diagnostic Templates Technik_Copy of BGT 08 Templates Sales  Marketing - final (revised)_%_Hyperinflation Impacts" xfId="15504" xr:uid="{3ECB5C79-6DFD-428D-954B-8AFECD53609C}"/>
    <cellStyle name="_Data_Simplified Model Brewery_Strategic Diagnostic Templates Technik_Copy of BGT 08 Templates Sales  Marketing - final (revised)_AR0010 1304" xfId="5848" xr:uid="{00000000-0005-0000-0000-0000E41D0000}"/>
    <cellStyle name="_Data_Simplified Model Brewery_Strategic Diagnostic Templates Technik_Copy of BGT 08 Templates Sales  Marketing - final (revised)_AR0010 1304_DRE's" xfId="10913" xr:uid="{00000000-0005-0000-0000-0000E51D0000}"/>
    <cellStyle name="_Data_Simplified Model Brewery_Strategic Diagnostic Templates Technik_Copy of BGT 08 Templates Sales  Marketing - final (revised)_AR0010 1304_Hyperinflation Impacts" xfId="15505" xr:uid="{D4504BF4-F9DF-4A2E-A1B1-AF8EAEE118C4}"/>
    <cellStyle name="_Data_Simplified Model Brewery_Strategic Diagnostic Templates Technik_Copy of BGT 08 Templates Sales  Marketing - final (revised)_AR0010 1305" xfId="5849" xr:uid="{00000000-0005-0000-0000-0000E61D0000}"/>
    <cellStyle name="_Data_Simplified Model Brewery_Strategic Diagnostic Templates Technik_Copy of BGT 08 Templates Sales  Marketing - final (revised)_AR0010 1305_DRE's" xfId="10914" xr:uid="{00000000-0005-0000-0000-0000E71D0000}"/>
    <cellStyle name="_Data_Simplified Model Brewery_Strategic Diagnostic Templates Technik_Copy of BGT 08 Templates Sales  Marketing - final (revised)_AR0010 1305_Hyperinflation Impacts" xfId="15506" xr:uid="{4CBD4C1F-9414-4E0A-89BA-6D5CF831B55D}"/>
    <cellStyle name="_Data_Simplified Model Brewery_Strategic Diagnostic Templates Technik_Copy of BGT 08 Templates Sales  Marketing - final (revised)_BASE" xfId="5850" xr:uid="{00000000-0005-0000-0000-0000E81D0000}"/>
    <cellStyle name="_Data_Simplified Model Brewery_Strategic Diagnostic Templates Technik_Copy of BGT 08 Templates Sales  Marketing - final (revised)_BASE_DRE's" xfId="10915" xr:uid="{00000000-0005-0000-0000-0000E91D0000}"/>
    <cellStyle name="_Data_Simplified Model Brewery_Strategic Diagnostic Templates Technik_Copy of BGT 08 Templates Sales  Marketing - final (revised)_BASE_Hyperinflation Impacts" xfId="15507" xr:uid="{9A2BF252-1A48-4407-829D-8426CCB46963}"/>
    <cellStyle name="_Data_Simplified Model Brewery_Strategic Diagnostic Templates Technik_Copy of BGT 08 Templates Sales  Marketing - final (revised)_BO0010 1305" xfId="5851" xr:uid="{00000000-0005-0000-0000-0000EA1D0000}"/>
    <cellStyle name="_Data_Simplified Model Brewery_Strategic Diagnostic Templates Technik_Copy of BGT 08 Templates Sales  Marketing - final (revised)_BO0010 1305_DRE's" xfId="10916" xr:uid="{00000000-0005-0000-0000-0000EB1D0000}"/>
    <cellStyle name="_Data_Simplified Model Brewery_Strategic Diagnostic Templates Technik_Copy of BGT 08 Templates Sales  Marketing - final (revised)_BO0010 1305_Hyperinflation Impacts" xfId="15508" xr:uid="{5FAC4755-7CA6-48BD-B694-338680B67F39}"/>
    <cellStyle name="_Data_Simplified Model Brewery_Strategic Diagnostic Templates Technik_Copy of BGT 08 Templates Sales  Marketing - final (revised)_DRE's" xfId="10911" xr:uid="{00000000-0005-0000-0000-0000EC1D0000}"/>
    <cellStyle name="_Data_Simplified Model Brewery_Strategic Diagnostic Templates Technik_Copy of BGT 08 Templates Sales  Marketing - final (revised)_Hyperinflation Impacts" xfId="15503" xr:uid="{35329505-DF77-4E7B-ABC8-3988C357BE2A}"/>
    <cellStyle name="_Data_Simplified Model Brewery_Strategic Diagnostic Templates Technik_Copy of BGT 08 Templates Sales  Marketing - final (revised)_Import" xfId="5852" xr:uid="{00000000-0005-0000-0000-0000ED1D0000}"/>
    <cellStyle name="_Data_Simplified Model Brewery_Strategic Diagnostic Templates Technik_Copy of BGT 08 Templates Sales  Marketing - final (revised)_Import_DRE's" xfId="10917" xr:uid="{00000000-0005-0000-0000-0000EE1D0000}"/>
    <cellStyle name="_Data_Simplified Model Brewery_Strategic Diagnostic Templates Technik_Copy of BGT 08 Templates Sales  Marketing - final (revised)_Import_Hyperinflation Impacts" xfId="15509" xr:uid="{E87A9B75-8567-4216-AB96-96D28EED6A25}"/>
    <cellStyle name="_Data_Simplified Model Brewery_Strategic Diagnostic Templates Technik_Copy of BGT 08 Templates Sales  Marketing - final (revised)_PE0001 1305" xfId="5853" xr:uid="{00000000-0005-0000-0000-0000EF1D0000}"/>
    <cellStyle name="_Data_Simplified Model Brewery_Strategic Diagnostic Templates Technik_Copy of BGT 08 Templates Sales  Marketing - final (revised)_PE0001 1305_DRE's" xfId="10918" xr:uid="{00000000-0005-0000-0000-0000F01D0000}"/>
    <cellStyle name="_Data_Simplified Model Brewery_Strategic Diagnostic Templates Technik_Copy of BGT 08 Templates Sales  Marketing - final (revised)_PE0001 1305_Hyperinflation Impacts" xfId="15510" xr:uid="{4AE61927-5094-4CC7-B378-9202707EFC03}"/>
    <cellStyle name="_Data_Simplified Model Brewery_Strategic Diagnostic Templates Technik_Copy of BGT 08 Templates Sales  Marketing - final (revised)_UY0010 1305" xfId="5854" xr:uid="{00000000-0005-0000-0000-0000F11D0000}"/>
    <cellStyle name="_Data_Simplified Model Brewery_Strategic Diagnostic Templates Technik_Copy of BGT 08 Templates Sales  Marketing - final (revised)_UY0010 1305_DRE's" xfId="10919" xr:uid="{00000000-0005-0000-0000-0000F21D0000}"/>
    <cellStyle name="_Data_Simplified Model Brewery_Strategic Diagnostic Templates Technik_Copy of BGT 08 Templates Sales  Marketing - final (revised)_UY0010 1305_Hyperinflation Impacts" xfId="15511" xr:uid="{B75EEF44-3CB2-4D6B-A562-72D732EEE45F}"/>
    <cellStyle name="_Data_Simplified Model Brewery_Strategic Diagnostic Templates Technik_DRE's" xfId="10893" xr:uid="{00000000-0005-0000-0000-0000F31D0000}"/>
    <cellStyle name="_Data_Simplified Model Brewery_Strategic Diagnostic Templates Technik_Excel sheets to support Market Program Template for Budget 09" xfId="5855" xr:uid="{00000000-0005-0000-0000-0000F41D0000}"/>
    <cellStyle name="_Data_Simplified Model Brewery_Strategic Diagnostic Templates Technik_Excel sheets to support Market Program Template for Budget 09 (5) (2)" xfId="5856" xr:uid="{00000000-0005-0000-0000-0000F51D0000}"/>
    <cellStyle name="_Data_Simplified Model Brewery_Strategic Diagnostic Templates Technik_Excel sheets to support Market Program Template for Budget 09 (5) (2)_BASE" xfId="5857" xr:uid="{00000000-0005-0000-0000-0000F61D0000}"/>
    <cellStyle name="_Data_Simplified Model Brewery_Strategic Diagnostic Templates Technik_Excel sheets to support Market Program Template for Budget 09 (5) (2)_BASE_DRE's" xfId="10922" xr:uid="{00000000-0005-0000-0000-0000F71D0000}"/>
    <cellStyle name="_Data_Simplified Model Brewery_Strategic Diagnostic Templates Technik_Excel sheets to support Market Program Template for Budget 09 (5) (2)_BASE_Hyperinflation Impacts" xfId="15514" xr:uid="{1F52CE74-7865-436D-8A3C-EDD5A7BC48A6}"/>
    <cellStyle name="_Data_Simplified Model Brewery_Strategic Diagnostic Templates Technik_Excel sheets to support Market Program Template for Budget 09 (5) (2)_DRE's" xfId="10921" xr:uid="{00000000-0005-0000-0000-0000F81D0000}"/>
    <cellStyle name="_Data_Simplified Model Brewery_Strategic Diagnostic Templates Technik_Excel sheets to support Market Program Template for Budget 09 (5) (2)_Hyperinflation Impacts" xfId="15513" xr:uid="{29291F5E-8826-42D3-8430-104FBB192FD2}"/>
    <cellStyle name="_Data_Simplified Model Brewery_Strategic Diagnostic Templates Technik_Excel sheets to support Market Program Template for Budget 09 (5) (2)_Import" xfId="5858" xr:uid="{00000000-0005-0000-0000-0000F91D0000}"/>
    <cellStyle name="_Data_Simplified Model Brewery_Strategic Diagnostic Templates Technik_Excel sheets to support Market Program Template for Budget 09 (5) (2)_Import_DRE's" xfId="10923" xr:uid="{00000000-0005-0000-0000-0000FA1D0000}"/>
    <cellStyle name="_Data_Simplified Model Brewery_Strategic Diagnostic Templates Technik_Excel sheets to support Market Program Template for Budget 09 (5) (2)_Import_Hyperinflation Impacts" xfId="15515" xr:uid="{7B62DC0D-7525-4E01-BED4-974EE5F1999E}"/>
    <cellStyle name="_Data_Simplified Model Brewery_Strategic Diagnostic Templates Technik_Excel sheets to support Market Program Template for Budget 09 (5) (3)" xfId="5859" xr:uid="{00000000-0005-0000-0000-0000FB1D0000}"/>
    <cellStyle name="_Data_Simplified Model Brewery_Strategic Diagnostic Templates Technik_Excel sheets to support Market Program Template for Budget 09 (5) (3)_BASE" xfId="5860" xr:uid="{00000000-0005-0000-0000-0000FC1D0000}"/>
    <cellStyle name="_Data_Simplified Model Brewery_Strategic Diagnostic Templates Technik_Excel sheets to support Market Program Template for Budget 09 (5) (3)_BASE_DRE's" xfId="10925" xr:uid="{00000000-0005-0000-0000-0000FD1D0000}"/>
    <cellStyle name="_Data_Simplified Model Brewery_Strategic Diagnostic Templates Technik_Excel sheets to support Market Program Template for Budget 09 (5) (3)_BASE_Hyperinflation Impacts" xfId="15517" xr:uid="{FEA58D6E-8283-4DB7-BA33-088F2E66CA57}"/>
    <cellStyle name="_Data_Simplified Model Brewery_Strategic Diagnostic Templates Technik_Excel sheets to support Market Program Template for Budget 09 (5) (3)_DRE's" xfId="10924" xr:uid="{00000000-0005-0000-0000-0000FE1D0000}"/>
    <cellStyle name="_Data_Simplified Model Brewery_Strategic Diagnostic Templates Technik_Excel sheets to support Market Program Template for Budget 09 (5) (3)_Hyperinflation Impacts" xfId="15516" xr:uid="{0B148796-D6D4-4086-BF00-8A808E515FFE}"/>
    <cellStyle name="_Data_Simplified Model Brewery_Strategic Diagnostic Templates Technik_Excel sheets to support Market Program Template for Budget 09 (5) (3)_Import" xfId="5861" xr:uid="{00000000-0005-0000-0000-0000FF1D0000}"/>
    <cellStyle name="_Data_Simplified Model Brewery_Strategic Diagnostic Templates Technik_Excel sheets to support Market Program Template for Budget 09 (5) (3)_Import_DRE's" xfId="10926" xr:uid="{00000000-0005-0000-0000-0000001E0000}"/>
    <cellStyle name="_Data_Simplified Model Brewery_Strategic Diagnostic Templates Technik_Excel sheets to support Market Program Template for Budget 09 (5) (3)_Import_Hyperinflation Impacts" xfId="15518" xr:uid="{527E3EFD-08F0-493B-8312-55E7CA5C1829}"/>
    <cellStyle name="_Data_Simplified Model Brewery_Strategic Diagnostic Templates Technik_Excel sheets to support Market Program Template for Budget 09_%" xfId="5862" xr:uid="{00000000-0005-0000-0000-0000011E0000}"/>
    <cellStyle name="_Data_Simplified Model Brewery_Strategic Diagnostic Templates Technik_Excel sheets to support Market Program Template for Budget 09_%_DRE's" xfId="10927" xr:uid="{00000000-0005-0000-0000-0000021E0000}"/>
    <cellStyle name="_Data_Simplified Model Brewery_Strategic Diagnostic Templates Technik_Excel sheets to support Market Program Template for Budget 09_%_Hyperinflation Impacts" xfId="15519" xr:uid="{EF5566AC-95D7-42C7-8948-145DEAA9B05B}"/>
    <cellStyle name="_Data_Simplified Model Brewery_Strategic Diagnostic Templates Technik_Excel sheets to support Market Program Template for Budget 09_AR0010 1304" xfId="5863" xr:uid="{00000000-0005-0000-0000-0000031E0000}"/>
    <cellStyle name="_Data_Simplified Model Brewery_Strategic Diagnostic Templates Technik_Excel sheets to support Market Program Template for Budget 09_AR0010 1304_DRE's" xfId="10928" xr:uid="{00000000-0005-0000-0000-0000041E0000}"/>
    <cellStyle name="_Data_Simplified Model Brewery_Strategic Diagnostic Templates Technik_Excel sheets to support Market Program Template for Budget 09_AR0010 1304_Hyperinflation Impacts" xfId="15520" xr:uid="{DB46F300-D879-4118-A44B-070826BE92AC}"/>
    <cellStyle name="_Data_Simplified Model Brewery_Strategic Diagnostic Templates Technik_Excel sheets to support Market Program Template for Budget 09_AR0010 1305" xfId="5864" xr:uid="{00000000-0005-0000-0000-0000051E0000}"/>
    <cellStyle name="_Data_Simplified Model Brewery_Strategic Diagnostic Templates Technik_Excel sheets to support Market Program Template for Budget 09_AR0010 1305_DRE's" xfId="10929" xr:uid="{00000000-0005-0000-0000-0000061E0000}"/>
    <cellStyle name="_Data_Simplified Model Brewery_Strategic Diagnostic Templates Technik_Excel sheets to support Market Program Template for Budget 09_AR0010 1305_Hyperinflation Impacts" xfId="15521" xr:uid="{F35F3BF4-0041-415C-9CCB-67F4B42D5CE7}"/>
    <cellStyle name="_Data_Simplified Model Brewery_Strategic Diagnostic Templates Technik_Excel sheets to support Market Program Template for Budget 09_BASE" xfId="5865" xr:uid="{00000000-0005-0000-0000-0000071E0000}"/>
    <cellStyle name="_Data_Simplified Model Brewery_Strategic Diagnostic Templates Technik_Excel sheets to support Market Program Template for Budget 09_BASE_DRE's" xfId="10930" xr:uid="{00000000-0005-0000-0000-0000081E0000}"/>
    <cellStyle name="_Data_Simplified Model Brewery_Strategic Diagnostic Templates Technik_Excel sheets to support Market Program Template for Budget 09_BASE_Hyperinflation Impacts" xfId="15522" xr:uid="{635F5D7C-AE32-4940-B557-6B4749C10AC1}"/>
    <cellStyle name="_Data_Simplified Model Brewery_Strategic Diagnostic Templates Technik_Excel sheets to support Market Program Template for Budget 09_BO0010 1305" xfId="5866" xr:uid="{00000000-0005-0000-0000-0000091E0000}"/>
    <cellStyle name="_Data_Simplified Model Brewery_Strategic Diagnostic Templates Technik_Excel sheets to support Market Program Template for Budget 09_BO0010 1305_DRE's" xfId="10931" xr:uid="{00000000-0005-0000-0000-00000A1E0000}"/>
    <cellStyle name="_Data_Simplified Model Brewery_Strategic Diagnostic Templates Technik_Excel sheets to support Market Program Template for Budget 09_BO0010 1305_Hyperinflation Impacts" xfId="15523" xr:uid="{F263BE2B-52EB-4BE3-98AF-7A7F36858C40}"/>
    <cellStyle name="_Data_Simplified Model Brewery_Strategic Diagnostic Templates Technik_Excel sheets to support Market Program Template for Budget 09_DRE's" xfId="10920" xr:uid="{00000000-0005-0000-0000-00000B1E0000}"/>
    <cellStyle name="_Data_Simplified Model Brewery_Strategic Diagnostic Templates Technik_Excel sheets to support Market Program Template for Budget 09_Hyperinflation Impacts" xfId="15512" xr:uid="{600D3152-D38B-485F-A5DE-5ED331039BAB}"/>
    <cellStyle name="_Data_Simplified Model Brewery_Strategic Diagnostic Templates Technik_Excel sheets to support Market Program Template for Budget 09_Import" xfId="5867" xr:uid="{00000000-0005-0000-0000-00000C1E0000}"/>
    <cellStyle name="_Data_Simplified Model Brewery_Strategic Diagnostic Templates Technik_Excel sheets to support Market Program Template for Budget 09_Import_DRE's" xfId="10932" xr:uid="{00000000-0005-0000-0000-00000D1E0000}"/>
    <cellStyle name="_Data_Simplified Model Brewery_Strategic Diagnostic Templates Technik_Excel sheets to support Market Program Template for Budget 09_Import_Hyperinflation Impacts" xfId="15524" xr:uid="{EC393767-43AB-4F02-9509-0A7F6F3B6C1C}"/>
    <cellStyle name="_Data_Simplified Model Brewery_Strategic Diagnostic Templates Technik_Excel sheets to support Market Program Template for Budget 09_PE0001 1305" xfId="5868" xr:uid="{00000000-0005-0000-0000-00000E1E0000}"/>
    <cellStyle name="_Data_Simplified Model Brewery_Strategic Diagnostic Templates Technik_Excel sheets to support Market Program Template for Budget 09_PE0001 1305_DRE's" xfId="10933" xr:uid="{00000000-0005-0000-0000-00000F1E0000}"/>
    <cellStyle name="_Data_Simplified Model Brewery_Strategic Diagnostic Templates Technik_Excel sheets to support Market Program Template for Budget 09_PE0001 1305_Hyperinflation Impacts" xfId="15525" xr:uid="{002DD895-9D4C-4F1C-9E95-64356554B038}"/>
    <cellStyle name="_Data_Simplified Model Brewery_Strategic Diagnostic Templates Technik_Excel sheets to support Market Program Template for Budget 09_UY0010 1305" xfId="5869" xr:uid="{00000000-0005-0000-0000-0000101E0000}"/>
    <cellStyle name="_Data_Simplified Model Brewery_Strategic Diagnostic Templates Technik_Excel sheets to support Market Program Template for Budget 09_UY0010 1305_DRE's" xfId="10934" xr:uid="{00000000-0005-0000-0000-0000111E0000}"/>
    <cellStyle name="_Data_Simplified Model Brewery_Strategic Diagnostic Templates Technik_Excel sheets to support Market Program Template for Budget 09_UY0010 1305_Hyperinflation Impacts" xfId="15526" xr:uid="{9A855696-6A70-4509-B647-FF9E85A81DDF}"/>
    <cellStyle name="_Data_Simplified Model Brewery_Strategic Diagnostic Templates Technik_Hyperinflation Impacts" xfId="15485" xr:uid="{7DA80C51-3243-4B24-9A97-A133ACE60A84}"/>
    <cellStyle name="_Data_Simplified Model Brewery_Strategic Diagnostic Templates Technik_Import" xfId="5870" xr:uid="{00000000-0005-0000-0000-0000121E0000}"/>
    <cellStyle name="_Data_Simplified Model Brewery_Strategic Diagnostic Templates Technik_Import_DRE's" xfId="10935" xr:uid="{00000000-0005-0000-0000-0000131E0000}"/>
    <cellStyle name="_Data_Simplified Model Brewery_Strategic Diagnostic Templates Technik_Import_Hyperinflation Impacts" xfId="15527" xr:uid="{0E283E3C-057B-4ADE-8719-7EC8C0B6865C}"/>
    <cellStyle name="_Data_Simplified Model Brewery_Strategic Diagnostic Templates Technik_PE0001 1305" xfId="5871" xr:uid="{00000000-0005-0000-0000-0000141E0000}"/>
    <cellStyle name="_Data_Simplified Model Brewery_Strategic Diagnostic Templates Technik_PE0001 1305_DRE's" xfId="10936" xr:uid="{00000000-0005-0000-0000-0000151E0000}"/>
    <cellStyle name="_Data_Simplified Model Brewery_Strategic Diagnostic Templates Technik_PE0001 1305_Hyperinflation Impacts" xfId="15528" xr:uid="{18835590-9F46-45BA-9F50-0E7CAE4115C5}"/>
    <cellStyle name="_Data_Simplified Model Brewery_Strategic Diagnostic Templates Technik_People Package" xfId="5872" xr:uid="{00000000-0005-0000-0000-0000161E0000}"/>
    <cellStyle name="_Data_Simplified Model Brewery_Strategic Diagnostic Templates Technik_People Package (2)" xfId="5873" xr:uid="{00000000-0005-0000-0000-0000171E0000}"/>
    <cellStyle name="_Data_Simplified Model Brewery_Strategic Diagnostic Templates Technik_People Package (2)_BASE" xfId="5874" xr:uid="{00000000-0005-0000-0000-0000181E0000}"/>
    <cellStyle name="_Data_Simplified Model Brewery_Strategic Diagnostic Templates Technik_People Package (2)_BASE_DRE's" xfId="10939" xr:uid="{00000000-0005-0000-0000-0000191E0000}"/>
    <cellStyle name="_Data_Simplified Model Brewery_Strategic Diagnostic Templates Technik_People Package (2)_BASE_Hyperinflation Impacts" xfId="15531" xr:uid="{771DC6E3-18E7-4071-A415-2EEDAC84CC3F}"/>
    <cellStyle name="_Data_Simplified Model Brewery_Strategic Diagnostic Templates Technik_People Package (2)_DRE's" xfId="10938" xr:uid="{00000000-0005-0000-0000-00001A1E0000}"/>
    <cellStyle name="_Data_Simplified Model Brewery_Strategic Diagnostic Templates Technik_People Package (2)_Hyperinflation Impacts" xfId="15530" xr:uid="{A80B1162-2E64-40C6-932F-03DC2037680B}"/>
    <cellStyle name="_Data_Simplified Model Brewery_Strategic Diagnostic Templates Technik_People Package (2)_Import" xfId="5875" xr:uid="{00000000-0005-0000-0000-00001B1E0000}"/>
    <cellStyle name="_Data_Simplified Model Brewery_Strategic Diagnostic Templates Technik_People Package (2)_Import_DRE's" xfId="10940" xr:uid="{00000000-0005-0000-0000-00001C1E0000}"/>
    <cellStyle name="_Data_Simplified Model Brewery_Strategic Diagnostic Templates Technik_People Package (2)_Import_Hyperinflation Impacts" xfId="15532" xr:uid="{3E2C0B68-9686-4E0B-AA77-250F0C574C40}"/>
    <cellStyle name="_Data_Simplified Model Brewery_Strategic Diagnostic Templates Technik_People Package_BASE" xfId="5876" xr:uid="{00000000-0005-0000-0000-00001D1E0000}"/>
    <cellStyle name="_Data_Simplified Model Brewery_Strategic Diagnostic Templates Technik_People Package_BASE_DRE's" xfId="10941" xr:uid="{00000000-0005-0000-0000-00001E1E0000}"/>
    <cellStyle name="_Data_Simplified Model Brewery_Strategic Diagnostic Templates Technik_People Package_BASE_Hyperinflation Impacts" xfId="15533" xr:uid="{86A98E37-34E5-4607-A3D8-8876C3BCEF83}"/>
    <cellStyle name="_Data_Simplified Model Brewery_Strategic Diagnostic Templates Technik_People Package_DRE's" xfId="10937" xr:uid="{00000000-0005-0000-0000-00001F1E0000}"/>
    <cellStyle name="_Data_Simplified Model Brewery_Strategic Diagnostic Templates Technik_People Package_Hyperinflation Impacts" xfId="15529" xr:uid="{B9BD92DB-A06D-41C7-8AE0-7AC6DED6ADCE}"/>
    <cellStyle name="_Data_Simplified Model Brewery_Strategic Diagnostic Templates Technik_People Package_Import" xfId="5877" xr:uid="{00000000-0005-0000-0000-0000201E0000}"/>
    <cellStyle name="_Data_Simplified Model Brewery_Strategic Diagnostic Templates Technik_People Package_Import_DRE's" xfId="10942" xr:uid="{00000000-0005-0000-0000-0000211E0000}"/>
    <cellStyle name="_Data_Simplified Model Brewery_Strategic Diagnostic Templates Technik_People Package_Import_Hyperinflation Impacts" xfId="15534" xr:uid="{972B6C36-B3EA-458F-99FA-065040EFBC12}"/>
    <cellStyle name="_Data_Simplified Model Brewery_Strategic Diagnostic Templates Technik_Sales and Marketing - revised" xfId="5878" xr:uid="{00000000-0005-0000-0000-0000221E0000}"/>
    <cellStyle name="_Data_Simplified Model Brewery_Strategic Diagnostic Templates Technik_Sales and Marketing - revised_%" xfId="5879" xr:uid="{00000000-0005-0000-0000-0000231E0000}"/>
    <cellStyle name="_Data_Simplified Model Brewery_Strategic Diagnostic Templates Technik_Sales and Marketing - revised_%_DRE's" xfId="10944" xr:uid="{00000000-0005-0000-0000-0000241E0000}"/>
    <cellStyle name="_Data_Simplified Model Brewery_Strategic Diagnostic Templates Technik_Sales and Marketing - revised_%_Hyperinflation Impacts" xfId="15536" xr:uid="{EC74D112-334D-4019-AD57-F18B0D24446A}"/>
    <cellStyle name="_Data_Simplified Model Brewery_Strategic Diagnostic Templates Technik_Sales and Marketing - revised_AR0010 1304" xfId="5880" xr:uid="{00000000-0005-0000-0000-0000251E0000}"/>
    <cellStyle name="_Data_Simplified Model Brewery_Strategic Diagnostic Templates Technik_Sales and Marketing - revised_AR0010 1304_DRE's" xfId="10945" xr:uid="{00000000-0005-0000-0000-0000261E0000}"/>
    <cellStyle name="_Data_Simplified Model Brewery_Strategic Diagnostic Templates Technik_Sales and Marketing - revised_AR0010 1304_Hyperinflation Impacts" xfId="15537" xr:uid="{2D1EB1ED-12AC-46D7-A374-5ABD2904CE66}"/>
    <cellStyle name="_Data_Simplified Model Brewery_Strategic Diagnostic Templates Technik_Sales and Marketing - revised_AR0010 1305" xfId="5881" xr:uid="{00000000-0005-0000-0000-0000271E0000}"/>
    <cellStyle name="_Data_Simplified Model Brewery_Strategic Diagnostic Templates Technik_Sales and Marketing - revised_AR0010 1305_DRE's" xfId="10946" xr:uid="{00000000-0005-0000-0000-0000281E0000}"/>
    <cellStyle name="_Data_Simplified Model Brewery_Strategic Diagnostic Templates Technik_Sales and Marketing - revised_AR0010 1305_Hyperinflation Impacts" xfId="15538" xr:uid="{10B9D6AD-00A7-4301-92AA-AFF00DA70D83}"/>
    <cellStyle name="_Data_Simplified Model Brewery_Strategic Diagnostic Templates Technik_Sales and Marketing - revised_BASE" xfId="5882" xr:uid="{00000000-0005-0000-0000-0000291E0000}"/>
    <cellStyle name="_Data_Simplified Model Brewery_Strategic Diagnostic Templates Technik_Sales and Marketing - revised_BASE_DRE's" xfId="10947" xr:uid="{00000000-0005-0000-0000-00002A1E0000}"/>
    <cellStyle name="_Data_Simplified Model Brewery_Strategic Diagnostic Templates Technik_Sales and Marketing - revised_BASE_Hyperinflation Impacts" xfId="15539" xr:uid="{9A6E0E73-8165-43D8-8866-29283C77B21E}"/>
    <cellStyle name="_Data_Simplified Model Brewery_Strategic Diagnostic Templates Technik_Sales and Marketing - revised_BO0010 1305" xfId="5883" xr:uid="{00000000-0005-0000-0000-00002B1E0000}"/>
    <cellStyle name="_Data_Simplified Model Brewery_Strategic Diagnostic Templates Technik_Sales and Marketing - revised_BO0010 1305_DRE's" xfId="10948" xr:uid="{00000000-0005-0000-0000-00002C1E0000}"/>
    <cellStyle name="_Data_Simplified Model Brewery_Strategic Diagnostic Templates Technik_Sales and Marketing - revised_BO0010 1305_Hyperinflation Impacts" xfId="15540" xr:uid="{B3CDFB6F-DF39-48D8-B1D4-D9899774DB7D}"/>
    <cellStyle name="_Data_Simplified Model Brewery_Strategic Diagnostic Templates Technik_Sales and Marketing - revised_DRE's" xfId="10943" xr:uid="{00000000-0005-0000-0000-00002D1E0000}"/>
    <cellStyle name="_Data_Simplified Model Brewery_Strategic Diagnostic Templates Technik_Sales and Marketing - revised_Hyperinflation Impacts" xfId="15535" xr:uid="{5D5979E8-753C-41C6-B7F0-B92EEED7D5C5}"/>
    <cellStyle name="_Data_Simplified Model Brewery_Strategic Diagnostic Templates Technik_Sales and Marketing - revised_Import" xfId="5884" xr:uid="{00000000-0005-0000-0000-00002E1E0000}"/>
    <cellStyle name="_Data_Simplified Model Brewery_Strategic Diagnostic Templates Technik_Sales and Marketing - revised_Import_DRE's" xfId="10949" xr:uid="{00000000-0005-0000-0000-00002F1E0000}"/>
    <cellStyle name="_Data_Simplified Model Brewery_Strategic Diagnostic Templates Technik_Sales and Marketing - revised_Import_Hyperinflation Impacts" xfId="15541" xr:uid="{0F480F53-26B0-4C75-B061-BCB411102242}"/>
    <cellStyle name="_Data_Simplified Model Brewery_Strategic Diagnostic Templates Technik_Sales and Marketing - revised_PE0001 1305" xfId="5885" xr:uid="{00000000-0005-0000-0000-0000301E0000}"/>
    <cellStyle name="_Data_Simplified Model Brewery_Strategic Diagnostic Templates Technik_Sales and Marketing - revised_PE0001 1305_DRE's" xfId="10950" xr:uid="{00000000-0005-0000-0000-0000311E0000}"/>
    <cellStyle name="_Data_Simplified Model Brewery_Strategic Diagnostic Templates Technik_Sales and Marketing - revised_PE0001 1305_Hyperinflation Impacts" xfId="15542" xr:uid="{43D80784-7909-403D-8B47-0BE9C2934CF5}"/>
    <cellStyle name="_Data_Simplified Model Brewery_Strategic Diagnostic Templates Technik_Sales and Marketing - revised_UY0010 1305" xfId="5886" xr:uid="{00000000-0005-0000-0000-0000321E0000}"/>
    <cellStyle name="_Data_Simplified Model Brewery_Strategic Diagnostic Templates Technik_Sales and Marketing - revised_UY0010 1305_DRE's" xfId="10951" xr:uid="{00000000-0005-0000-0000-0000331E0000}"/>
    <cellStyle name="_Data_Simplified Model Brewery_Strategic Diagnostic Templates Technik_Sales and Marketing - revised_UY0010 1305_Hyperinflation Impacts" xfId="15543" xr:uid="{3954ABF6-7FAE-426B-BDA4-0ED71145EFF6}"/>
    <cellStyle name="_Data_Simplified Model Brewery_Strategic Diagnostic Templates Technik_UY0010 1305" xfId="5887" xr:uid="{00000000-0005-0000-0000-0000341E0000}"/>
    <cellStyle name="_Data_Simplified Model Brewery_Strategic Diagnostic Templates Technik_UY0010 1305_DRE's" xfId="10952" xr:uid="{00000000-0005-0000-0000-0000351E0000}"/>
    <cellStyle name="_Data_Simplified Model Brewery_Strategic Diagnostic Templates Technik_UY0010 1305_Hyperinflation Impacts" xfId="15544" xr:uid="{9D62E19C-C864-4998-A61B-FBE056671A40}"/>
    <cellStyle name="_Data_Simplified Model Brewery_Strategic Diagnostic Templates Technik_ZBB" xfId="5888" xr:uid="{00000000-0005-0000-0000-0000361E0000}"/>
    <cellStyle name="_Data_Simplified Model Brewery_Strategic Diagnostic Templates Technik_ZBB_BASE" xfId="5889" xr:uid="{00000000-0005-0000-0000-0000371E0000}"/>
    <cellStyle name="_Data_Simplified Model Brewery_Strategic Diagnostic Templates Technik_ZBB_BASE_DRE's" xfId="10954" xr:uid="{00000000-0005-0000-0000-0000381E0000}"/>
    <cellStyle name="_Data_Simplified Model Brewery_Strategic Diagnostic Templates Technik_ZBB_BASE_Hyperinflation Impacts" xfId="15546" xr:uid="{EEE243AB-E245-4561-8C6B-7537E04015F4}"/>
    <cellStyle name="_Data_Simplified Model Brewery_Strategic Diagnostic Templates Technik_ZBB_DRE's" xfId="10953" xr:uid="{00000000-0005-0000-0000-0000391E0000}"/>
    <cellStyle name="_Data_Simplified Model Brewery_Strategic Diagnostic Templates Technik_ZBB_Hyperinflation Impacts" xfId="15545" xr:uid="{9CCA1C41-F881-4DDB-9AC8-B004262ED68C}"/>
    <cellStyle name="_Data_Simplified Model Brewery_Strategic Diagnostic Templates Technik_ZBB_Import" xfId="5890" xr:uid="{00000000-0005-0000-0000-00003A1E0000}"/>
    <cellStyle name="_Data_Simplified Model Brewery_Strategic Diagnostic Templates Technik_ZBB_Import_DRE's" xfId="10955" xr:uid="{00000000-0005-0000-0000-00003B1E0000}"/>
    <cellStyle name="_Data_Simplified Model Brewery_Strategic Diagnostic Templates Technik_ZBB_Import_Hyperinflation Impacts" xfId="15547" xr:uid="{008E95A4-4545-4215-8618-7579A40DC08A}"/>
    <cellStyle name="_Data_Simplified Model Brewery_ZBB" xfId="5891" xr:uid="{00000000-0005-0000-0000-00003C1E0000}"/>
    <cellStyle name="_Data_Simplified Model Brewery_ZBB Budget 2009 Decks" xfId="5892" xr:uid="{00000000-0005-0000-0000-00003D1E0000}"/>
    <cellStyle name="_Data_Simplified Model Brewery_ZBB Budget 2009 Decks_Argentina" xfId="5893" xr:uid="{00000000-0005-0000-0000-00003E1E0000}"/>
    <cellStyle name="_Data_Simplified Model Brewery_ZBB Budget 2009 Decks_Argentina_DRE's" xfId="10958" xr:uid="{00000000-0005-0000-0000-00003F1E0000}"/>
    <cellStyle name="_Data_Simplified Model Brewery_ZBB Budget 2009 Decks_Argentina_Hyperinflation Impacts" xfId="15550" xr:uid="{F32358BF-AA54-42C9-BF22-901139F80CD9}"/>
    <cellStyle name="_Data_Simplified Model Brewery_ZBB Budget 2009 Decks_BASE" xfId="5894" xr:uid="{00000000-0005-0000-0000-0000401E0000}"/>
    <cellStyle name="_Data_Simplified Model Brewery_ZBB Budget 2009 Decks_BASE_DRE's" xfId="10959" xr:uid="{00000000-0005-0000-0000-0000411E0000}"/>
    <cellStyle name="_Data_Simplified Model Brewery_ZBB Budget 2009 Decks_BASE_Hyperinflation Impacts" xfId="15551" xr:uid="{1BD4C769-AB63-4604-8B2F-D9435270E3A8}"/>
    <cellStyle name="_Data_Simplified Model Brewery_ZBB Budget 2009 Decks_DRE's" xfId="10957" xr:uid="{00000000-0005-0000-0000-0000421E0000}"/>
    <cellStyle name="_Data_Simplified Model Brewery_ZBB Budget 2009 Decks_Hyperinflation Impacts" xfId="15549" xr:uid="{3BA8FD1A-84C9-4876-9F96-A732175C3EA3}"/>
    <cellStyle name="_Data_Simplified Model Brewery_ZBB Budget 2009 Decks_Import" xfId="5895" xr:uid="{00000000-0005-0000-0000-0000431E0000}"/>
    <cellStyle name="_Data_Simplified Model Brewery_ZBB Budget 2009 Decks_Import_DRE's" xfId="10960" xr:uid="{00000000-0005-0000-0000-0000441E0000}"/>
    <cellStyle name="_Data_Simplified Model Brewery_ZBB Budget 2009 Decks_Import_Hyperinflation Impacts" xfId="15552" xr:uid="{48DAF858-BBBC-4A5C-A196-37458F275635}"/>
    <cellStyle name="_Data_Simplified Model Brewery_ZBB Budget 2009 Decks_with Korea Scope in (Only LE)" xfId="5896" xr:uid="{00000000-0005-0000-0000-0000451E0000}"/>
    <cellStyle name="_Data_Simplified Model Brewery_ZBB Budget 2009 Decks_with Korea Scope in (Only LE) (2)" xfId="5897" xr:uid="{00000000-0005-0000-0000-0000461E0000}"/>
    <cellStyle name="_Data_Simplified Model Brewery_ZBB Budget 2009 Decks_with Korea Scope in (Only LE) (2)_Argentina" xfId="5898" xr:uid="{00000000-0005-0000-0000-0000471E0000}"/>
    <cellStyle name="_Data_Simplified Model Brewery_ZBB Budget 2009 Decks_with Korea Scope in (Only LE) (2)_Argentina_DRE's" xfId="10963" xr:uid="{00000000-0005-0000-0000-0000481E0000}"/>
    <cellStyle name="_Data_Simplified Model Brewery_ZBB Budget 2009 Decks_with Korea Scope in (Only LE) (2)_Argentina_Hyperinflation Impacts" xfId="15555" xr:uid="{8F19D074-BC33-457B-B83F-4EB2F8BFF0B0}"/>
    <cellStyle name="_Data_Simplified Model Brewery_ZBB Budget 2009 Decks_with Korea Scope in (Only LE) (2)_BASE" xfId="5899" xr:uid="{00000000-0005-0000-0000-0000491E0000}"/>
    <cellStyle name="_Data_Simplified Model Brewery_ZBB Budget 2009 Decks_with Korea Scope in (Only LE) (2)_BASE_DRE's" xfId="10964" xr:uid="{00000000-0005-0000-0000-00004A1E0000}"/>
    <cellStyle name="_Data_Simplified Model Brewery_ZBB Budget 2009 Decks_with Korea Scope in (Only LE) (2)_BASE_Hyperinflation Impacts" xfId="15556" xr:uid="{6E2A1CF4-5F45-4DD1-9543-5E52E4476AE4}"/>
    <cellStyle name="_Data_Simplified Model Brewery_ZBB Budget 2009 Decks_with Korea Scope in (Only LE) (2)_DRE's" xfId="10962" xr:uid="{00000000-0005-0000-0000-00004B1E0000}"/>
    <cellStyle name="_Data_Simplified Model Brewery_ZBB Budget 2009 Decks_with Korea Scope in (Only LE) (2)_Hyperinflation Impacts" xfId="15554" xr:uid="{52E8C121-9EB0-4414-AAC9-CA20C2C9D460}"/>
    <cellStyle name="_Data_Simplified Model Brewery_ZBB Budget 2009 Decks_with Korea Scope in (Only LE) (2)_Import" xfId="5900" xr:uid="{00000000-0005-0000-0000-00004C1E0000}"/>
    <cellStyle name="_Data_Simplified Model Brewery_ZBB Budget 2009 Decks_with Korea Scope in (Only LE) (2)_Import_DRE's" xfId="10965" xr:uid="{00000000-0005-0000-0000-00004D1E0000}"/>
    <cellStyle name="_Data_Simplified Model Brewery_ZBB Budget 2009 Decks_with Korea Scope in (Only LE) (2)_Import_Hyperinflation Impacts" xfId="15557" xr:uid="{9FD87650-3A42-4BC7-BACE-C272C0E1C582}"/>
    <cellStyle name="_Data_Simplified Model Brewery_ZBB Budget 2009 Decks_with Korea Scope in (Only LE)_Argentina" xfId="5901" xr:uid="{00000000-0005-0000-0000-00004E1E0000}"/>
    <cellStyle name="_Data_Simplified Model Brewery_ZBB Budget 2009 Decks_with Korea Scope in (Only LE)_Argentina_DRE's" xfId="10966" xr:uid="{00000000-0005-0000-0000-00004F1E0000}"/>
    <cellStyle name="_Data_Simplified Model Brewery_ZBB Budget 2009 Decks_with Korea Scope in (Only LE)_Argentina_Hyperinflation Impacts" xfId="15558" xr:uid="{D2E9DA0E-D201-4D56-A945-850AA3F042F5}"/>
    <cellStyle name="_Data_Simplified Model Brewery_ZBB Budget 2009 Decks_with Korea Scope in (Only LE)_BASE" xfId="5902" xr:uid="{00000000-0005-0000-0000-0000501E0000}"/>
    <cellStyle name="_Data_Simplified Model Brewery_ZBB Budget 2009 Decks_with Korea Scope in (Only LE)_BASE_DRE's" xfId="10967" xr:uid="{00000000-0005-0000-0000-0000511E0000}"/>
    <cellStyle name="_Data_Simplified Model Brewery_ZBB Budget 2009 Decks_with Korea Scope in (Only LE)_BASE_Hyperinflation Impacts" xfId="15559" xr:uid="{3A6F5619-C98B-47BB-9E9B-4655DA7781A5}"/>
    <cellStyle name="_Data_Simplified Model Brewery_ZBB Budget 2009 Decks_with Korea Scope in (Only LE)_DRE's" xfId="10961" xr:uid="{00000000-0005-0000-0000-0000521E0000}"/>
    <cellStyle name="_Data_Simplified Model Brewery_ZBB Budget 2009 Decks_with Korea Scope in (Only LE)_Hyperinflation Impacts" xfId="15553" xr:uid="{9CA90700-6108-4FD6-AA13-444FE00BF8E9}"/>
    <cellStyle name="_Data_Simplified Model Brewery_ZBB Budget 2009 Decks_with Korea Scope in (Only LE)_Import" xfId="5903" xr:uid="{00000000-0005-0000-0000-0000531E0000}"/>
    <cellStyle name="_Data_Simplified Model Brewery_ZBB Budget 2009 Decks_with Korea Scope in (Only LE)_Import_DRE's" xfId="10968" xr:uid="{00000000-0005-0000-0000-0000541E0000}"/>
    <cellStyle name="_Data_Simplified Model Brewery_ZBB Budget 2009 Decks_with Korea Scope in (Only LE)_Import_Hyperinflation Impacts" xfId="15560" xr:uid="{5BC2D233-4B64-4E28-89E9-B56D32488ADC}"/>
    <cellStyle name="_Data_Simplified Model Brewery_ZBB_Argentina" xfId="5904" xr:uid="{00000000-0005-0000-0000-0000551E0000}"/>
    <cellStyle name="_Data_Simplified Model Brewery_ZBB_Argentina_DRE's" xfId="10969" xr:uid="{00000000-0005-0000-0000-0000561E0000}"/>
    <cellStyle name="_Data_Simplified Model Brewery_ZBB_Argentina_Hyperinflation Impacts" xfId="15561" xr:uid="{B3622597-EE4F-4C00-B237-EAA9C0C254F8}"/>
    <cellStyle name="_Data_Simplified Model Brewery_ZBB_BASE" xfId="5905" xr:uid="{00000000-0005-0000-0000-0000571E0000}"/>
    <cellStyle name="_Data_Simplified Model Brewery_ZBB_BASE_DRE's" xfId="10970" xr:uid="{00000000-0005-0000-0000-0000581E0000}"/>
    <cellStyle name="_Data_Simplified Model Brewery_ZBB_BASE_Hyperinflation Impacts" xfId="15562" xr:uid="{5CDA713F-F8E9-470F-A399-1C374DB6914F}"/>
    <cellStyle name="_Data_Simplified Model Brewery_ZBB_DRE's" xfId="10956" xr:uid="{00000000-0005-0000-0000-0000591E0000}"/>
    <cellStyle name="_Data_Simplified Model Brewery_ZBB_Hyperinflation Impacts" xfId="15548" xr:uid="{EE494AB9-83FA-4E9E-B993-0981C40CFDB8}"/>
    <cellStyle name="_Data_Simplified Model Brewery_ZBB_Import" xfId="5906" xr:uid="{00000000-0005-0000-0000-00005A1E0000}"/>
    <cellStyle name="_Data_Simplified Model Brewery_ZBB_Import_DRE's" xfId="10971" xr:uid="{00000000-0005-0000-0000-00005B1E0000}"/>
    <cellStyle name="_Data_Simplified Model Brewery_ZBB_Import_Hyperinflation Impacts" xfId="15563" xr:uid="{30E7C24C-5D61-4009-96D8-D62E3599BDC9}"/>
    <cellStyle name="_Data_Sortiment" xfId="5907" xr:uid="{00000000-0005-0000-0000-00005C1E0000}"/>
    <cellStyle name="_Data_Sortiment_010808 Market Programs  for Budget Deck" xfId="5908" xr:uid="{00000000-0005-0000-0000-00005D1E0000}"/>
    <cellStyle name="_Data_Sortiment_010808 Market Programs  for Budget Deck_Argentina" xfId="5909" xr:uid="{00000000-0005-0000-0000-00005E1E0000}"/>
    <cellStyle name="_Data_Sortiment_010808 Market Programs  for Budget Deck_Argentina_DRE's" xfId="10974" xr:uid="{00000000-0005-0000-0000-00005F1E0000}"/>
    <cellStyle name="_Data_Sortiment_010808 Market Programs  for Budget Deck_Argentina_Hyperinflation Impacts" xfId="15566" xr:uid="{D42E1161-FDE8-4573-B89F-0E266101F702}"/>
    <cellStyle name="_Data_Sortiment_010808 Market Programs  for Budget Deck_BASE" xfId="5910" xr:uid="{00000000-0005-0000-0000-0000601E0000}"/>
    <cellStyle name="_Data_Sortiment_010808 Market Programs  for Budget Deck_BASE_DRE's" xfId="10975" xr:uid="{00000000-0005-0000-0000-0000611E0000}"/>
    <cellStyle name="_Data_Sortiment_010808 Market Programs  for Budget Deck_BASE_Hyperinflation Impacts" xfId="15567" xr:uid="{EDFE0167-A859-4383-A15F-AF853E8B7267}"/>
    <cellStyle name="_Data_Sortiment_010808 Market Programs  for Budget Deck_DRE's" xfId="10973" xr:uid="{00000000-0005-0000-0000-0000621E0000}"/>
    <cellStyle name="_Data_Sortiment_010808 Market Programs  for Budget Deck_Hyperinflation Impacts" xfId="15565" xr:uid="{4DD6CAAB-602B-4D17-B346-8589E9C791B3}"/>
    <cellStyle name="_Data_Sortiment_010808 Market Programs  for Budget Deck_Import" xfId="5911" xr:uid="{00000000-0005-0000-0000-0000631E0000}"/>
    <cellStyle name="_Data_Sortiment_010808 Market Programs  for Budget Deck_Import_DRE's" xfId="10976" xr:uid="{00000000-0005-0000-0000-0000641E0000}"/>
    <cellStyle name="_Data_Sortiment_010808 Market Programs  for Budget Deck_Import_Hyperinflation Impacts" xfId="15568" xr:uid="{B5C627C2-144C-4078-B8E1-2B9A10341850}"/>
    <cellStyle name="_Data_Sortiment_Argentina" xfId="5912" xr:uid="{00000000-0005-0000-0000-0000651E0000}"/>
    <cellStyle name="_Data_Sortiment_Argentina_DRE's" xfId="10977" xr:uid="{00000000-0005-0000-0000-0000661E0000}"/>
    <cellStyle name="_Data_Sortiment_Argentina_Hyperinflation Impacts" xfId="15569" xr:uid="{9D78D401-03D7-42A3-8DCE-AA67B140CD77}"/>
    <cellStyle name="_Data_Sortiment_BASE" xfId="5913" xr:uid="{00000000-0005-0000-0000-0000671E0000}"/>
    <cellStyle name="_Data_Sortiment_BASE_DRE's" xfId="10978" xr:uid="{00000000-0005-0000-0000-0000681E0000}"/>
    <cellStyle name="_Data_Sortiment_BASE_Hyperinflation Impacts" xfId="15570" xr:uid="{1A578E7F-CE26-41CB-AC7A-244138AE603C}"/>
    <cellStyle name="_Data_Sortiment_BGT 08 Templates Sales  Marketing - final (revised)" xfId="5914" xr:uid="{00000000-0005-0000-0000-0000691E0000}"/>
    <cellStyle name="_Data_Sortiment_BGT 08 Templates Sales  Marketing - final (revised)_Argentina" xfId="5915" xr:uid="{00000000-0005-0000-0000-00006A1E0000}"/>
    <cellStyle name="_Data_Sortiment_BGT 08 Templates Sales  Marketing - final (revised)_Argentina_DRE's" xfId="10980" xr:uid="{00000000-0005-0000-0000-00006B1E0000}"/>
    <cellStyle name="_Data_Sortiment_BGT 08 Templates Sales  Marketing - final (revised)_Argentina_Hyperinflation Impacts" xfId="15572" xr:uid="{19317BC5-BF1F-44FA-9961-2409A8D41FF9}"/>
    <cellStyle name="_Data_Sortiment_BGT 08 Templates Sales  Marketing - final (revised)_BASE" xfId="5916" xr:uid="{00000000-0005-0000-0000-00006C1E0000}"/>
    <cellStyle name="_Data_Sortiment_BGT 08 Templates Sales  Marketing - final (revised)_BASE_DRE's" xfId="10981" xr:uid="{00000000-0005-0000-0000-00006D1E0000}"/>
    <cellStyle name="_Data_Sortiment_BGT 08 Templates Sales  Marketing - final (revised)_BASE_Hyperinflation Impacts" xfId="15573" xr:uid="{16D7F4EA-A374-475D-B8BB-E68655ED030D}"/>
    <cellStyle name="_Data_Sortiment_BGT 08 Templates Sales  Marketing - final (revised)_DRE's" xfId="10979" xr:uid="{00000000-0005-0000-0000-00006E1E0000}"/>
    <cellStyle name="_Data_Sortiment_BGT 08 Templates Sales  Marketing - final (revised)_Hyperinflation Impacts" xfId="15571" xr:uid="{7E274422-D17C-42CC-AEE0-7153347C8BC4}"/>
    <cellStyle name="_Data_Sortiment_BGT 08 Templates Sales  Marketing - final (revised)_Import" xfId="5917" xr:uid="{00000000-0005-0000-0000-00006F1E0000}"/>
    <cellStyle name="_Data_Sortiment_BGT 08 Templates Sales  Marketing - final (revised)_Import_DRE's" xfId="10982" xr:uid="{00000000-0005-0000-0000-0000701E0000}"/>
    <cellStyle name="_Data_Sortiment_BGT 08 Templates Sales  Marketing - final (revised)_Import_Hyperinflation Impacts" xfId="15574" xr:uid="{9C240866-AD2F-4C82-9601-B811518379EE}"/>
    <cellStyle name="_Data_Sortiment_BGT 08 templates, Sales &amp; Marketing - draft com alterações" xfId="5918" xr:uid="{00000000-0005-0000-0000-0000711E0000}"/>
    <cellStyle name="_Data_Sortiment_BGT 08 templates, Sales &amp; Marketing - draft com alterações_Argentina" xfId="5919" xr:uid="{00000000-0005-0000-0000-0000721E0000}"/>
    <cellStyle name="_Data_Sortiment_BGT 08 templates, Sales &amp; Marketing - draft com alterações_Argentina_DRE's" xfId="10984" xr:uid="{00000000-0005-0000-0000-0000731E0000}"/>
    <cellStyle name="_Data_Sortiment_BGT 08 templates, Sales &amp; Marketing - draft com alterações_Argentina_Hyperinflation Impacts" xfId="15576" xr:uid="{E9B308F4-3764-49C6-9E29-15A1EFD8D04B}"/>
    <cellStyle name="_Data_Sortiment_BGT 08 templates, Sales &amp; Marketing - draft com alterações_BASE" xfId="5920" xr:uid="{00000000-0005-0000-0000-0000741E0000}"/>
    <cellStyle name="_Data_Sortiment_BGT 08 templates, Sales &amp; Marketing - draft com alterações_BASE_DRE's" xfId="10985" xr:uid="{00000000-0005-0000-0000-0000751E0000}"/>
    <cellStyle name="_Data_Sortiment_BGT 08 templates, Sales &amp; Marketing - draft com alterações_BASE_Hyperinflation Impacts" xfId="15577" xr:uid="{654D7910-D736-488E-834E-7E1BBB4A716B}"/>
    <cellStyle name="_Data_Sortiment_BGT 08 templates, Sales &amp; Marketing - draft com alterações_DRE's" xfId="10983" xr:uid="{00000000-0005-0000-0000-0000761E0000}"/>
    <cellStyle name="_Data_Sortiment_BGT 08 templates, Sales &amp; Marketing - draft com alterações_Hyperinflation Impacts" xfId="15575" xr:uid="{444EF037-87DA-42CA-9C25-D6B09762393D}"/>
    <cellStyle name="_Data_Sortiment_BGT 08 templates, Sales &amp; Marketing - draft com alterações_Import" xfId="5921" xr:uid="{00000000-0005-0000-0000-0000771E0000}"/>
    <cellStyle name="_Data_Sortiment_BGT 08 templates, Sales &amp; Marketing - draft com alterações_Import_DRE's" xfId="10986" xr:uid="{00000000-0005-0000-0000-0000781E0000}"/>
    <cellStyle name="_Data_Sortiment_BGT 08 templates, Sales &amp; Marketing - draft com alterações_Import_Hyperinflation Impacts" xfId="15578" xr:uid="{ACDD227E-29C5-41D2-86E6-8E733E9395C7}"/>
    <cellStyle name="_Data_Sortiment_Copy of 081027 ZBB Budget 2009 Decks - People_Cherry_V4" xfId="5922" xr:uid="{00000000-0005-0000-0000-0000791E0000}"/>
    <cellStyle name="_Data_Sortiment_Copy of 081027 ZBB Budget 2009 Decks - People_Cherry_V4_Argentina" xfId="5923" xr:uid="{00000000-0005-0000-0000-00007A1E0000}"/>
    <cellStyle name="_Data_Sortiment_Copy of 081027 ZBB Budget 2009 Decks - People_Cherry_V4_Argentina_DRE's" xfId="10988" xr:uid="{00000000-0005-0000-0000-00007B1E0000}"/>
    <cellStyle name="_Data_Sortiment_Copy of 081027 ZBB Budget 2009 Decks - People_Cherry_V4_Argentina_Hyperinflation Impacts" xfId="15580" xr:uid="{1E102C16-7021-4E98-9433-31507B64530E}"/>
    <cellStyle name="_Data_Sortiment_Copy of 081027 ZBB Budget 2009 Decks - People_Cherry_V4_BASE" xfId="5924" xr:uid="{00000000-0005-0000-0000-00007C1E0000}"/>
    <cellStyle name="_Data_Sortiment_Copy of 081027 ZBB Budget 2009 Decks - People_Cherry_V4_BASE_DRE's" xfId="10989" xr:uid="{00000000-0005-0000-0000-00007D1E0000}"/>
    <cellStyle name="_Data_Sortiment_Copy of 081027 ZBB Budget 2009 Decks - People_Cherry_V4_BASE_Hyperinflation Impacts" xfId="15581" xr:uid="{5321E397-DCBF-4259-83C3-5B03AFECCEDD}"/>
    <cellStyle name="_Data_Sortiment_Copy of 081027 ZBB Budget 2009 Decks - People_Cherry_V4_DRE's" xfId="10987" xr:uid="{00000000-0005-0000-0000-00007E1E0000}"/>
    <cellStyle name="_Data_Sortiment_Copy of 081027 ZBB Budget 2009 Decks - People_Cherry_V4_Hyperinflation Impacts" xfId="15579" xr:uid="{8D399F05-0942-4E96-8DDA-20BA77114186}"/>
    <cellStyle name="_Data_Sortiment_Copy of 081027 ZBB Budget 2009 Decks - People_Cherry_V4_Import" xfId="5925" xr:uid="{00000000-0005-0000-0000-00007F1E0000}"/>
    <cellStyle name="_Data_Sortiment_Copy of 081027 ZBB Budget 2009 Decks - People_Cherry_V4_Import_DRE's" xfId="10990" xr:uid="{00000000-0005-0000-0000-0000801E0000}"/>
    <cellStyle name="_Data_Sortiment_Copy of 081027 ZBB Budget 2009 Decks - People_Cherry_V4_Import_Hyperinflation Impacts" xfId="15582" xr:uid="{6B9F876D-7F3A-42EF-882B-F3AE3139B22C}"/>
    <cellStyle name="_Data_Sortiment_Copy of BGT 08 Templates Sales  Marketing - final (revised)" xfId="5926" xr:uid="{00000000-0005-0000-0000-0000811E0000}"/>
    <cellStyle name="_Data_Sortiment_Copy of BGT 08 Templates Sales  Marketing - final (revised)_Argentina" xfId="5927" xr:uid="{00000000-0005-0000-0000-0000821E0000}"/>
    <cellStyle name="_Data_Sortiment_Copy of BGT 08 Templates Sales  Marketing - final (revised)_Argentina_DRE's" xfId="10992" xr:uid="{00000000-0005-0000-0000-0000831E0000}"/>
    <cellStyle name="_Data_Sortiment_Copy of BGT 08 Templates Sales  Marketing - final (revised)_Argentina_Hyperinflation Impacts" xfId="15584" xr:uid="{291847EE-2A21-46D3-B92B-9785D3D43C64}"/>
    <cellStyle name="_Data_Sortiment_Copy of BGT 08 Templates Sales  Marketing - final (revised)_BASE" xfId="5928" xr:uid="{00000000-0005-0000-0000-0000841E0000}"/>
    <cellStyle name="_Data_Sortiment_Copy of BGT 08 Templates Sales  Marketing - final (revised)_BASE_DRE's" xfId="10993" xr:uid="{00000000-0005-0000-0000-0000851E0000}"/>
    <cellStyle name="_Data_Sortiment_Copy of BGT 08 Templates Sales  Marketing - final (revised)_BASE_Hyperinflation Impacts" xfId="15585" xr:uid="{8D929E2C-BEA7-4A89-B26C-B26CB4A3A808}"/>
    <cellStyle name="_Data_Sortiment_Copy of BGT 08 Templates Sales  Marketing - final (revised)_DRE's" xfId="10991" xr:uid="{00000000-0005-0000-0000-0000861E0000}"/>
    <cellStyle name="_Data_Sortiment_Copy of BGT 08 Templates Sales  Marketing - final (revised)_Hyperinflation Impacts" xfId="15583" xr:uid="{C3BB11DB-A865-4FD7-BA39-D52DE5B24E29}"/>
    <cellStyle name="_Data_Sortiment_Copy of BGT 08 Templates Sales  Marketing - final (revised)_Import" xfId="5929" xr:uid="{00000000-0005-0000-0000-0000871E0000}"/>
    <cellStyle name="_Data_Sortiment_Copy of BGT 08 Templates Sales  Marketing - final (revised)_Import_DRE's" xfId="10994" xr:uid="{00000000-0005-0000-0000-0000881E0000}"/>
    <cellStyle name="_Data_Sortiment_Copy of BGT 08 Templates Sales  Marketing - final (revised)_Import_Hyperinflation Impacts" xfId="15586" xr:uid="{10A7192D-E6D1-456F-8BCC-0C76E107E1C2}"/>
    <cellStyle name="_Data_Sortiment_DRE's" xfId="10972" xr:uid="{00000000-0005-0000-0000-0000891E0000}"/>
    <cellStyle name="_Data_Sortiment_Excel sheets to support Market Program Template for Budget 09 (5) (2)" xfId="5930" xr:uid="{00000000-0005-0000-0000-00008A1E0000}"/>
    <cellStyle name="_Data_Sortiment_Excel sheets to support Market Program Template for Budget 09 (5) (2)_Argentina" xfId="5931" xr:uid="{00000000-0005-0000-0000-00008B1E0000}"/>
    <cellStyle name="_Data_Sortiment_Excel sheets to support Market Program Template for Budget 09 (5) (2)_Argentina_DRE's" xfId="10996" xr:uid="{00000000-0005-0000-0000-00008C1E0000}"/>
    <cellStyle name="_Data_Sortiment_Excel sheets to support Market Program Template for Budget 09 (5) (2)_Argentina_Hyperinflation Impacts" xfId="15588" xr:uid="{1D540188-6232-4074-9A3D-3012AA17C25E}"/>
    <cellStyle name="_Data_Sortiment_Excel sheets to support Market Program Template for Budget 09 (5) (2)_BASE" xfId="5932" xr:uid="{00000000-0005-0000-0000-00008D1E0000}"/>
    <cellStyle name="_Data_Sortiment_Excel sheets to support Market Program Template for Budget 09 (5) (2)_BASE_DRE's" xfId="10997" xr:uid="{00000000-0005-0000-0000-00008E1E0000}"/>
    <cellStyle name="_Data_Sortiment_Excel sheets to support Market Program Template for Budget 09 (5) (2)_BASE_Hyperinflation Impacts" xfId="15589" xr:uid="{786C136B-63B1-45A9-8011-2DD1192B5A91}"/>
    <cellStyle name="_Data_Sortiment_Excel sheets to support Market Program Template for Budget 09 (5) (2)_DRE's" xfId="10995" xr:uid="{00000000-0005-0000-0000-00008F1E0000}"/>
    <cellStyle name="_Data_Sortiment_Excel sheets to support Market Program Template for Budget 09 (5) (2)_Hyperinflation Impacts" xfId="15587" xr:uid="{90A90E05-8CE7-45F6-8E89-2C89BAE03087}"/>
    <cellStyle name="_Data_Sortiment_Excel sheets to support Market Program Template for Budget 09 (5) (2)_Import" xfId="5933" xr:uid="{00000000-0005-0000-0000-0000901E0000}"/>
    <cellStyle name="_Data_Sortiment_Excel sheets to support Market Program Template for Budget 09 (5) (2)_Import_DRE's" xfId="10998" xr:uid="{00000000-0005-0000-0000-0000911E0000}"/>
    <cellStyle name="_Data_Sortiment_Excel sheets to support Market Program Template for Budget 09 (5) (2)_Import_Hyperinflation Impacts" xfId="15590" xr:uid="{3EC27DB8-8FF8-4446-8442-64126EC132EF}"/>
    <cellStyle name="_Data_Sortiment_Excel sheets to support Market Program Template for Budget 09 (5) (3)" xfId="5934" xr:uid="{00000000-0005-0000-0000-0000921E0000}"/>
    <cellStyle name="_Data_Sortiment_Excel sheets to support Market Program Template for Budget 09 (5) (3)_Argentina" xfId="5935" xr:uid="{00000000-0005-0000-0000-0000931E0000}"/>
    <cellStyle name="_Data_Sortiment_Excel sheets to support Market Program Template for Budget 09 (5) (3)_Argentina_DRE's" xfId="11000" xr:uid="{00000000-0005-0000-0000-0000941E0000}"/>
    <cellStyle name="_Data_Sortiment_Excel sheets to support Market Program Template for Budget 09 (5) (3)_Argentina_Hyperinflation Impacts" xfId="15592" xr:uid="{FC3C2803-0E36-4BEF-9E6D-79D7C8CEAD11}"/>
    <cellStyle name="_Data_Sortiment_Excel sheets to support Market Program Template for Budget 09 (5) (3)_BASE" xfId="5936" xr:uid="{00000000-0005-0000-0000-0000951E0000}"/>
    <cellStyle name="_Data_Sortiment_Excel sheets to support Market Program Template for Budget 09 (5) (3)_BASE_DRE's" xfId="11001" xr:uid="{00000000-0005-0000-0000-0000961E0000}"/>
    <cellStyle name="_Data_Sortiment_Excel sheets to support Market Program Template for Budget 09 (5) (3)_BASE_Hyperinflation Impacts" xfId="15593" xr:uid="{E73A9046-42EA-490A-8172-B4D330763557}"/>
    <cellStyle name="_Data_Sortiment_Excel sheets to support Market Program Template for Budget 09 (5) (3)_DRE's" xfId="10999" xr:uid="{00000000-0005-0000-0000-0000971E0000}"/>
    <cellStyle name="_Data_Sortiment_Excel sheets to support Market Program Template for Budget 09 (5) (3)_Hyperinflation Impacts" xfId="15591" xr:uid="{F57A6401-CF3F-4122-82A0-F84B068AE2C2}"/>
    <cellStyle name="_Data_Sortiment_Excel sheets to support Market Program Template for Budget 09 (5) (3)_Import" xfId="5937" xr:uid="{00000000-0005-0000-0000-0000981E0000}"/>
    <cellStyle name="_Data_Sortiment_Excel sheets to support Market Program Template for Budget 09 (5) (3)_Import_DRE's" xfId="11002" xr:uid="{00000000-0005-0000-0000-0000991E0000}"/>
    <cellStyle name="_Data_Sortiment_Excel sheets to support Market Program Template for Budget 09 (5) (3)_Import_Hyperinflation Impacts" xfId="15594" xr:uid="{6AD0DE3C-3756-4BCE-9CF2-9342E5BB77B9}"/>
    <cellStyle name="_Data_Sortiment_Hyperinflation Impacts" xfId="15564" xr:uid="{13CC6F5E-316A-4115-9591-ED2E033336C9}"/>
    <cellStyle name="_Data_Sortiment_Import" xfId="5938" xr:uid="{00000000-0005-0000-0000-00009A1E0000}"/>
    <cellStyle name="_Data_Sortiment_Import_DRE's" xfId="11003" xr:uid="{00000000-0005-0000-0000-00009B1E0000}"/>
    <cellStyle name="_Data_Sortiment_Import_Hyperinflation Impacts" xfId="15595" xr:uid="{CDF303B3-B0E3-4670-8F27-D0ABA37B6B04}"/>
    <cellStyle name="_Data_Sortiment_People Package" xfId="5939" xr:uid="{00000000-0005-0000-0000-00009C1E0000}"/>
    <cellStyle name="_Data_Sortiment_People Package (2)" xfId="5940" xr:uid="{00000000-0005-0000-0000-00009D1E0000}"/>
    <cellStyle name="_Data_Sortiment_People Package (2)_Argentina" xfId="5941" xr:uid="{00000000-0005-0000-0000-00009E1E0000}"/>
    <cellStyle name="_Data_Sortiment_People Package (2)_Argentina_DRE's" xfId="11006" xr:uid="{00000000-0005-0000-0000-00009F1E0000}"/>
    <cellStyle name="_Data_Sortiment_People Package (2)_Argentina_Hyperinflation Impacts" xfId="15598" xr:uid="{ABD7E233-AA85-4DE6-ACC6-214116A078E8}"/>
    <cellStyle name="_Data_Sortiment_People Package (2)_BASE" xfId="5942" xr:uid="{00000000-0005-0000-0000-0000A01E0000}"/>
    <cellStyle name="_Data_Sortiment_People Package (2)_BASE_DRE's" xfId="11007" xr:uid="{00000000-0005-0000-0000-0000A11E0000}"/>
    <cellStyle name="_Data_Sortiment_People Package (2)_BASE_Hyperinflation Impacts" xfId="15599" xr:uid="{7BCECD7D-5121-4849-862D-84679E948DA2}"/>
    <cellStyle name="_Data_Sortiment_People Package (2)_DRE's" xfId="11005" xr:uid="{00000000-0005-0000-0000-0000A21E0000}"/>
    <cellStyle name="_Data_Sortiment_People Package (2)_Hyperinflation Impacts" xfId="15597" xr:uid="{4880EA62-88E0-446B-86D2-4842B15855E2}"/>
    <cellStyle name="_Data_Sortiment_People Package (2)_Import" xfId="5943" xr:uid="{00000000-0005-0000-0000-0000A31E0000}"/>
    <cellStyle name="_Data_Sortiment_People Package (2)_Import_DRE's" xfId="11008" xr:uid="{00000000-0005-0000-0000-0000A41E0000}"/>
    <cellStyle name="_Data_Sortiment_People Package (2)_Import_Hyperinflation Impacts" xfId="15600" xr:uid="{774FAAFD-B6D9-4C27-9FE6-77C3E667858F}"/>
    <cellStyle name="_Data_Sortiment_People Package_Argentina" xfId="5944" xr:uid="{00000000-0005-0000-0000-0000A51E0000}"/>
    <cellStyle name="_Data_Sortiment_People Package_Argentina_DRE's" xfId="11009" xr:uid="{00000000-0005-0000-0000-0000A61E0000}"/>
    <cellStyle name="_Data_Sortiment_People Package_Argentina_Hyperinflation Impacts" xfId="15601" xr:uid="{4ADC8616-88A7-497D-B779-01A50406F18F}"/>
    <cellStyle name="_Data_Sortiment_People Package_BASE" xfId="5945" xr:uid="{00000000-0005-0000-0000-0000A71E0000}"/>
    <cellStyle name="_Data_Sortiment_People Package_BASE_DRE's" xfId="11010" xr:uid="{00000000-0005-0000-0000-0000A81E0000}"/>
    <cellStyle name="_Data_Sortiment_People Package_BASE_Hyperinflation Impacts" xfId="15602" xr:uid="{254959F8-4A4D-4B5F-9F72-22DC1ECFED2F}"/>
    <cellStyle name="_Data_Sortiment_People Package_DRE's" xfId="11004" xr:uid="{00000000-0005-0000-0000-0000A91E0000}"/>
    <cellStyle name="_Data_Sortiment_People Package_Hyperinflation Impacts" xfId="15596" xr:uid="{F38FDF77-BDA9-41D7-9281-6AAD773F55BB}"/>
    <cellStyle name="_Data_Sortiment_People Package_Import" xfId="5946" xr:uid="{00000000-0005-0000-0000-0000AA1E0000}"/>
    <cellStyle name="_Data_Sortiment_People Package_Import_DRE's" xfId="11011" xr:uid="{00000000-0005-0000-0000-0000AB1E0000}"/>
    <cellStyle name="_Data_Sortiment_People Package_Import_Hyperinflation Impacts" xfId="15603" xr:uid="{1DABC28D-8E88-4CF6-B3D7-446600835EEF}"/>
    <cellStyle name="_Data_Sortiment_Sales and Marketing - revised" xfId="5947" xr:uid="{00000000-0005-0000-0000-0000AC1E0000}"/>
    <cellStyle name="_Data_Sortiment_Sales and Marketing - revised_Argentina" xfId="5948" xr:uid="{00000000-0005-0000-0000-0000AD1E0000}"/>
    <cellStyle name="_Data_Sortiment_Sales and Marketing - revised_Argentina_DRE's" xfId="11013" xr:uid="{00000000-0005-0000-0000-0000AE1E0000}"/>
    <cellStyle name="_Data_Sortiment_Sales and Marketing - revised_Argentina_Hyperinflation Impacts" xfId="15605" xr:uid="{E255AD43-F8B3-4E77-9DD4-25B50D1355C5}"/>
    <cellStyle name="_Data_Sortiment_Sales and Marketing - revised_BASE" xfId="5949" xr:uid="{00000000-0005-0000-0000-0000AF1E0000}"/>
    <cellStyle name="_Data_Sortiment_Sales and Marketing - revised_BASE_DRE's" xfId="11014" xr:uid="{00000000-0005-0000-0000-0000B01E0000}"/>
    <cellStyle name="_Data_Sortiment_Sales and Marketing - revised_BASE_Hyperinflation Impacts" xfId="15606" xr:uid="{21C9A794-CE32-403E-AA51-9005728F09CB}"/>
    <cellStyle name="_Data_Sortiment_Sales and Marketing - revised_DRE's" xfId="11012" xr:uid="{00000000-0005-0000-0000-0000B11E0000}"/>
    <cellStyle name="_Data_Sortiment_Sales and Marketing - revised_Hyperinflation Impacts" xfId="15604" xr:uid="{1DC47AED-7F3E-40A7-9A43-35DC021E0454}"/>
    <cellStyle name="_Data_Sortiment_Sales and Marketing - revised_Import" xfId="5950" xr:uid="{00000000-0005-0000-0000-0000B21E0000}"/>
    <cellStyle name="_Data_Sortiment_Sales and Marketing - revised_Import_DRE's" xfId="11015" xr:uid="{00000000-0005-0000-0000-0000B31E0000}"/>
    <cellStyle name="_Data_Sortiment_Sales and Marketing - revised_Import_Hyperinflation Impacts" xfId="15607" xr:uid="{8932ADF1-A7F2-4889-BC1B-F69438023A16}"/>
    <cellStyle name="_Data_Sortiment_Strategic Diagnostic Templates Technik" xfId="5951" xr:uid="{00000000-0005-0000-0000-0000B41E0000}"/>
    <cellStyle name="_Data_Sortiment_Strategic Diagnostic Templates Technik_%" xfId="5952" xr:uid="{00000000-0005-0000-0000-0000B51E0000}"/>
    <cellStyle name="_Data_Sortiment_Strategic Diagnostic Templates Technik_%_DRE's" xfId="11017" xr:uid="{00000000-0005-0000-0000-0000B61E0000}"/>
    <cellStyle name="_Data_Sortiment_Strategic Diagnostic Templates Technik_%_Hyperinflation Impacts" xfId="15609" xr:uid="{602E8838-2173-4333-99C5-B918438F1AF9}"/>
    <cellStyle name="_Data_Sortiment_Strategic Diagnostic Templates Technik_010808 Market Programs  for Budget Deck" xfId="5953" xr:uid="{00000000-0005-0000-0000-0000B71E0000}"/>
    <cellStyle name="_Data_Sortiment_Strategic Diagnostic Templates Technik_010808 Market Programs  for Budget Deck_BASE" xfId="5954" xr:uid="{00000000-0005-0000-0000-0000B81E0000}"/>
    <cellStyle name="_Data_Sortiment_Strategic Diagnostic Templates Technik_010808 Market Programs  for Budget Deck_BASE_DRE's" xfId="11019" xr:uid="{00000000-0005-0000-0000-0000B91E0000}"/>
    <cellStyle name="_Data_Sortiment_Strategic Diagnostic Templates Technik_010808 Market Programs  for Budget Deck_BASE_Hyperinflation Impacts" xfId="15611" xr:uid="{6C40D31A-3EFC-454C-BEA8-A0D18E7BA6CF}"/>
    <cellStyle name="_Data_Sortiment_Strategic Diagnostic Templates Technik_010808 Market Programs  for Budget Deck_DRE's" xfId="11018" xr:uid="{00000000-0005-0000-0000-0000BA1E0000}"/>
    <cellStyle name="_Data_Sortiment_Strategic Diagnostic Templates Technik_010808 Market Programs  for Budget Deck_Hyperinflation Impacts" xfId="15610" xr:uid="{EAD40495-4543-42FF-A84F-D390587D70E0}"/>
    <cellStyle name="_Data_Sortiment_Strategic Diagnostic Templates Technik_010808 Market Programs  for Budget Deck_Import" xfId="5955" xr:uid="{00000000-0005-0000-0000-0000BB1E0000}"/>
    <cellStyle name="_Data_Sortiment_Strategic Diagnostic Templates Technik_010808 Market Programs  for Budget Deck_Import_DRE's" xfId="11020" xr:uid="{00000000-0005-0000-0000-0000BC1E0000}"/>
    <cellStyle name="_Data_Sortiment_Strategic Diagnostic Templates Technik_010808 Market Programs  for Budget Deck_Import_Hyperinflation Impacts" xfId="15612" xr:uid="{7F4D2D99-249F-4F19-87C2-13353DFF3D20}"/>
    <cellStyle name="_Data_Sortiment_Strategic Diagnostic Templates Technik_AR0010 1304" xfId="5956" xr:uid="{00000000-0005-0000-0000-0000BD1E0000}"/>
    <cellStyle name="_Data_Sortiment_Strategic Diagnostic Templates Technik_AR0010 1304_DRE's" xfId="11021" xr:uid="{00000000-0005-0000-0000-0000BE1E0000}"/>
    <cellStyle name="_Data_Sortiment_Strategic Diagnostic Templates Technik_AR0010 1304_Hyperinflation Impacts" xfId="15613" xr:uid="{DF6E71B8-631F-49B1-BE5C-9F2490DDB158}"/>
    <cellStyle name="_Data_Sortiment_Strategic Diagnostic Templates Technik_AR0010 1305" xfId="5957" xr:uid="{00000000-0005-0000-0000-0000BF1E0000}"/>
    <cellStyle name="_Data_Sortiment_Strategic Diagnostic Templates Technik_AR0010 1305_DRE's" xfId="11022" xr:uid="{00000000-0005-0000-0000-0000C01E0000}"/>
    <cellStyle name="_Data_Sortiment_Strategic Diagnostic Templates Technik_AR0010 1305_Hyperinflation Impacts" xfId="15614" xr:uid="{BA0812D5-837A-42A3-850B-D1462EB2D480}"/>
    <cellStyle name="_Data_Sortiment_Strategic Diagnostic Templates Technik_BASE" xfId="5958" xr:uid="{00000000-0005-0000-0000-0000C11E0000}"/>
    <cellStyle name="_Data_Sortiment_Strategic Diagnostic Templates Technik_BASE_DRE's" xfId="11023" xr:uid="{00000000-0005-0000-0000-0000C21E0000}"/>
    <cellStyle name="_Data_Sortiment_Strategic Diagnostic Templates Technik_BASE_Hyperinflation Impacts" xfId="15615" xr:uid="{9D493436-752D-4A6D-99DF-7F2D307DBAC8}"/>
    <cellStyle name="_Data_Sortiment_Strategic Diagnostic Templates Technik_BGT 08 Templates Sales  Marketing - final (revised)" xfId="5959" xr:uid="{00000000-0005-0000-0000-0000C31E0000}"/>
    <cellStyle name="_Data_Sortiment_Strategic Diagnostic Templates Technik_BGT 08 Templates Sales  Marketing - final (revised)_%" xfId="5960" xr:uid="{00000000-0005-0000-0000-0000C41E0000}"/>
    <cellStyle name="_Data_Sortiment_Strategic Diagnostic Templates Technik_BGT 08 Templates Sales  Marketing - final (revised)_%_DRE's" xfId="11025" xr:uid="{00000000-0005-0000-0000-0000C51E0000}"/>
    <cellStyle name="_Data_Sortiment_Strategic Diagnostic Templates Technik_BGT 08 Templates Sales  Marketing - final (revised)_%_Hyperinflation Impacts" xfId="15617" xr:uid="{58CC5FC3-15AB-4516-AB0B-33CE79E90853}"/>
    <cellStyle name="_Data_Sortiment_Strategic Diagnostic Templates Technik_BGT 08 Templates Sales  Marketing - final (revised)_AR0010 1304" xfId="5961" xr:uid="{00000000-0005-0000-0000-0000C61E0000}"/>
    <cellStyle name="_Data_Sortiment_Strategic Diagnostic Templates Technik_BGT 08 Templates Sales  Marketing - final (revised)_AR0010 1304_DRE's" xfId="11026" xr:uid="{00000000-0005-0000-0000-0000C71E0000}"/>
    <cellStyle name="_Data_Sortiment_Strategic Diagnostic Templates Technik_BGT 08 Templates Sales  Marketing - final (revised)_AR0010 1304_Hyperinflation Impacts" xfId="15618" xr:uid="{D6E74060-3E80-460C-99A0-850417DB3442}"/>
    <cellStyle name="_Data_Sortiment_Strategic Diagnostic Templates Technik_BGT 08 Templates Sales  Marketing - final (revised)_AR0010 1305" xfId="5962" xr:uid="{00000000-0005-0000-0000-0000C81E0000}"/>
    <cellStyle name="_Data_Sortiment_Strategic Diagnostic Templates Technik_BGT 08 Templates Sales  Marketing - final (revised)_AR0010 1305_DRE's" xfId="11027" xr:uid="{00000000-0005-0000-0000-0000C91E0000}"/>
    <cellStyle name="_Data_Sortiment_Strategic Diagnostic Templates Technik_BGT 08 Templates Sales  Marketing - final (revised)_AR0010 1305_Hyperinflation Impacts" xfId="15619" xr:uid="{612ECE55-9F2B-45F1-8C68-7BA8EC6A2F36}"/>
    <cellStyle name="_Data_Sortiment_Strategic Diagnostic Templates Technik_BGT 08 Templates Sales  Marketing - final (revised)_BASE" xfId="5963" xr:uid="{00000000-0005-0000-0000-0000CA1E0000}"/>
    <cellStyle name="_Data_Sortiment_Strategic Diagnostic Templates Technik_BGT 08 Templates Sales  Marketing - final (revised)_BASE_DRE's" xfId="11028" xr:uid="{00000000-0005-0000-0000-0000CB1E0000}"/>
    <cellStyle name="_Data_Sortiment_Strategic Diagnostic Templates Technik_BGT 08 Templates Sales  Marketing - final (revised)_BASE_Hyperinflation Impacts" xfId="15620" xr:uid="{C389E1B9-A6C6-4CB5-851B-8C670FF32C2C}"/>
    <cellStyle name="_Data_Sortiment_Strategic Diagnostic Templates Technik_BGT 08 Templates Sales  Marketing - final (revised)_BO0010 1305" xfId="5964" xr:uid="{00000000-0005-0000-0000-0000CC1E0000}"/>
    <cellStyle name="_Data_Sortiment_Strategic Diagnostic Templates Technik_BGT 08 Templates Sales  Marketing - final (revised)_BO0010 1305_DRE's" xfId="11029" xr:uid="{00000000-0005-0000-0000-0000CD1E0000}"/>
    <cellStyle name="_Data_Sortiment_Strategic Diagnostic Templates Technik_BGT 08 Templates Sales  Marketing - final (revised)_BO0010 1305_Hyperinflation Impacts" xfId="15621" xr:uid="{7655CE9A-CEC4-4BDF-8B77-81A9B3A310DB}"/>
    <cellStyle name="_Data_Sortiment_Strategic Diagnostic Templates Technik_BGT 08 Templates Sales  Marketing - final (revised)_DRE's" xfId="11024" xr:uid="{00000000-0005-0000-0000-0000CE1E0000}"/>
    <cellStyle name="_Data_Sortiment_Strategic Diagnostic Templates Technik_BGT 08 Templates Sales  Marketing - final (revised)_Hyperinflation Impacts" xfId="15616" xr:uid="{0E004FE0-3ED5-45A7-8A00-0F3A93481049}"/>
    <cellStyle name="_Data_Sortiment_Strategic Diagnostic Templates Technik_BGT 08 Templates Sales  Marketing - final (revised)_Import" xfId="5965" xr:uid="{00000000-0005-0000-0000-0000CF1E0000}"/>
    <cellStyle name="_Data_Sortiment_Strategic Diagnostic Templates Technik_BGT 08 Templates Sales  Marketing - final (revised)_Import_DRE's" xfId="11030" xr:uid="{00000000-0005-0000-0000-0000D01E0000}"/>
    <cellStyle name="_Data_Sortiment_Strategic Diagnostic Templates Technik_BGT 08 Templates Sales  Marketing - final (revised)_Import_Hyperinflation Impacts" xfId="15622" xr:uid="{0EA86046-076C-4F04-A6A0-47409B3CEAF1}"/>
    <cellStyle name="_Data_Sortiment_Strategic Diagnostic Templates Technik_BGT 08 Templates Sales  Marketing - final (revised)_PE0001 1305" xfId="5966" xr:uid="{00000000-0005-0000-0000-0000D11E0000}"/>
    <cellStyle name="_Data_Sortiment_Strategic Diagnostic Templates Technik_BGT 08 Templates Sales  Marketing - final (revised)_PE0001 1305_DRE's" xfId="11031" xr:uid="{00000000-0005-0000-0000-0000D21E0000}"/>
    <cellStyle name="_Data_Sortiment_Strategic Diagnostic Templates Technik_BGT 08 Templates Sales  Marketing - final (revised)_PE0001 1305_Hyperinflation Impacts" xfId="15623" xr:uid="{B3F6F84E-2552-4934-B7B6-6952BA825C97}"/>
    <cellStyle name="_Data_Sortiment_Strategic Diagnostic Templates Technik_BGT 08 Templates Sales  Marketing - final (revised)_UY0010 1305" xfId="5967" xr:uid="{00000000-0005-0000-0000-0000D31E0000}"/>
    <cellStyle name="_Data_Sortiment_Strategic Diagnostic Templates Technik_BGT 08 Templates Sales  Marketing - final (revised)_UY0010 1305_DRE's" xfId="11032" xr:uid="{00000000-0005-0000-0000-0000D41E0000}"/>
    <cellStyle name="_Data_Sortiment_Strategic Diagnostic Templates Technik_BGT 08 Templates Sales  Marketing - final (revised)_UY0010 1305_Hyperinflation Impacts" xfId="15624" xr:uid="{00CA6618-02C0-4AC4-AC64-44A940E8D14C}"/>
    <cellStyle name="_Data_Sortiment_Strategic Diagnostic Templates Technik_BO0010 1305" xfId="5968" xr:uid="{00000000-0005-0000-0000-0000D51E0000}"/>
    <cellStyle name="_Data_Sortiment_Strategic Diagnostic Templates Technik_BO0010 1305_DRE's" xfId="11033" xr:uid="{00000000-0005-0000-0000-0000D61E0000}"/>
    <cellStyle name="_Data_Sortiment_Strategic Diagnostic Templates Technik_BO0010 1305_Hyperinflation Impacts" xfId="15625" xr:uid="{AB462B1E-4870-4185-9169-C6D12B5C41A6}"/>
    <cellStyle name="_Data_Sortiment_Strategic Diagnostic Templates Technik_Copy of BGT 08 Templates Sales  Marketing - final (revised)" xfId="5969" xr:uid="{00000000-0005-0000-0000-0000D71E0000}"/>
    <cellStyle name="_Data_Sortiment_Strategic Diagnostic Templates Technik_Copy of BGT 08 Templates Sales  Marketing - final (revised)_%" xfId="5970" xr:uid="{00000000-0005-0000-0000-0000D81E0000}"/>
    <cellStyle name="_Data_Sortiment_Strategic Diagnostic Templates Technik_Copy of BGT 08 Templates Sales  Marketing - final (revised)_%_DRE's" xfId="11035" xr:uid="{00000000-0005-0000-0000-0000D91E0000}"/>
    <cellStyle name="_Data_Sortiment_Strategic Diagnostic Templates Technik_Copy of BGT 08 Templates Sales  Marketing - final (revised)_%_Hyperinflation Impacts" xfId="15627" xr:uid="{576215B4-1464-4C70-922C-B1088EB7D054}"/>
    <cellStyle name="_Data_Sortiment_Strategic Diagnostic Templates Technik_Copy of BGT 08 Templates Sales  Marketing - final (revised)_AR0010 1304" xfId="5971" xr:uid="{00000000-0005-0000-0000-0000DA1E0000}"/>
    <cellStyle name="_Data_Sortiment_Strategic Diagnostic Templates Technik_Copy of BGT 08 Templates Sales  Marketing - final (revised)_AR0010 1304_DRE's" xfId="11036" xr:uid="{00000000-0005-0000-0000-0000DB1E0000}"/>
    <cellStyle name="_Data_Sortiment_Strategic Diagnostic Templates Technik_Copy of BGT 08 Templates Sales  Marketing - final (revised)_AR0010 1304_Hyperinflation Impacts" xfId="15628" xr:uid="{EA9B4256-736A-4B23-97F6-EC5660F8E557}"/>
    <cellStyle name="_Data_Sortiment_Strategic Diagnostic Templates Technik_Copy of BGT 08 Templates Sales  Marketing - final (revised)_AR0010 1305" xfId="5972" xr:uid="{00000000-0005-0000-0000-0000DC1E0000}"/>
    <cellStyle name="_Data_Sortiment_Strategic Diagnostic Templates Technik_Copy of BGT 08 Templates Sales  Marketing - final (revised)_AR0010 1305_DRE's" xfId="11037" xr:uid="{00000000-0005-0000-0000-0000DD1E0000}"/>
    <cellStyle name="_Data_Sortiment_Strategic Diagnostic Templates Technik_Copy of BGT 08 Templates Sales  Marketing - final (revised)_AR0010 1305_Hyperinflation Impacts" xfId="15629" xr:uid="{3C7A5C4A-1B44-4247-A06D-CF238AE56B13}"/>
    <cellStyle name="_Data_Sortiment_Strategic Diagnostic Templates Technik_Copy of BGT 08 Templates Sales  Marketing - final (revised)_BASE" xfId="5973" xr:uid="{00000000-0005-0000-0000-0000DE1E0000}"/>
    <cellStyle name="_Data_Sortiment_Strategic Diagnostic Templates Technik_Copy of BGT 08 Templates Sales  Marketing - final (revised)_BASE_DRE's" xfId="11038" xr:uid="{00000000-0005-0000-0000-0000DF1E0000}"/>
    <cellStyle name="_Data_Sortiment_Strategic Diagnostic Templates Technik_Copy of BGT 08 Templates Sales  Marketing - final (revised)_BASE_Hyperinflation Impacts" xfId="15630" xr:uid="{56B8FD96-342A-44E6-8261-ECC2B6E6109E}"/>
    <cellStyle name="_Data_Sortiment_Strategic Diagnostic Templates Technik_Copy of BGT 08 Templates Sales  Marketing - final (revised)_BO0010 1305" xfId="5974" xr:uid="{00000000-0005-0000-0000-0000E01E0000}"/>
    <cellStyle name="_Data_Sortiment_Strategic Diagnostic Templates Technik_Copy of BGT 08 Templates Sales  Marketing - final (revised)_BO0010 1305_DRE's" xfId="11039" xr:uid="{00000000-0005-0000-0000-0000E11E0000}"/>
    <cellStyle name="_Data_Sortiment_Strategic Diagnostic Templates Technik_Copy of BGT 08 Templates Sales  Marketing - final (revised)_BO0010 1305_Hyperinflation Impacts" xfId="15631" xr:uid="{2BD53EB8-A424-4A37-A1E1-F2942BA9F6D4}"/>
    <cellStyle name="_Data_Sortiment_Strategic Diagnostic Templates Technik_Copy of BGT 08 Templates Sales  Marketing - final (revised)_DRE's" xfId="11034" xr:uid="{00000000-0005-0000-0000-0000E21E0000}"/>
    <cellStyle name="_Data_Sortiment_Strategic Diagnostic Templates Technik_Copy of BGT 08 Templates Sales  Marketing - final (revised)_Hyperinflation Impacts" xfId="15626" xr:uid="{2A6C78A3-8B76-448B-AD85-1DD7842623A3}"/>
    <cellStyle name="_Data_Sortiment_Strategic Diagnostic Templates Technik_Copy of BGT 08 Templates Sales  Marketing - final (revised)_Import" xfId="5975" xr:uid="{00000000-0005-0000-0000-0000E31E0000}"/>
    <cellStyle name="_Data_Sortiment_Strategic Diagnostic Templates Technik_Copy of BGT 08 Templates Sales  Marketing - final (revised)_Import_DRE's" xfId="11040" xr:uid="{00000000-0005-0000-0000-0000E41E0000}"/>
    <cellStyle name="_Data_Sortiment_Strategic Diagnostic Templates Technik_Copy of BGT 08 Templates Sales  Marketing - final (revised)_Import_Hyperinflation Impacts" xfId="15632" xr:uid="{272A1FA1-0F1E-47BD-BD53-1839E61E575A}"/>
    <cellStyle name="_Data_Sortiment_Strategic Diagnostic Templates Technik_Copy of BGT 08 Templates Sales  Marketing - final (revised)_PE0001 1305" xfId="5976" xr:uid="{00000000-0005-0000-0000-0000E51E0000}"/>
    <cellStyle name="_Data_Sortiment_Strategic Diagnostic Templates Technik_Copy of BGT 08 Templates Sales  Marketing - final (revised)_PE0001 1305_DRE's" xfId="11041" xr:uid="{00000000-0005-0000-0000-0000E61E0000}"/>
    <cellStyle name="_Data_Sortiment_Strategic Diagnostic Templates Technik_Copy of BGT 08 Templates Sales  Marketing - final (revised)_PE0001 1305_Hyperinflation Impacts" xfId="15633" xr:uid="{466B3A46-B783-4AA6-85A0-5D3EE2B28AD8}"/>
    <cellStyle name="_Data_Sortiment_Strategic Diagnostic Templates Technik_Copy of BGT 08 Templates Sales  Marketing - final (revised)_UY0010 1305" xfId="5977" xr:uid="{00000000-0005-0000-0000-0000E71E0000}"/>
    <cellStyle name="_Data_Sortiment_Strategic Diagnostic Templates Technik_Copy of BGT 08 Templates Sales  Marketing - final (revised)_UY0010 1305_DRE's" xfId="11042" xr:uid="{00000000-0005-0000-0000-0000E81E0000}"/>
    <cellStyle name="_Data_Sortiment_Strategic Diagnostic Templates Technik_Copy of BGT 08 Templates Sales  Marketing - final (revised)_UY0010 1305_Hyperinflation Impacts" xfId="15634" xr:uid="{C099656A-437D-47A6-9178-E4CBEC393E44}"/>
    <cellStyle name="_Data_Sortiment_Strategic Diagnostic Templates Technik_DRE's" xfId="11016" xr:uid="{00000000-0005-0000-0000-0000E91E0000}"/>
    <cellStyle name="_Data_Sortiment_Strategic Diagnostic Templates Technik_Excel sheets to support Market Program Template for Budget 09" xfId="5978" xr:uid="{00000000-0005-0000-0000-0000EA1E0000}"/>
    <cellStyle name="_Data_Sortiment_Strategic Diagnostic Templates Technik_Excel sheets to support Market Program Template for Budget 09 (5) (2)" xfId="5979" xr:uid="{00000000-0005-0000-0000-0000EB1E0000}"/>
    <cellStyle name="_Data_Sortiment_Strategic Diagnostic Templates Technik_Excel sheets to support Market Program Template for Budget 09 (5) (2)_BASE" xfId="5980" xr:uid="{00000000-0005-0000-0000-0000EC1E0000}"/>
    <cellStyle name="_Data_Sortiment_Strategic Diagnostic Templates Technik_Excel sheets to support Market Program Template for Budget 09 (5) (2)_BASE_DRE's" xfId="11045" xr:uid="{00000000-0005-0000-0000-0000ED1E0000}"/>
    <cellStyle name="_Data_Sortiment_Strategic Diagnostic Templates Technik_Excel sheets to support Market Program Template for Budget 09 (5) (2)_BASE_Hyperinflation Impacts" xfId="15637" xr:uid="{C3B982A6-AAC1-421F-9DAD-83C109317612}"/>
    <cellStyle name="_Data_Sortiment_Strategic Diagnostic Templates Technik_Excel sheets to support Market Program Template for Budget 09 (5) (2)_DRE's" xfId="11044" xr:uid="{00000000-0005-0000-0000-0000EE1E0000}"/>
    <cellStyle name="_Data_Sortiment_Strategic Diagnostic Templates Technik_Excel sheets to support Market Program Template for Budget 09 (5) (2)_Hyperinflation Impacts" xfId="15636" xr:uid="{4A434F86-D0EC-4CD0-B26D-30F54E3E5EAB}"/>
    <cellStyle name="_Data_Sortiment_Strategic Diagnostic Templates Technik_Excel sheets to support Market Program Template for Budget 09 (5) (2)_Import" xfId="5981" xr:uid="{00000000-0005-0000-0000-0000EF1E0000}"/>
    <cellStyle name="_Data_Sortiment_Strategic Diagnostic Templates Technik_Excel sheets to support Market Program Template for Budget 09 (5) (2)_Import_DRE's" xfId="11046" xr:uid="{00000000-0005-0000-0000-0000F01E0000}"/>
    <cellStyle name="_Data_Sortiment_Strategic Diagnostic Templates Technik_Excel sheets to support Market Program Template for Budget 09 (5) (2)_Import_Hyperinflation Impacts" xfId="15638" xr:uid="{E168ED1D-C584-4689-A449-B28AD1B48A81}"/>
    <cellStyle name="_Data_Sortiment_Strategic Diagnostic Templates Technik_Excel sheets to support Market Program Template for Budget 09 (5) (3)" xfId="5982" xr:uid="{00000000-0005-0000-0000-0000F11E0000}"/>
    <cellStyle name="_Data_Sortiment_Strategic Diagnostic Templates Technik_Excel sheets to support Market Program Template for Budget 09 (5) (3)_BASE" xfId="5983" xr:uid="{00000000-0005-0000-0000-0000F21E0000}"/>
    <cellStyle name="_Data_Sortiment_Strategic Diagnostic Templates Technik_Excel sheets to support Market Program Template for Budget 09 (5) (3)_BASE_DRE's" xfId="11048" xr:uid="{00000000-0005-0000-0000-0000F31E0000}"/>
    <cellStyle name="_Data_Sortiment_Strategic Diagnostic Templates Technik_Excel sheets to support Market Program Template for Budget 09 (5) (3)_BASE_Hyperinflation Impacts" xfId="15640" xr:uid="{19EC2B76-EEBC-4A02-8B5F-94C422CD1314}"/>
    <cellStyle name="_Data_Sortiment_Strategic Diagnostic Templates Technik_Excel sheets to support Market Program Template for Budget 09 (5) (3)_DRE's" xfId="11047" xr:uid="{00000000-0005-0000-0000-0000F41E0000}"/>
    <cellStyle name="_Data_Sortiment_Strategic Diagnostic Templates Technik_Excel sheets to support Market Program Template for Budget 09 (5) (3)_Hyperinflation Impacts" xfId="15639" xr:uid="{8105F9F1-C901-4C56-A24A-C63748ECC95C}"/>
    <cellStyle name="_Data_Sortiment_Strategic Diagnostic Templates Technik_Excel sheets to support Market Program Template for Budget 09 (5) (3)_Import" xfId="5984" xr:uid="{00000000-0005-0000-0000-0000F51E0000}"/>
    <cellStyle name="_Data_Sortiment_Strategic Diagnostic Templates Technik_Excel sheets to support Market Program Template for Budget 09 (5) (3)_Import_DRE's" xfId="11049" xr:uid="{00000000-0005-0000-0000-0000F61E0000}"/>
    <cellStyle name="_Data_Sortiment_Strategic Diagnostic Templates Technik_Excel sheets to support Market Program Template for Budget 09 (5) (3)_Import_Hyperinflation Impacts" xfId="15641" xr:uid="{DE86FF1B-F5BA-498D-BF41-CA08CD260B32}"/>
    <cellStyle name="_Data_Sortiment_Strategic Diagnostic Templates Technik_Excel sheets to support Market Program Template for Budget 09_%" xfId="5985" xr:uid="{00000000-0005-0000-0000-0000F71E0000}"/>
    <cellStyle name="_Data_Sortiment_Strategic Diagnostic Templates Technik_Excel sheets to support Market Program Template for Budget 09_%_DRE's" xfId="11050" xr:uid="{00000000-0005-0000-0000-0000F81E0000}"/>
    <cellStyle name="_Data_Sortiment_Strategic Diagnostic Templates Technik_Excel sheets to support Market Program Template for Budget 09_%_Hyperinflation Impacts" xfId="15642" xr:uid="{B2D17F2A-752B-48BF-90E8-614B0B87B52B}"/>
    <cellStyle name="_Data_Sortiment_Strategic Diagnostic Templates Technik_Excel sheets to support Market Program Template for Budget 09_AR0010 1304" xfId="5986" xr:uid="{00000000-0005-0000-0000-0000F91E0000}"/>
    <cellStyle name="_Data_Sortiment_Strategic Diagnostic Templates Technik_Excel sheets to support Market Program Template for Budget 09_AR0010 1304_DRE's" xfId="11051" xr:uid="{00000000-0005-0000-0000-0000FA1E0000}"/>
    <cellStyle name="_Data_Sortiment_Strategic Diagnostic Templates Technik_Excel sheets to support Market Program Template for Budget 09_AR0010 1304_Hyperinflation Impacts" xfId="15643" xr:uid="{4EA074DE-64FB-4E23-BC1C-E1E4E28335CF}"/>
    <cellStyle name="_Data_Sortiment_Strategic Diagnostic Templates Technik_Excel sheets to support Market Program Template for Budget 09_AR0010 1305" xfId="5987" xr:uid="{00000000-0005-0000-0000-0000FB1E0000}"/>
    <cellStyle name="_Data_Sortiment_Strategic Diagnostic Templates Technik_Excel sheets to support Market Program Template for Budget 09_AR0010 1305_DRE's" xfId="11052" xr:uid="{00000000-0005-0000-0000-0000FC1E0000}"/>
    <cellStyle name="_Data_Sortiment_Strategic Diagnostic Templates Technik_Excel sheets to support Market Program Template for Budget 09_AR0010 1305_Hyperinflation Impacts" xfId="15644" xr:uid="{86DDF448-075A-4B63-8D71-56B7DCE9A37C}"/>
    <cellStyle name="_Data_Sortiment_Strategic Diagnostic Templates Technik_Excel sheets to support Market Program Template for Budget 09_BASE" xfId="5988" xr:uid="{00000000-0005-0000-0000-0000FD1E0000}"/>
    <cellStyle name="_Data_Sortiment_Strategic Diagnostic Templates Technik_Excel sheets to support Market Program Template for Budget 09_BASE_DRE's" xfId="11053" xr:uid="{00000000-0005-0000-0000-0000FE1E0000}"/>
    <cellStyle name="_Data_Sortiment_Strategic Diagnostic Templates Technik_Excel sheets to support Market Program Template for Budget 09_BASE_Hyperinflation Impacts" xfId="15645" xr:uid="{4852DAFC-8B8B-4F74-9A42-EAC7269FF513}"/>
    <cellStyle name="_Data_Sortiment_Strategic Diagnostic Templates Technik_Excel sheets to support Market Program Template for Budget 09_BO0010 1305" xfId="5989" xr:uid="{00000000-0005-0000-0000-0000FF1E0000}"/>
    <cellStyle name="_Data_Sortiment_Strategic Diagnostic Templates Technik_Excel sheets to support Market Program Template for Budget 09_BO0010 1305_DRE's" xfId="11054" xr:uid="{00000000-0005-0000-0000-0000001F0000}"/>
    <cellStyle name="_Data_Sortiment_Strategic Diagnostic Templates Technik_Excel sheets to support Market Program Template for Budget 09_BO0010 1305_Hyperinflation Impacts" xfId="15646" xr:uid="{EB9935EA-BE00-44DA-932E-F6CB10E42840}"/>
    <cellStyle name="_Data_Sortiment_Strategic Diagnostic Templates Technik_Excel sheets to support Market Program Template for Budget 09_DRE's" xfId="11043" xr:uid="{00000000-0005-0000-0000-0000011F0000}"/>
    <cellStyle name="_Data_Sortiment_Strategic Diagnostic Templates Technik_Excel sheets to support Market Program Template for Budget 09_Hyperinflation Impacts" xfId="15635" xr:uid="{BD340912-7C71-46FE-84C2-19F01C9411EC}"/>
    <cellStyle name="_Data_Sortiment_Strategic Diagnostic Templates Technik_Excel sheets to support Market Program Template for Budget 09_Import" xfId="5990" xr:uid="{00000000-0005-0000-0000-0000021F0000}"/>
    <cellStyle name="_Data_Sortiment_Strategic Diagnostic Templates Technik_Excel sheets to support Market Program Template for Budget 09_Import_DRE's" xfId="11055" xr:uid="{00000000-0005-0000-0000-0000031F0000}"/>
    <cellStyle name="_Data_Sortiment_Strategic Diagnostic Templates Technik_Excel sheets to support Market Program Template for Budget 09_Import_Hyperinflation Impacts" xfId="15647" xr:uid="{4B9F9944-34BA-4286-A0E4-76E43135C62E}"/>
    <cellStyle name="_Data_Sortiment_Strategic Diagnostic Templates Technik_Excel sheets to support Market Program Template for Budget 09_PE0001 1305" xfId="5991" xr:uid="{00000000-0005-0000-0000-0000041F0000}"/>
    <cellStyle name="_Data_Sortiment_Strategic Diagnostic Templates Technik_Excel sheets to support Market Program Template for Budget 09_PE0001 1305_DRE's" xfId="11056" xr:uid="{00000000-0005-0000-0000-0000051F0000}"/>
    <cellStyle name="_Data_Sortiment_Strategic Diagnostic Templates Technik_Excel sheets to support Market Program Template for Budget 09_PE0001 1305_Hyperinflation Impacts" xfId="15648" xr:uid="{F23E9D7C-EB24-4FFE-AAB7-5FE49269499A}"/>
    <cellStyle name="_Data_Sortiment_Strategic Diagnostic Templates Technik_Excel sheets to support Market Program Template for Budget 09_UY0010 1305" xfId="5992" xr:uid="{00000000-0005-0000-0000-0000061F0000}"/>
    <cellStyle name="_Data_Sortiment_Strategic Diagnostic Templates Technik_Excel sheets to support Market Program Template for Budget 09_UY0010 1305_DRE's" xfId="11057" xr:uid="{00000000-0005-0000-0000-0000071F0000}"/>
    <cellStyle name="_Data_Sortiment_Strategic Diagnostic Templates Technik_Excel sheets to support Market Program Template for Budget 09_UY0010 1305_Hyperinflation Impacts" xfId="15649" xr:uid="{F545EC60-9C73-4D0C-9418-884207841860}"/>
    <cellStyle name="_Data_Sortiment_Strategic Diagnostic Templates Technik_Hyperinflation Impacts" xfId="15608" xr:uid="{B604B391-E5C9-4435-9072-4EE689DA7C09}"/>
    <cellStyle name="_Data_Sortiment_Strategic Diagnostic Templates Technik_Import" xfId="5993" xr:uid="{00000000-0005-0000-0000-0000081F0000}"/>
    <cellStyle name="_Data_Sortiment_Strategic Diagnostic Templates Technik_Import_DRE's" xfId="11058" xr:uid="{00000000-0005-0000-0000-0000091F0000}"/>
    <cellStyle name="_Data_Sortiment_Strategic Diagnostic Templates Technik_Import_Hyperinflation Impacts" xfId="15650" xr:uid="{88021777-D434-477A-BA2C-0BA1DE697901}"/>
    <cellStyle name="_Data_Sortiment_Strategic Diagnostic Templates Technik_PE0001 1305" xfId="5994" xr:uid="{00000000-0005-0000-0000-00000A1F0000}"/>
    <cellStyle name="_Data_Sortiment_Strategic Diagnostic Templates Technik_PE0001 1305_DRE's" xfId="11059" xr:uid="{00000000-0005-0000-0000-00000B1F0000}"/>
    <cellStyle name="_Data_Sortiment_Strategic Diagnostic Templates Technik_PE0001 1305_Hyperinflation Impacts" xfId="15651" xr:uid="{177F7AFA-2A64-450F-8909-4CB01273BA92}"/>
    <cellStyle name="_Data_Sortiment_Strategic Diagnostic Templates Technik_People Package" xfId="5995" xr:uid="{00000000-0005-0000-0000-00000C1F0000}"/>
    <cellStyle name="_Data_Sortiment_Strategic Diagnostic Templates Technik_People Package (2)" xfId="5996" xr:uid="{00000000-0005-0000-0000-00000D1F0000}"/>
    <cellStyle name="_Data_Sortiment_Strategic Diagnostic Templates Technik_People Package (2)_BASE" xfId="5997" xr:uid="{00000000-0005-0000-0000-00000E1F0000}"/>
    <cellStyle name="_Data_Sortiment_Strategic Diagnostic Templates Technik_People Package (2)_BASE_DRE's" xfId="11062" xr:uid="{00000000-0005-0000-0000-00000F1F0000}"/>
    <cellStyle name="_Data_Sortiment_Strategic Diagnostic Templates Technik_People Package (2)_BASE_Hyperinflation Impacts" xfId="15654" xr:uid="{80EDD467-6A46-4F22-BC9A-1EE562CA8F66}"/>
    <cellStyle name="_Data_Sortiment_Strategic Diagnostic Templates Technik_People Package (2)_DRE's" xfId="11061" xr:uid="{00000000-0005-0000-0000-0000101F0000}"/>
    <cellStyle name="_Data_Sortiment_Strategic Diagnostic Templates Technik_People Package (2)_Hyperinflation Impacts" xfId="15653" xr:uid="{39F2BCD1-6018-426F-825B-CC39B88E51FB}"/>
    <cellStyle name="_Data_Sortiment_Strategic Diagnostic Templates Technik_People Package (2)_Import" xfId="5998" xr:uid="{00000000-0005-0000-0000-0000111F0000}"/>
    <cellStyle name="_Data_Sortiment_Strategic Diagnostic Templates Technik_People Package (2)_Import_DRE's" xfId="11063" xr:uid="{00000000-0005-0000-0000-0000121F0000}"/>
    <cellStyle name="_Data_Sortiment_Strategic Diagnostic Templates Technik_People Package (2)_Import_Hyperinflation Impacts" xfId="15655" xr:uid="{2B6F85F7-88B4-4891-9A31-674B658AAE80}"/>
    <cellStyle name="_Data_Sortiment_Strategic Diagnostic Templates Technik_People Package_BASE" xfId="5999" xr:uid="{00000000-0005-0000-0000-0000131F0000}"/>
    <cellStyle name="_Data_Sortiment_Strategic Diagnostic Templates Technik_People Package_BASE_DRE's" xfId="11064" xr:uid="{00000000-0005-0000-0000-0000141F0000}"/>
    <cellStyle name="_Data_Sortiment_Strategic Diagnostic Templates Technik_People Package_BASE_Hyperinflation Impacts" xfId="15656" xr:uid="{6D0E4AE2-A4F4-4C13-B13D-642EA90B85B9}"/>
    <cellStyle name="_Data_Sortiment_Strategic Diagnostic Templates Technik_People Package_DRE's" xfId="11060" xr:uid="{00000000-0005-0000-0000-0000151F0000}"/>
    <cellStyle name="_Data_Sortiment_Strategic Diagnostic Templates Technik_People Package_Hyperinflation Impacts" xfId="15652" xr:uid="{F57A0574-C1B6-4DC5-9DB5-1A4D0E83581A}"/>
    <cellStyle name="_Data_Sortiment_Strategic Diagnostic Templates Technik_People Package_Import" xfId="6000" xr:uid="{00000000-0005-0000-0000-0000161F0000}"/>
    <cellStyle name="_Data_Sortiment_Strategic Diagnostic Templates Technik_People Package_Import_DRE's" xfId="11065" xr:uid="{00000000-0005-0000-0000-0000171F0000}"/>
    <cellStyle name="_Data_Sortiment_Strategic Diagnostic Templates Technik_People Package_Import_Hyperinflation Impacts" xfId="15657" xr:uid="{A5E1B483-0C74-47D0-A106-35B481B4A2A4}"/>
    <cellStyle name="_Data_Sortiment_Strategic Diagnostic Templates Technik_Sales and Marketing - revised" xfId="6001" xr:uid="{00000000-0005-0000-0000-0000181F0000}"/>
    <cellStyle name="_Data_Sortiment_Strategic Diagnostic Templates Technik_Sales and Marketing - revised_%" xfId="6002" xr:uid="{00000000-0005-0000-0000-0000191F0000}"/>
    <cellStyle name="_Data_Sortiment_Strategic Diagnostic Templates Technik_Sales and Marketing - revised_%_DRE's" xfId="11067" xr:uid="{00000000-0005-0000-0000-00001A1F0000}"/>
    <cellStyle name="_Data_Sortiment_Strategic Diagnostic Templates Technik_Sales and Marketing - revised_%_Hyperinflation Impacts" xfId="15659" xr:uid="{3E179B62-6951-41A4-84ED-1D3CF93FA790}"/>
    <cellStyle name="_Data_Sortiment_Strategic Diagnostic Templates Technik_Sales and Marketing - revised_AR0010 1304" xfId="6003" xr:uid="{00000000-0005-0000-0000-00001B1F0000}"/>
    <cellStyle name="_Data_Sortiment_Strategic Diagnostic Templates Technik_Sales and Marketing - revised_AR0010 1304_DRE's" xfId="11068" xr:uid="{00000000-0005-0000-0000-00001C1F0000}"/>
    <cellStyle name="_Data_Sortiment_Strategic Diagnostic Templates Technik_Sales and Marketing - revised_AR0010 1304_Hyperinflation Impacts" xfId="15660" xr:uid="{68D663F9-E0F7-4457-A5AB-08F248FA00B6}"/>
    <cellStyle name="_Data_Sortiment_Strategic Diagnostic Templates Technik_Sales and Marketing - revised_AR0010 1305" xfId="6004" xr:uid="{00000000-0005-0000-0000-00001D1F0000}"/>
    <cellStyle name="_Data_Sortiment_Strategic Diagnostic Templates Technik_Sales and Marketing - revised_AR0010 1305_DRE's" xfId="11069" xr:uid="{00000000-0005-0000-0000-00001E1F0000}"/>
    <cellStyle name="_Data_Sortiment_Strategic Diagnostic Templates Technik_Sales and Marketing - revised_AR0010 1305_Hyperinflation Impacts" xfId="15661" xr:uid="{3DDC51F4-CF2E-4E35-8EC5-72D128534FFA}"/>
    <cellStyle name="_Data_Sortiment_Strategic Diagnostic Templates Technik_Sales and Marketing - revised_BASE" xfId="6005" xr:uid="{00000000-0005-0000-0000-00001F1F0000}"/>
    <cellStyle name="_Data_Sortiment_Strategic Diagnostic Templates Technik_Sales and Marketing - revised_BASE_DRE's" xfId="11070" xr:uid="{00000000-0005-0000-0000-0000201F0000}"/>
    <cellStyle name="_Data_Sortiment_Strategic Diagnostic Templates Technik_Sales and Marketing - revised_BASE_Hyperinflation Impacts" xfId="15662" xr:uid="{27FC530B-2C76-4B13-9F01-A0C7DE2EAF17}"/>
    <cellStyle name="_Data_Sortiment_Strategic Diagnostic Templates Technik_Sales and Marketing - revised_BO0010 1305" xfId="6006" xr:uid="{00000000-0005-0000-0000-0000211F0000}"/>
    <cellStyle name="_Data_Sortiment_Strategic Diagnostic Templates Technik_Sales and Marketing - revised_BO0010 1305_DRE's" xfId="11071" xr:uid="{00000000-0005-0000-0000-0000221F0000}"/>
    <cellStyle name="_Data_Sortiment_Strategic Diagnostic Templates Technik_Sales and Marketing - revised_BO0010 1305_Hyperinflation Impacts" xfId="15663" xr:uid="{01CBC033-BA8A-4944-9064-7D4645A4553D}"/>
    <cellStyle name="_Data_Sortiment_Strategic Diagnostic Templates Technik_Sales and Marketing - revised_DRE's" xfId="11066" xr:uid="{00000000-0005-0000-0000-0000231F0000}"/>
    <cellStyle name="_Data_Sortiment_Strategic Diagnostic Templates Technik_Sales and Marketing - revised_Hyperinflation Impacts" xfId="15658" xr:uid="{B6FA2710-9DE1-4816-A8D1-E5AD5A8AE221}"/>
    <cellStyle name="_Data_Sortiment_Strategic Diagnostic Templates Technik_Sales and Marketing - revised_Import" xfId="6007" xr:uid="{00000000-0005-0000-0000-0000241F0000}"/>
    <cellStyle name="_Data_Sortiment_Strategic Diagnostic Templates Technik_Sales and Marketing - revised_Import_DRE's" xfId="11072" xr:uid="{00000000-0005-0000-0000-0000251F0000}"/>
    <cellStyle name="_Data_Sortiment_Strategic Diagnostic Templates Technik_Sales and Marketing - revised_Import_Hyperinflation Impacts" xfId="15664" xr:uid="{7148D533-003A-4F2F-A017-70BA60281E73}"/>
    <cellStyle name="_Data_Sortiment_Strategic Diagnostic Templates Technik_Sales and Marketing - revised_PE0001 1305" xfId="6008" xr:uid="{00000000-0005-0000-0000-0000261F0000}"/>
    <cellStyle name="_Data_Sortiment_Strategic Diagnostic Templates Technik_Sales and Marketing - revised_PE0001 1305_DRE's" xfId="11073" xr:uid="{00000000-0005-0000-0000-0000271F0000}"/>
    <cellStyle name="_Data_Sortiment_Strategic Diagnostic Templates Technik_Sales and Marketing - revised_PE0001 1305_Hyperinflation Impacts" xfId="15665" xr:uid="{50C22A56-4CA4-4D64-8951-F0B338F6A4EA}"/>
    <cellStyle name="_Data_Sortiment_Strategic Diagnostic Templates Technik_Sales and Marketing - revised_UY0010 1305" xfId="6009" xr:uid="{00000000-0005-0000-0000-0000281F0000}"/>
    <cellStyle name="_Data_Sortiment_Strategic Diagnostic Templates Technik_Sales and Marketing - revised_UY0010 1305_DRE's" xfId="11074" xr:uid="{00000000-0005-0000-0000-0000291F0000}"/>
    <cellStyle name="_Data_Sortiment_Strategic Diagnostic Templates Technik_Sales and Marketing - revised_UY0010 1305_Hyperinflation Impacts" xfId="15666" xr:uid="{A4B68A30-6801-40FE-BE3B-6227B207CE1A}"/>
    <cellStyle name="_Data_Sortiment_Strategic Diagnostic Templates Technik_UY0010 1305" xfId="6010" xr:uid="{00000000-0005-0000-0000-00002A1F0000}"/>
    <cellStyle name="_Data_Sortiment_Strategic Diagnostic Templates Technik_UY0010 1305_DRE's" xfId="11075" xr:uid="{00000000-0005-0000-0000-00002B1F0000}"/>
    <cellStyle name="_Data_Sortiment_Strategic Diagnostic Templates Technik_UY0010 1305_Hyperinflation Impacts" xfId="15667" xr:uid="{ABB9E8B7-63AE-431D-8926-45495CF96232}"/>
    <cellStyle name="_Data_Sortiment_Strategic Diagnostic Templates Technik_ZBB" xfId="6011" xr:uid="{00000000-0005-0000-0000-00002C1F0000}"/>
    <cellStyle name="_Data_Sortiment_Strategic Diagnostic Templates Technik_ZBB_BASE" xfId="6012" xr:uid="{00000000-0005-0000-0000-00002D1F0000}"/>
    <cellStyle name="_Data_Sortiment_Strategic Diagnostic Templates Technik_ZBB_BASE_DRE's" xfId="11077" xr:uid="{00000000-0005-0000-0000-00002E1F0000}"/>
    <cellStyle name="_Data_Sortiment_Strategic Diagnostic Templates Technik_ZBB_BASE_Hyperinflation Impacts" xfId="15669" xr:uid="{BF33D175-7CF0-4C13-A5DF-72E3CB542F66}"/>
    <cellStyle name="_Data_Sortiment_Strategic Diagnostic Templates Technik_ZBB_DRE's" xfId="11076" xr:uid="{00000000-0005-0000-0000-00002F1F0000}"/>
    <cellStyle name="_Data_Sortiment_Strategic Diagnostic Templates Technik_ZBB_Hyperinflation Impacts" xfId="15668" xr:uid="{13122148-0DF2-4D67-8344-E8206A715A6C}"/>
    <cellStyle name="_Data_Sortiment_Strategic Diagnostic Templates Technik_ZBB_Import" xfId="6013" xr:uid="{00000000-0005-0000-0000-0000301F0000}"/>
    <cellStyle name="_Data_Sortiment_Strategic Diagnostic Templates Technik_ZBB_Import_DRE's" xfId="11078" xr:uid="{00000000-0005-0000-0000-0000311F0000}"/>
    <cellStyle name="_Data_Sortiment_Strategic Diagnostic Templates Technik_ZBB_Import_Hyperinflation Impacts" xfId="15670" xr:uid="{AFBB4AEB-7257-4225-9BF7-972801005BC2}"/>
    <cellStyle name="_Data_Sortiment_ZBB" xfId="6014" xr:uid="{00000000-0005-0000-0000-0000321F0000}"/>
    <cellStyle name="_Data_Sortiment_ZBB Budget 2009 Decks" xfId="6015" xr:uid="{00000000-0005-0000-0000-0000331F0000}"/>
    <cellStyle name="_Data_Sortiment_ZBB Budget 2009 Decks_Argentina" xfId="6016" xr:uid="{00000000-0005-0000-0000-0000341F0000}"/>
    <cellStyle name="_Data_Sortiment_ZBB Budget 2009 Decks_Argentina_DRE's" xfId="11081" xr:uid="{00000000-0005-0000-0000-0000351F0000}"/>
    <cellStyle name="_Data_Sortiment_ZBB Budget 2009 Decks_Argentina_Hyperinflation Impacts" xfId="15673" xr:uid="{953E9C72-1CE2-4542-AB30-4358F3E9D6DB}"/>
    <cellStyle name="_Data_Sortiment_ZBB Budget 2009 Decks_BASE" xfId="6017" xr:uid="{00000000-0005-0000-0000-0000361F0000}"/>
    <cellStyle name="_Data_Sortiment_ZBB Budget 2009 Decks_BASE_DRE's" xfId="11082" xr:uid="{00000000-0005-0000-0000-0000371F0000}"/>
    <cellStyle name="_Data_Sortiment_ZBB Budget 2009 Decks_BASE_Hyperinflation Impacts" xfId="15674" xr:uid="{82ED7B73-2B0B-4386-835B-AE48643D18AC}"/>
    <cellStyle name="_Data_Sortiment_ZBB Budget 2009 Decks_DRE's" xfId="11080" xr:uid="{00000000-0005-0000-0000-0000381F0000}"/>
    <cellStyle name="_Data_Sortiment_ZBB Budget 2009 Decks_Hyperinflation Impacts" xfId="15672" xr:uid="{C760A8B6-81C6-4656-A4E4-6000B3457F32}"/>
    <cellStyle name="_Data_Sortiment_ZBB Budget 2009 Decks_Import" xfId="6018" xr:uid="{00000000-0005-0000-0000-0000391F0000}"/>
    <cellStyle name="_Data_Sortiment_ZBB Budget 2009 Decks_Import_DRE's" xfId="11083" xr:uid="{00000000-0005-0000-0000-00003A1F0000}"/>
    <cellStyle name="_Data_Sortiment_ZBB Budget 2009 Decks_Import_Hyperinflation Impacts" xfId="15675" xr:uid="{207A316B-499C-423C-8C23-41997BC3953B}"/>
    <cellStyle name="_Data_Sortiment_ZBB Budget 2009 Decks_with Korea Scope in (Only LE)" xfId="6019" xr:uid="{00000000-0005-0000-0000-00003B1F0000}"/>
    <cellStyle name="_Data_Sortiment_ZBB Budget 2009 Decks_with Korea Scope in (Only LE) (2)" xfId="6020" xr:uid="{00000000-0005-0000-0000-00003C1F0000}"/>
    <cellStyle name="_Data_Sortiment_ZBB Budget 2009 Decks_with Korea Scope in (Only LE) (2)_Argentina" xfId="6021" xr:uid="{00000000-0005-0000-0000-00003D1F0000}"/>
    <cellStyle name="_Data_Sortiment_ZBB Budget 2009 Decks_with Korea Scope in (Only LE) (2)_Argentina_DRE's" xfId="11086" xr:uid="{00000000-0005-0000-0000-00003E1F0000}"/>
    <cellStyle name="_Data_Sortiment_ZBB Budget 2009 Decks_with Korea Scope in (Only LE) (2)_Argentina_Hyperinflation Impacts" xfId="15678" xr:uid="{F0FE56E9-E5CE-48A9-A84D-04162D58AB59}"/>
    <cellStyle name="_Data_Sortiment_ZBB Budget 2009 Decks_with Korea Scope in (Only LE) (2)_BASE" xfId="6022" xr:uid="{00000000-0005-0000-0000-00003F1F0000}"/>
    <cellStyle name="_Data_Sortiment_ZBB Budget 2009 Decks_with Korea Scope in (Only LE) (2)_BASE_DRE's" xfId="11087" xr:uid="{00000000-0005-0000-0000-0000401F0000}"/>
    <cellStyle name="_Data_Sortiment_ZBB Budget 2009 Decks_with Korea Scope in (Only LE) (2)_BASE_Hyperinflation Impacts" xfId="15679" xr:uid="{E088B2CF-3896-41E0-ABC9-7542E58BAF3B}"/>
    <cellStyle name="_Data_Sortiment_ZBB Budget 2009 Decks_with Korea Scope in (Only LE) (2)_DRE's" xfId="11085" xr:uid="{00000000-0005-0000-0000-0000411F0000}"/>
    <cellStyle name="_Data_Sortiment_ZBB Budget 2009 Decks_with Korea Scope in (Only LE) (2)_Hyperinflation Impacts" xfId="15677" xr:uid="{9ABF3B88-0B74-4ACD-8A4C-96867C500434}"/>
    <cellStyle name="_Data_Sortiment_ZBB Budget 2009 Decks_with Korea Scope in (Only LE) (2)_Import" xfId="6023" xr:uid="{00000000-0005-0000-0000-0000421F0000}"/>
    <cellStyle name="_Data_Sortiment_ZBB Budget 2009 Decks_with Korea Scope in (Only LE) (2)_Import_DRE's" xfId="11088" xr:uid="{00000000-0005-0000-0000-0000431F0000}"/>
    <cellStyle name="_Data_Sortiment_ZBB Budget 2009 Decks_with Korea Scope in (Only LE) (2)_Import_Hyperinflation Impacts" xfId="15680" xr:uid="{EB43BC22-6007-4636-83B2-BB6B0E79257C}"/>
    <cellStyle name="_Data_Sortiment_ZBB Budget 2009 Decks_with Korea Scope in (Only LE)_Argentina" xfId="6024" xr:uid="{00000000-0005-0000-0000-0000441F0000}"/>
    <cellStyle name="_Data_Sortiment_ZBB Budget 2009 Decks_with Korea Scope in (Only LE)_Argentina_DRE's" xfId="11089" xr:uid="{00000000-0005-0000-0000-0000451F0000}"/>
    <cellStyle name="_Data_Sortiment_ZBB Budget 2009 Decks_with Korea Scope in (Only LE)_Argentina_Hyperinflation Impacts" xfId="15681" xr:uid="{6F9BD3E5-846D-40F4-A1D0-FEED9DE88D3D}"/>
    <cellStyle name="_Data_Sortiment_ZBB Budget 2009 Decks_with Korea Scope in (Only LE)_BASE" xfId="6025" xr:uid="{00000000-0005-0000-0000-0000461F0000}"/>
    <cellStyle name="_Data_Sortiment_ZBB Budget 2009 Decks_with Korea Scope in (Only LE)_BASE_DRE's" xfId="11090" xr:uid="{00000000-0005-0000-0000-0000471F0000}"/>
    <cellStyle name="_Data_Sortiment_ZBB Budget 2009 Decks_with Korea Scope in (Only LE)_BASE_Hyperinflation Impacts" xfId="15682" xr:uid="{5D790287-6080-40C4-A87A-46C58B6DBFA2}"/>
    <cellStyle name="_Data_Sortiment_ZBB Budget 2009 Decks_with Korea Scope in (Only LE)_DRE's" xfId="11084" xr:uid="{00000000-0005-0000-0000-0000481F0000}"/>
    <cellStyle name="_Data_Sortiment_ZBB Budget 2009 Decks_with Korea Scope in (Only LE)_Hyperinflation Impacts" xfId="15676" xr:uid="{6C6EDFA1-0E1A-42DE-BBB8-06E3F12A0CAB}"/>
    <cellStyle name="_Data_Sortiment_ZBB Budget 2009 Decks_with Korea Scope in (Only LE)_Import" xfId="6026" xr:uid="{00000000-0005-0000-0000-0000491F0000}"/>
    <cellStyle name="_Data_Sortiment_ZBB Budget 2009 Decks_with Korea Scope in (Only LE)_Import_DRE's" xfId="11091" xr:uid="{00000000-0005-0000-0000-00004A1F0000}"/>
    <cellStyle name="_Data_Sortiment_ZBB Budget 2009 Decks_with Korea Scope in (Only LE)_Import_Hyperinflation Impacts" xfId="15683" xr:uid="{3CBEF252-FAD3-4329-9D4F-4DE8E6E94DC6}"/>
    <cellStyle name="_Data_Sortiment_ZBB_Argentina" xfId="6027" xr:uid="{00000000-0005-0000-0000-00004B1F0000}"/>
    <cellStyle name="_Data_Sortiment_ZBB_Argentina_DRE's" xfId="11092" xr:uid="{00000000-0005-0000-0000-00004C1F0000}"/>
    <cellStyle name="_Data_Sortiment_ZBB_Argentina_Hyperinflation Impacts" xfId="15684" xr:uid="{B8ACC2E9-8610-49DC-BD3C-2DD1EED04A88}"/>
    <cellStyle name="_Data_Sortiment_ZBB_BASE" xfId="6028" xr:uid="{00000000-0005-0000-0000-00004D1F0000}"/>
    <cellStyle name="_Data_Sortiment_ZBB_BASE_DRE's" xfId="11093" xr:uid="{00000000-0005-0000-0000-00004E1F0000}"/>
    <cellStyle name="_Data_Sortiment_ZBB_BASE_Hyperinflation Impacts" xfId="15685" xr:uid="{D5E6B154-D4E8-459B-B450-61A48F135A20}"/>
    <cellStyle name="_Data_Sortiment_ZBB_DRE's" xfId="11079" xr:uid="{00000000-0005-0000-0000-00004F1F0000}"/>
    <cellStyle name="_Data_Sortiment_ZBB_Hyperinflation Impacts" xfId="15671" xr:uid="{35271A0F-E562-4346-A7F3-5088DB0E2A2F}"/>
    <cellStyle name="_Data_Sortiment_ZBB_Import" xfId="6029" xr:uid="{00000000-0005-0000-0000-0000501F0000}"/>
    <cellStyle name="_Data_Sortiment_ZBB_Import_DRE's" xfId="11094" xr:uid="{00000000-0005-0000-0000-0000511F0000}"/>
    <cellStyle name="_Data_Sortiment_ZBB_Import_Hyperinflation Impacts" xfId="15686" xr:uid="{AA64F8FB-F209-4AD1-B1FD-6C7C4EA163C1}"/>
    <cellStyle name="_Data_Steuerung" xfId="6030" xr:uid="{00000000-0005-0000-0000-0000521F0000}"/>
    <cellStyle name="_Data_Steuerung_Argentina" xfId="6031" xr:uid="{00000000-0005-0000-0000-0000531F0000}"/>
    <cellStyle name="_Data_Steuerung_Argentina_DRE's" xfId="11096" xr:uid="{00000000-0005-0000-0000-0000541F0000}"/>
    <cellStyle name="_Data_Steuerung_Argentina_Hyperinflation Impacts" xfId="15688" xr:uid="{A16C1E16-B9C8-4867-B591-BEE38CBAE70C}"/>
    <cellStyle name="_Data_Steuerung_BASE" xfId="6032" xr:uid="{00000000-0005-0000-0000-0000551F0000}"/>
    <cellStyle name="_Data_Steuerung_BASE_DRE's" xfId="11097" xr:uid="{00000000-0005-0000-0000-0000561F0000}"/>
    <cellStyle name="_Data_Steuerung_BASE_Hyperinflation Impacts" xfId="15689" xr:uid="{1CFE0241-7573-4F7D-9A6D-0D6B5C38934A}"/>
    <cellStyle name="_Data_Steuerung_Copy of 081027 ZBB Budget 2009 Decks - People_Cherry_V4" xfId="6033" xr:uid="{00000000-0005-0000-0000-0000571F0000}"/>
    <cellStyle name="_Data_Steuerung_Copy of 081027 ZBB Budget 2009 Decks - People_Cherry_V4_Argentina" xfId="6034" xr:uid="{00000000-0005-0000-0000-0000581F0000}"/>
    <cellStyle name="_Data_Steuerung_Copy of 081027 ZBB Budget 2009 Decks - People_Cherry_V4_Argentina_DRE's" xfId="11099" xr:uid="{00000000-0005-0000-0000-0000591F0000}"/>
    <cellStyle name="_Data_Steuerung_Copy of 081027 ZBB Budget 2009 Decks - People_Cherry_V4_Argentina_Hyperinflation Impacts" xfId="15691" xr:uid="{15F1420D-F849-4389-88EC-653A4B8506FD}"/>
    <cellStyle name="_Data_Steuerung_Copy of 081027 ZBB Budget 2009 Decks - People_Cherry_V4_BASE" xfId="6035" xr:uid="{00000000-0005-0000-0000-00005A1F0000}"/>
    <cellStyle name="_Data_Steuerung_Copy of 081027 ZBB Budget 2009 Decks - People_Cherry_V4_BASE_DRE's" xfId="11100" xr:uid="{00000000-0005-0000-0000-00005B1F0000}"/>
    <cellStyle name="_Data_Steuerung_Copy of 081027 ZBB Budget 2009 Decks - People_Cherry_V4_BASE_Hyperinflation Impacts" xfId="15692" xr:uid="{DF9A8D68-ADDF-4D43-83F8-27D7CE4E9750}"/>
    <cellStyle name="_Data_Steuerung_Copy of 081027 ZBB Budget 2009 Decks - People_Cherry_V4_DRE's" xfId="11098" xr:uid="{00000000-0005-0000-0000-00005C1F0000}"/>
    <cellStyle name="_Data_Steuerung_Copy of 081027 ZBB Budget 2009 Decks - People_Cherry_V4_Hyperinflation Impacts" xfId="15690" xr:uid="{6934C0D0-5C01-492C-9C42-8AB1A447AA33}"/>
    <cellStyle name="_Data_Steuerung_Copy of 081027 ZBB Budget 2009 Decks - People_Cherry_V4_Import" xfId="6036" xr:uid="{00000000-0005-0000-0000-00005D1F0000}"/>
    <cellStyle name="_Data_Steuerung_Copy of 081027 ZBB Budget 2009 Decks - People_Cherry_V4_Import_DRE's" xfId="11101" xr:uid="{00000000-0005-0000-0000-00005E1F0000}"/>
    <cellStyle name="_Data_Steuerung_Copy of 081027 ZBB Budget 2009 Decks - People_Cherry_V4_Import_Hyperinflation Impacts" xfId="15693" xr:uid="{04AF35F4-37B4-4A22-B770-768B58DD65DF}"/>
    <cellStyle name="_Data_Steuerung_DRE's" xfId="11095" xr:uid="{00000000-0005-0000-0000-00005F1F0000}"/>
    <cellStyle name="_Data_Steuerung_Hyperinflation Impacts" xfId="15687" xr:uid="{679FD574-5ACE-4184-8494-7C7D5EC59D32}"/>
    <cellStyle name="_Data_Steuerung_Import" xfId="6037" xr:uid="{00000000-0005-0000-0000-0000601F0000}"/>
    <cellStyle name="_Data_Steuerung_Import_DRE's" xfId="11102" xr:uid="{00000000-0005-0000-0000-0000611F0000}"/>
    <cellStyle name="_Data_Steuerung_Import_Hyperinflation Impacts" xfId="15694" xr:uid="{6621273D-8E8C-480E-BB88-E4108A54B708}"/>
    <cellStyle name="_Data_Steuerung_ZBB Budget 2009 Decks" xfId="6038" xr:uid="{00000000-0005-0000-0000-0000621F0000}"/>
    <cellStyle name="_Data_Steuerung_ZBB Budget 2009 Decks_Argentina" xfId="6039" xr:uid="{00000000-0005-0000-0000-0000631F0000}"/>
    <cellStyle name="_Data_Steuerung_ZBB Budget 2009 Decks_Argentina_DRE's" xfId="11104" xr:uid="{00000000-0005-0000-0000-0000641F0000}"/>
    <cellStyle name="_Data_Steuerung_ZBB Budget 2009 Decks_Argentina_Hyperinflation Impacts" xfId="15696" xr:uid="{12FD12A6-E92C-4E19-A2DF-151D3FD2CAFC}"/>
    <cellStyle name="_Data_Steuerung_ZBB Budget 2009 Decks_BASE" xfId="6040" xr:uid="{00000000-0005-0000-0000-0000651F0000}"/>
    <cellStyle name="_Data_Steuerung_ZBB Budget 2009 Decks_BASE_DRE's" xfId="11105" xr:uid="{00000000-0005-0000-0000-0000661F0000}"/>
    <cellStyle name="_Data_Steuerung_ZBB Budget 2009 Decks_BASE_Hyperinflation Impacts" xfId="15697" xr:uid="{C6830386-C965-466C-94AA-90BA16C8BF0F}"/>
    <cellStyle name="_Data_Steuerung_ZBB Budget 2009 Decks_DRE's" xfId="11103" xr:uid="{00000000-0005-0000-0000-0000671F0000}"/>
    <cellStyle name="_Data_Steuerung_ZBB Budget 2009 Decks_Hyperinflation Impacts" xfId="15695" xr:uid="{B47D4EE5-A3CF-4A9F-8625-56584C1EE59D}"/>
    <cellStyle name="_Data_Steuerung_ZBB Budget 2009 Decks_Import" xfId="6041" xr:uid="{00000000-0005-0000-0000-0000681F0000}"/>
    <cellStyle name="_Data_Steuerung_ZBB Budget 2009 Decks_Import_DRE's" xfId="11106" xr:uid="{00000000-0005-0000-0000-0000691F0000}"/>
    <cellStyle name="_Data_Steuerung_ZBB Budget 2009 Decks_Import_Hyperinflation Impacts" xfId="15698" xr:uid="{7250BBB8-54B1-469B-B3B4-1A2B528FB78F}"/>
    <cellStyle name="_Data_Steuerung_ZBB Budget 2009 Decks_with Korea Scope in (Only LE)" xfId="6042" xr:uid="{00000000-0005-0000-0000-00006A1F0000}"/>
    <cellStyle name="_Data_Steuerung_ZBB Budget 2009 Decks_with Korea Scope in (Only LE) (2)" xfId="6043" xr:uid="{00000000-0005-0000-0000-00006B1F0000}"/>
    <cellStyle name="_Data_Steuerung_ZBB Budget 2009 Decks_with Korea Scope in (Only LE) (2)_Argentina" xfId="6044" xr:uid="{00000000-0005-0000-0000-00006C1F0000}"/>
    <cellStyle name="_Data_Steuerung_ZBB Budget 2009 Decks_with Korea Scope in (Only LE) (2)_Argentina_DRE's" xfId="11109" xr:uid="{00000000-0005-0000-0000-00006D1F0000}"/>
    <cellStyle name="_Data_Steuerung_ZBB Budget 2009 Decks_with Korea Scope in (Only LE) (2)_Argentina_Hyperinflation Impacts" xfId="15701" xr:uid="{AEEC9240-3D5F-44F8-B9C4-42802E647533}"/>
    <cellStyle name="_Data_Steuerung_ZBB Budget 2009 Decks_with Korea Scope in (Only LE) (2)_BASE" xfId="6045" xr:uid="{00000000-0005-0000-0000-00006E1F0000}"/>
    <cellStyle name="_Data_Steuerung_ZBB Budget 2009 Decks_with Korea Scope in (Only LE) (2)_BASE_DRE's" xfId="11110" xr:uid="{00000000-0005-0000-0000-00006F1F0000}"/>
    <cellStyle name="_Data_Steuerung_ZBB Budget 2009 Decks_with Korea Scope in (Only LE) (2)_BASE_Hyperinflation Impacts" xfId="15702" xr:uid="{34E86968-67E6-472B-BEE8-6DC0F8E2BFF1}"/>
    <cellStyle name="_Data_Steuerung_ZBB Budget 2009 Decks_with Korea Scope in (Only LE) (2)_DRE's" xfId="11108" xr:uid="{00000000-0005-0000-0000-0000701F0000}"/>
    <cellStyle name="_Data_Steuerung_ZBB Budget 2009 Decks_with Korea Scope in (Only LE) (2)_Hyperinflation Impacts" xfId="15700" xr:uid="{044B735E-474D-44F8-97E1-C84849C0D3B4}"/>
    <cellStyle name="_Data_Steuerung_ZBB Budget 2009 Decks_with Korea Scope in (Only LE) (2)_Import" xfId="6046" xr:uid="{00000000-0005-0000-0000-0000711F0000}"/>
    <cellStyle name="_Data_Steuerung_ZBB Budget 2009 Decks_with Korea Scope in (Only LE) (2)_Import_DRE's" xfId="11111" xr:uid="{00000000-0005-0000-0000-0000721F0000}"/>
    <cellStyle name="_Data_Steuerung_ZBB Budget 2009 Decks_with Korea Scope in (Only LE) (2)_Import_Hyperinflation Impacts" xfId="15703" xr:uid="{CFAB966E-7C2A-4BC8-A5AA-6171C48AE871}"/>
    <cellStyle name="_Data_Steuerung_ZBB Budget 2009 Decks_with Korea Scope in (Only LE)_Argentina" xfId="6047" xr:uid="{00000000-0005-0000-0000-0000731F0000}"/>
    <cellStyle name="_Data_Steuerung_ZBB Budget 2009 Decks_with Korea Scope in (Only LE)_Argentina_DRE's" xfId="11112" xr:uid="{00000000-0005-0000-0000-0000741F0000}"/>
    <cellStyle name="_Data_Steuerung_ZBB Budget 2009 Decks_with Korea Scope in (Only LE)_Argentina_Hyperinflation Impacts" xfId="15704" xr:uid="{B9B1DA7D-AF1F-42FA-8B5A-EB838A820BC1}"/>
    <cellStyle name="_Data_Steuerung_ZBB Budget 2009 Decks_with Korea Scope in (Only LE)_BASE" xfId="6048" xr:uid="{00000000-0005-0000-0000-0000751F0000}"/>
    <cellStyle name="_Data_Steuerung_ZBB Budget 2009 Decks_with Korea Scope in (Only LE)_BASE_DRE's" xfId="11113" xr:uid="{00000000-0005-0000-0000-0000761F0000}"/>
    <cellStyle name="_Data_Steuerung_ZBB Budget 2009 Decks_with Korea Scope in (Only LE)_BASE_Hyperinflation Impacts" xfId="15705" xr:uid="{AD7D70EC-7DBD-4FE3-8DF5-B12D82B8F783}"/>
    <cellStyle name="_Data_Steuerung_ZBB Budget 2009 Decks_with Korea Scope in (Only LE)_DRE's" xfId="11107" xr:uid="{00000000-0005-0000-0000-0000771F0000}"/>
    <cellStyle name="_Data_Steuerung_ZBB Budget 2009 Decks_with Korea Scope in (Only LE)_Hyperinflation Impacts" xfId="15699" xr:uid="{8E1064C0-EA1F-4074-8C85-3785F8D3A751}"/>
    <cellStyle name="_Data_Steuerung_ZBB Budget 2009 Decks_with Korea Scope in (Only LE)_Import" xfId="6049" xr:uid="{00000000-0005-0000-0000-0000781F0000}"/>
    <cellStyle name="_Data_Steuerung_ZBB Budget 2009 Decks_with Korea Scope in (Only LE)_Import_DRE's" xfId="11114" xr:uid="{00000000-0005-0000-0000-0000791F0000}"/>
    <cellStyle name="_Data_Steuerung_ZBB Budget 2009 Decks_with Korea Scope in (Only LE)_Import_Hyperinflation Impacts" xfId="15706" xr:uid="{7DF8AD59-3A67-4EED-918A-2A290D410144}"/>
    <cellStyle name="_Data_Strategic Diagnostic Templates Technik" xfId="6050" xr:uid="{00000000-0005-0000-0000-00007A1F0000}"/>
    <cellStyle name="_Data_Strategic Diagnostic Templates Technik_%" xfId="6051" xr:uid="{00000000-0005-0000-0000-00007B1F0000}"/>
    <cellStyle name="_Data_Strategic Diagnostic Templates Technik_%_DRE's" xfId="11116" xr:uid="{00000000-0005-0000-0000-00007C1F0000}"/>
    <cellStyle name="_Data_Strategic Diagnostic Templates Technik_%_Hyperinflation Impacts" xfId="15708" xr:uid="{6EEDBF50-9865-4E02-8687-372EED7FE4F7}"/>
    <cellStyle name="_Data_Strategic Diagnostic Templates Technik_010808 Market Programs  for Budget Deck" xfId="6052" xr:uid="{00000000-0005-0000-0000-00007D1F0000}"/>
    <cellStyle name="_Data_Strategic Diagnostic Templates Technik_010808 Market Programs  for Budget Deck_BASE" xfId="6053" xr:uid="{00000000-0005-0000-0000-00007E1F0000}"/>
    <cellStyle name="_Data_Strategic Diagnostic Templates Technik_010808 Market Programs  for Budget Deck_BASE_DRE's" xfId="11118" xr:uid="{00000000-0005-0000-0000-00007F1F0000}"/>
    <cellStyle name="_Data_Strategic Diagnostic Templates Technik_010808 Market Programs  for Budget Deck_BASE_Hyperinflation Impacts" xfId="15710" xr:uid="{75DCB08B-8E1C-4A6E-9AC9-D92EA24255A5}"/>
    <cellStyle name="_Data_Strategic Diagnostic Templates Technik_010808 Market Programs  for Budget Deck_DRE's" xfId="11117" xr:uid="{00000000-0005-0000-0000-0000801F0000}"/>
    <cellStyle name="_Data_Strategic Diagnostic Templates Technik_010808 Market Programs  for Budget Deck_Hyperinflation Impacts" xfId="15709" xr:uid="{4995F6FB-6C0E-45E9-B035-30D394BC7561}"/>
    <cellStyle name="_Data_Strategic Diagnostic Templates Technik_010808 Market Programs  for Budget Deck_Import" xfId="6054" xr:uid="{00000000-0005-0000-0000-0000811F0000}"/>
    <cellStyle name="_Data_Strategic Diagnostic Templates Technik_010808 Market Programs  for Budget Deck_Import_DRE's" xfId="11119" xr:uid="{00000000-0005-0000-0000-0000821F0000}"/>
    <cellStyle name="_Data_Strategic Diagnostic Templates Technik_010808 Market Programs  for Budget Deck_Import_Hyperinflation Impacts" xfId="15711" xr:uid="{D6AAB69F-006E-4051-AAFC-E8141AF9E6B7}"/>
    <cellStyle name="_Data_Strategic Diagnostic Templates Technik_AR0010 1304" xfId="6055" xr:uid="{00000000-0005-0000-0000-0000831F0000}"/>
    <cellStyle name="_Data_Strategic Diagnostic Templates Technik_AR0010 1304_DRE's" xfId="11120" xr:uid="{00000000-0005-0000-0000-0000841F0000}"/>
    <cellStyle name="_Data_Strategic Diagnostic Templates Technik_AR0010 1304_Hyperinflation Impacts" xfId="15712" xr:uid="{A3849C67-BCFB-4846-B599-53ACCB123B41}"/>
    <cellStyle name="_Data_Strategic Diagnostic Templates Technik_AR0010 1305" xfId="6056" xr:uid="{00000000-0005-0000-0000-0000851F0000}"/>
    <cellStyle name="_Data_Strategic Diagnostic Templates Technik_AR0010 1305_DRE's" xfId="11121" xr:uid="{00000000-0005-0000-0000-0000861F0000}"/>
    <cellStyle name="_Data_Strategic Diagnostic Templates Technik_AR0010 1305_Hyperinflation Impacts" xfId="15713" xr:uid="{7059EBBA-CEB2-4F1D-BE1D-24EA14B2033A}"/>
    <cellStyle name="_Data_Strategic Diagnostic Templates Technik_BASE" xfId="6057" xr:uid="{00000000-0005-0000-0000-0000871F0000}"/>
    <cellStyle name="_Data_Strategic Diagnostic Templates Technik_BASE_DRE's" xfId="11122" xr:uid="{00000000-0005-0000-0000-0000881F0000}"/>
    <cellStyle name="_Data_Strategic Diagnostic Templates Technik_BASE_Hyperinflation Impacts" xfId="15714" xr:uid="{A1DFFCCA-66A9-4D5D-AE9C-08170C35016C}"/>
    <cellStyle name="_Data_Strategic Diagnostic Templates Technik_BGT 08 Templates Sales  Marketing - final (revised)" xfId="6058" xr:uid="{00000000-0005-0000-0000-0000891F0000}"/>
    <cellStyle name="_Data_Strategic Diagnostic Templates Technik_BGT 08 Templates Sales  Marketing - final (revised)_%" xfId="6059" xr:uid="{00000000-0005-0000-0000-00008A1F0000}"/>
    <cellStyle name="_Data_Strategic Diagnostic Templates Technik_BGT 08 Templates Sales  Marketing - final (revised)_%_DRE's" xfId="11124" xr:uid="{00000000-0005-0000-0000-00008B1F0000}"/>
    <cellStyle name="_Data_Strategic Diagnostic Templates Technik_BGT 08 Templates Sales  Marketing - final (revised)_%_Hyperinflation Impacts" xfId="15716" xr:uid="{8B7DADFF-FDF2-4434-B309-71D6F48FE280}"/>
    <cellStyle name="_Data_Strategic Diagnostic Templates Technik_BGT 08 Templates Sales  Marketing - final (revised)_AR0010 1304" xfId="6060" xr:uid="{00000000-0005-0000-0000-00008C1F0000}"/>
    <cellStyle name="_Data_Strategic Diagnostic Templates Technik_BGT 08 Templates Sales  Marketing - final (revised)_AR0010 1304_DRE's" xfId="11125" xr:uid="{00000000-0005-0000-0000-00008D1F0000}"/>
    <cellStyle name="_Data_Strategic Diagnostic Templates Technik_BGT 08 Templates Sales  Marketing - final (revised)_AR0010 1304_Hyperinflation Impacts" xfId="15717" xr:uid="{7EF35B31-6536-454B-B008-739FEB291BC0}"/>
    <cellStyle name="_Data_Strategic Diagnostic Templates Technik_BGT 08 Templates Sales  Marketing - final (revised)_AR0010 1305" xfId="6061" xr:uid="{00000000-0005-0000-0000-00008E1F0000}"/>
    <cellStyle name="_Data_Strategic Diagnostic Templates Technik_BGT 08 Templates Sales  Marketing - final (revised)_AR0010 1305_DRE's" xfId="11126" xr:uid="{00000000-0005-0000-0000-00008F1F0000}"/>
    <cellStyle name="_Data_Strategic Diagnostic Templates Technik_BGT 08 Templates Sales  Marketing - final (revised)_AR0010 1305_Hyperinflation Impacts" xfId="15718" xr:uid="{F42434F9-C8F6-4D1B-9107-11FC55E527BE}"/>
    <cellStyle name="_Data_Strategic Diagnostic Templates Technik_BGT 08 Templates Sales  Marketing - final (revised)_BASE" xfId="6062" xr:uid="{00000000-0005-0000-0000-0000901F0000}"/>
    <cellStyle name="_Data_Strategic Diagnostic Templates Technik_BGT 08 Templates Sales  Marketing - final (revised)_BASE_DRE's" xfId="11127" xr:uid="{00000000-0005-0000-0000-0000911F0000}"/>
    <cellStyle name="_Data_Strategic Diagnostic Templates Technik_BGT 08 Templates Sales  Marketing - final (revised)_BASE_Hyperinflation Impacts" xfId="15719" xr:uid="{5A3CE4B7-3BB7-40A7-931A-AF9B88699EA4}"/>
    <cellStyle name="_Data_Strategic Diagnostic Templates Technik_BGT 08 Templates Sales  Marketing - final (revised)_BO0010 1305" xfId="6063" xr:uid="{00000000-0005-0000-0000-0000921F0000}"/>
    <cellStyle name="_Data_Strategic Diagnostic Templates Technik_BGT 08 Templates Sales  Marketing - final (revised)_BO0010 1305_DRE's" xfId="11128" xr:uid="{00000000-0005-0000-0000-0000931F0000}"/>
    <cellStyle name="_Data_Strategic Diagnostic Templates Technik_BGT 08 Templates Sales  Marketing - final (revised)_BO0010 1305_Hyperinflation Impacts" xfId="15720" xr:uid="{7C692DA6-7A9B-409D-9EA6-946824AAB282}"/>
    <cellStyle name="_Data_Strategic Diagnostic Templates Technik_BGT 08 Templates Sales  Marketing - final (revised)_DRE's" xfId="11123" xr:uid="{00000000-0005-0000-0000-0000941F0000}"/>
    <cellStyle name="_Data_Strategic Diagnostic Templates Technik_BGT 08 Templates Sales  Marketing - final (revised)_Hyperinflation Impacts" xfId="15715" xr:uid="{C762209B-B0E6-4A16-9435-EBB5759D4E07}"/>
    <cellStyle name="_Data_Strategic Diagnostic Templates Technik_BGT 08 Templates Sales  Marketing - final (revised)_Import" xfId="6064" xr:uid="{00000000-0005-0000-0000-0000951F0000}"/>
    <cellStyle name="_Data_Strategic Diagnostic Templates Technik_BGT 08 Templates Sales  Marketing - final (revised)_Import_DRE's" xfId="11129" xr:uid="{00000000-0005-0000-0000-0000961F0000}"/>
    <cellStyle name="_Data_Strategic Diagnostic Templates Technik_BGT 08 Templates Sales  Marketing - final (revised)_Import_Hyperinflation Impacts" xfId="15721" xr:uid="{11ED4E5D-C6C4-4325-9666-41CBA0F4D279}"/>
    <cellStyle name="_Data_Strategic Diagnostic Templates Technik_BGT 08 Templates Sales  Marketing - final (revised)_PE0001 1305" xfId="6065" xr:uid="{00000000-0005-0000-0000-0000971F0000}"/>
    <cellStyle name="_Data_Strategic Diagnostic Templates Technik_BGT 08 Templates Sales  Marketing - final (revised)_PE0001 1305_DRE's" xfId="11130" xr:uid="{00000000-0005-0000-0000-0000981F0000}"/>
    <cellStyle name="_Data_Strategic Diagnostic Templates Technik_BGT 08 Templates Sales  Marketing - final (revised)_PE0001 1305_Hyperinflation Impacts" xfId="15722" xr:uid="{3B1678E1-7363-40EA-AC47-0F10C01CA287}"/>
    <cellStyle name="_Data_Strategic Diagnostic Templates Technik_BGT 08 Templates Sales  Marketing - final (revised)_UY0010 1305" xfId="6066" xr:uid="{00000000-0005-0000-0000-0000991F0000}"/>
    <cellStyle name="_Data_Strategic Diagnostic Templates Technik_BGT 08 Templates Sales  Marketing - final (revised)_UY0010 1305_DRE's" xfId="11131" xr:uid="{00000000-0005-0000-0000-00009A1F0000}"/>
    <cellStyle name="_Data_Strategic Diagnostic Templates Technik_BGT 08 Templates Sales  Marketing - final (revised)_UY0010 1305_Hyperinflation Impacts" xfId="15723" xr:uid="{14C5BCEF-9E25-4279-9928-30559A5D5C68}"/>
    <cellStyle name="_Data_Strategic Diagnostic Templates Technik_BO0010 1305" xfId="6067" xr:uid="{00000000-0005-0000-0000-00009B1F0000}"/>
    <cellStyle name="_Data_Strategic Diagnostic Templates Technik_BO0010 1305_DRE's" xfId="11132" xr:uid="{00000000-0005-0000-0000-00009C1F0000}"/>
    <cellStyle name="_Data_Strategic Diagnostic Templates Technik_BO0010 1305_Hyperinflation Impacts" xfId="15724" xr:uid="{BECA1C66-C39F-4E13-98A5-054482B33497}"/>
    <cellStyle name="_Data_Strategic Diagnostic Templates Technik_Copy of BGT 08 Templates Sales  Marketing - final (revised)" xfId="6068" xr:uid="{00000000-0005-0000-0000-00009D1F0000}"/>
    <cellStyle name="_Data_Strategic Diagnostic Templates Technik_Copy of BGT 08 Templates Sales  Marketing - final (revised)_%" xfId="6069" xr:uid="{00000000-0005-0000-0000-00009E1F0000}"/>
    <cellStyle name="_Data_Strategic Diagnostic Templates Technik_Copy of BGT 08 Templates Sales  Marketing - final (revised)_%_DRE's" xfId="11134" xr:uid="{00000000-0005-0000-0000-00009F1F0000}"/>
    <cellStyle name="_Data_Strategic Diagnostic Templates Technik_Copy of BGT 08 Templates Sales  Marketing - final (revised)_%_Hyperinflation Impacts" xfId="15726" xr:uid="{EA08DE3B-C49B-49E8-8428-A09F5D661699}"/>
    <cellStyle name="_Data_Strategic Diagnostic Templates Technik_Copy of BGT 08 Templates Sales  Marketing - final (revised)_AR0010 1304" xfId="6070" xr:uid="{00000000-0005-0000-0000-0000A01F0000}"/>
    <cellStyle name="_Data_Strategic Diagnostic Templates Technik_Copy of BGT 08 Templates Sales  Marketing - final (revised)_AR0010 1304_DRE's" xfId="11135" xr:uid="{00000000-0005-0000-0000-0000A11F0000}"/>
    <cellStyle name="_Data_Strategic Diagnostic Templates Technik_Copy of BGT 08 Templates Sales  Marketing - final (revised)_AR0010 1304_Hyperinflation Impacts" xfId="15727" xr:uid="{C5B3CF80-A5EF-450E-A3A4-BF2688BDDFB9}"/>
    <cellStyle name="_Data_Strategic Diagnostic Templates Technik_Copy of BGT 08 Templates Sales  Marketing - final (revised)_AR0010 1305" xfId="6071" xr:uid="{00000000-0005-0000-0000-0000A21F0000}"/>
    <cellStyle name="_Data_Strategic Diagnostic Templates Technik_Copy of BGT 08 Templates Sales  Marketing - final (revised)_AR0010 1305_DRE's" xfId="11136" xr:uid="{00000000-0005-0000-0000-0000A31F0000}"/>
    <cellStyle name="_Data_Strategic Diagnostic Templates Technik_Copy of BGT 08 Templates Sales  Marketing - final (revised)_AR0010 1305_Hyperinflation Impacts" xfId="15728" xr:uid="{00912D2F-1059-4DC9-9E0B-DA933F091AED}"/>
    <cellStyle name="_Data_Strategic Diagnostic Templates Technik_Copy of BGT 08 Templates Sales  Marketing - final (revised)_BASE" xfId="6072" xr:uid="{00000000-0005-0000-0000-0000A41F0000}"/>
    <cellStyle name="_Data_Strategic Diagnostic Templates Technik_Copy of BGT 08 Templates Sales  Marketing - final (revised)_BASE_DRE's" xfId="11137" xr:uid="{00000000-0005-0000-0000-0000A51F0000}"/>
    <cellStyle name="_Data_Strategic Diagnostic Templates Technik_Copy of BGT 08 Templates Sales  Marketing - final (revised)_BASE_Hyperinflation Impacts" xfId="15729" xr:uid="{B6377403-A083-48B2-A3C8-AE47F9911FE6}"/>
    <cellStyle name="_Data_Strategic Diagnostic Templates Technik_Copy of BGT 08 Templates Sales  Marketing - final (revised)_BO0010 1305" xfId="6073" xr:uid="{00000000-0005-0000-0000-0000A61F0000}"/>
    <cellStyle name="_Data_Strategic Diagnostic Templates Technik_Copy of BGT 08 Templates Sales  Marketing - final (revised)_BO0010 1305_DRE's" xfId="11138" xr:uid="{00000000-0005-0000-0000-0000A71F0000}"/>
    <cellStyle name="_Data_Strategic Diagnostic Templates Technik_Copy of BGT 08 Templates Sales  Marketing - final (revised)_BO0010 1305_Hyperinflation Impacts" xfId="15730" xr:uid="{65D89E48-180A-423D-A177-148BCDA5904E}"/>
    <cellStyle name="_Data_Strategic Diagnostic Templates Technik_Copy of BGT 08 Templates Sales  Marketing - final (revised)_DRE's" xfId="11133" xr:uid="{00000000-0005-0000-0000-0000A81F0000}"/>
    <cellStyle name="_Data_Strategic Diagnostic Templates Technik_Copy of BGT 08 Templates Sales  Marketing - final (revised)_Hyperinflation Impacts" xfId="15725" xr:uid="{89011CA0-3B77-4A3A-A213-89E7D12247FB}"/>
    <cellStyle name="_Data_Strategic Diagnostic Templates Technik_Copy of BGT 08 Templates Sales  Marketing - final (revised)_Import" xfId="6074" xr:uid="{00000000-0005-0000-0000-0000A91F0000}"/>
    <cellStyle name="_Data_Strategic Diagnostic Templates Technik_Copy of BGT 08 Templates Sales  Marketing - final (revised)_Import_DRE's" xfId="11139" xr:uid="{00000000-0005-0000-0000-0000AA1F0000}"/>
    <cellStyle name="_Data_Strategic Diagnostic Templates Technik_Copy of BGT 08 Templates Sales  Marketing - final (revised)_Import_Hyperinflation Impacts" xfId="15731" xr:uid="{0F0E415B-6A0B-471C-89E6-BFDB36F247A7}"/>
    <cellStyle name="_Data_Strategic Diagnostic Templates Technik_Copy of BGT 08 Templates Sales  Marketing - final (revised)_PE0001 1305" xfId="6075" xr:uid="{00000000-0005-0000-0000-0000AB1F0000}"/>
    <cellStyle name="_Data_Strategic Diagnostic Templates Technik_Copy of BGT 08 Templates Sales  Marketing - final (revised)_PE0001 1305_DRE's" xfId="11140" xr:uid="{00000000-0005-0000-0000-0000AC1F0000}"/>
    <cellStyle name="_Data_Strategic Diagnostic Templates Technik_Copy of BGT 08 Templates Sales  Marketing - final (revised)_PE0001 1305_Hyperinflation Impacts" xfId="15732" xr:uid="{7467560B-4406-4115-BFB6-6464F42D9157}"/>
    <cellStyle name="_Data_Strategic Diagnostic Templates Technik_Copy of BGT 08 Templates Sales  Marketing - final (revised)_UY0010 1305" xfId="6076" xr:uid="{00000000-0005-0000-0000-0000AD1F0000}"/>
    <cellStyle name="_Data_Strategic Diagnostic Templates Technik_Copy of BGT 08 Templates Sales  Marketing - final (revised)_UY0010 1305_DRE's" xfId="11141" xr:uid="{00000000-0005-0000-0000-0000AE1F0000}"/>
    <cellStyle name="_Data_Strategic Diagnostic Templates Technik_Copy of BGT 08 Templates Sales  Marketing - final (revised)_UY0010 1305_Hyperinflation Impacts" xfId="15733" xr:uid="{B9C3A42E-2EC7-4606-A08E-5C6AAEE4F454}"/>
    <cellStyle name="_Data_Strategic Diagnostic Templates Technik_DRE's" xfId="11115" xr:uid="{00000000-0005-0000-0000-0000AF1F0000}"/>
    <cellStyle name="_Data_Strategic Diagnostic Templates Technik_Excel sheets to support Market Program Template for Budget 09" xfId="6077" xr:uid="{00000000-0005-0000-0000-0000B01F0000}"/>
    <cellStyle name="_Data_Strategic Diagnostic Templates Technik_Excel sheets to support Market Program Template for Budget 09 (5) (2)" xfId="6078" xr:uid="{00000000-0005-0000-0000-0000B11F0000}"/>
    <cellStyle name="_Data_Strategic Diagnostic Templates Technik_Excel sheets to support Market Program Template for Budget 09 (5) (2)_BASE" xfId="6079" xr:uid="{00000000-0005-0000-0000-0000B21F0000}"/>
    <cellStyle name="_Data_Strategic Diagnostic Templates Technik_Excel sheets to support Market Program Template for Budget 09 (5) (2)_BASE_DRE's" xfId="11144" xr:uid="{00000000-0005-0000-0000-0000B31F0000}"/>
    <cellStyle name="_Data_Strategic Diagnostic Templates Technik_Excel sheets to support Market Program Template for Budget 09 (5) (2)_BASE_Hyperinflation Impacts" xfId="15736" xr:uid="{3794B4C5-CCD4-4BB0-9A18-14C0FE013970}"/>
    <cellStyle name="_Data_Strategic Diagnostic Templates Technik_Excel sheets to support Market Program Template for Budget 09 (5) (2)_DRE's" xfId="11143" xr:uid="{00000000-0005-0000-0000-0000B41F0000}"/>
    <cellStyle name="_Data_Strategic Diagnostic Templates Technik_Excel sheets to support Market Program Template for Budget 09 (5) (2)_Hyperinflation Impacts" xfId="15735" xr:uid="{41554CF1-0049-4714-B8BB-903D0FB4C831}"/>
    <cellStyle name="_Data_Strategic Diagnostic Templates Technik_Excel sheets to support Market Program Template for Budget 09 (5) (2)_Import" xfId="6080" xr:uid="{00000000-0005-0000-0000-0000B51F0000}"/>
    <cellStyle name="_Data_Strategic Diagnostic Templates Technik_Excel sheets to support Market Program Template for Budget 09 (5) (2)_Import_DRE's" xfId="11145" xr:uid="{00000000-0005-0000-0000-0000B61F0000}"/>
    <cellStyle name="_Data_Strategic Diagnostic Templates Technik_Excel sheets to support Market Program Template for Budget 09 (5) (2)_Import_Hyperinflation Impacts" xfId="15737" xr:uid="{4A1FD76C-224C-4921-BF38-D45C9B0B7AFB}"/>
    <cellStyle name="_Data_Strategic Diagnostic Templates Technik_Excel sheets to support Market Program Template for Budget 09 (5) (3)" xfId="6081" xr:uid="{00000000-0005-0000-0000-0000B71F0000}"/>
    <cellStyle name="_Data_Strategic Diagnostic Templates Technik_Excel sheets to support Market Program Template for Budget 09 (5) (3)_BASE" xfId="6082" xr:uid="{00000000-0005-0000-0000-0000B81F0000}"/>
    <cellStyle name="_Data_Strategic Diagnostic Templates Technik_Excel sheets to support Market Program Template for Budget 09 (5) (3)_BASE_DRE's" xfId="11147" xr:uid="{00000000-0005-0000-0000-0000B91F0000}"/>
    <cellStyle name="_Data_Strategic Diagnostic Templates Technik_Excel sheets to support Market Program Template for Budget 09 (5) (3)_BASE_Hyperinflation Impacts" xfId="15739" xr:uid="{EA49D376-610B-4CB5-96DB-92EC6FB5DB4E}"/>
    <cellStyle name="_Data_Strategic Diagnostic Templates Technik_Excel sheets to support Market Program Template for Budget 09 (5) (3)_DRE's" xfId="11146" xr:uid="{00000000-0005-0000-0000-0000BA1F0000}"/>
    <cellStyle name="_Data_Strategic Diagnostic Templates Technik_Excel sheets to support Market Program Template for Budget 09 (5) (3)_Hyperinflation Impacts" xfId="15738" xr:uid="{F72FA36F-9B71-4ED8-B3F5-A98DD01F0B68}"/>
    <cellStyle name="_Data_Strategic Diagnostic Templates Technik_Excel sheets to support Market Program Template for Budget 09 (5) (3)_Import" xfId="6083" xr:uid="{00000000-0005-0000-0000-0000BB1F0000}"/>
    <cellStyle name="_Data_Strategic Diagnostic Templates Technik_Excel sheets to support Market Program Template for Budget 09 (5) (3)_Import_DRE's" xfId="11148" xr:uid="{00000000-0005-0000-0000-0000BC1F0000}"/>
    <cellStyle name="_Data_Strategic Diagnostic Templates Technik_Excel sheets to support Market Program Template for Budget 09 (5) (3)_Import_Hyperinflation Impacts" xfId="15740" xr:uid="{BC8201F8-C586-4FE1-B0CA-8665E1ABA032}"/>
    <cellStyle name="_Data_Strategic Diagnostic Templates Technik_Excel sheets to support Market Program Template for Budget 09_%" xfId="6084" xr:uid="{00000000-0005-0000-0000-0000BD1F0000}"/>
    <cellStyle name="_Data_Strategic Diagnostic Templates Technik_Excel sheets to support Market Program Template for Budget 09_%_DRE's" xfId="11149" xr:uid="{00000000-0005-0000-0000-0000BE1F0000}"/>
    <cellStyle name="_Data_Strategic Diagnostic Templates Technik_Excel sheets to support Market Program Template for Budget 09_%_Hyperinflation Impacts" xfId="15741" xr:uid="{9F7EA534-7EA7-4852-97DE-3EFF3F95E063}"/>
    <cellStyle name="_Data_Strategic Diagnostic Templates Technik_Excel sheets to support Market Program Template for Budget 09_AR0010 1304" xfId="6085" xr:uid="{00000000-0005-0000-0000-0000BF1F0000}"/>
    <cellStyle name="_Data_Strategic Diagnostic Templates Technik_Excel sheets to support Market Program Template for Budget 09_AR0010 1304_DRE's" xfId="11150" xr:uid="{00000000-0005-0000-0000-0000C01F0000}"/>
    <cellStyle name="_Data_Strategic Diagnostic Templates Technik_Excel sheets to support Market Program Template for Budget 09_AR0010 1304_Hyperinflation Impacts" xfId="15742" xr:uid="{573D8058-4F78-407A-9EE1-AC3278E4A881}"/>
    <cellStyle name="_Data_Strategic Diagnostic Templates Technik_Excel sheets to support Market Program Template for Budget 09_AR0010 1305" xfId="6086" xr:uid="{00000000-0005-0000-0000-0000C11F0000}"/>
    <cellStyle name="_Data_Strategic Diagnostic Templates Technik_Excel sheets to support Market Program Template for Budget 09_AR0010 1305_DRE's" xfId="11151" xr:uid="{00000000-0005-0000-0000-0000C21F0000}"/>
    <cellStyle name="_Data_Strategic Diagnostic Templates Technik_Excel sheets to support Market Program Template for Budget 09_AR0010 1305_Hyperinflation Impacts" xfId="15743" xr:uid="{0EDD3BFC-D92C-4A31-9D91-7824E36DD55C}"/>
    <cellStyle name="_Data_Strategic Diagnostic Templates Technik_Excel sheets to support Market Program Template for Budget 09_BASE" xfId="6087" xr:uid="{00000000-0005-0000-0000-0000C31F0000}"/>
    <cellStyle name="_Data_Strategic Diagnostic Templates Technik_Excel sheets to support Market Program Template for Budget 09_BASE_DRE's" xfId="11152" xr:uid="{00000000-0005-0000-0000-0000C41F0000}"/>
    <cellStyle name="_Data_Strategic Diagnostic Templates Technik_Excel sheets to support Market Program Template for Budget 09_BASE_Hyperinflation Impacts" xfId="15744" xr:uid="{074BB1F3-6327-4313-B8FE-30449B001414}"/>
    <cellStyle name="_Data_Strategic Diagnostic Templates Technik_Excel sheets to support Market Program Template for Budget 09_BO0010 1305" xfId="6088" xr:uid="{00000000-0005-0000-0000-0000C51F0000}"/>
    <cellStyle name="_Data_Strategic Diagnostic Templates Technik_Excel sheets to support Market Program Template for Budget 09_BO0010 1305_DRE's" xfId="11153" xr:uid="{00000000-0005-0000-0000-0000C61F0000}"/>
    <cellStyle name="_Data_Strategic Diagnostic Templates Technik_Excel sheets to support Market Program Template for Budget 09_BO0010 1305_Hyperinflation Impacts" xfId="15745" xr:uid="{D061299C-6943-4E54-849E-50E2AF026A79}"/>
    <cellStyle name="_Data_Strategic Diagnostic Templates Technik_Excel sheets to support Market Program Template for Budget 09_DRE's" xfId="11142" xr:uid="{00000000-0005-0000-0000-0000C71F0000}"/>
    <cellStyle name="_Data_Strategic Diagnostic Templates Technik_Excel sheets to support Market Program Template for Budget 09_Hyperinflation Impacts" xfId="15734" xr:uid="{E078B678-DDAD-4F82-B940-D9E80EFF18AA}"/>
    <cellStyle name="_Data_Strategic Diagnostic Templates Technik_Excel sheets to support Market Program Template for Budget 09_Import" xfId="6089" xr:uid="{00000000-0005-0000-0000-0000C81F0000}"/>
    <cellStyle name="_Data_Strategic Diagnostic Templates Technik_Excel sheets to support Market Program Template for Budget 09_Import_DRE's" xfId="11154" xr:uid="{00000000-0005-0000-0000-0000C91F0000}"/>
    <cellStyle name="_Data_Strategic Diagnostic Templates Technik_Excel sheets to support Market Program Template for Budget 09_Import_Hyperinflation Impacts" xfId="15746" xr:uid="{BC885107-21A2-4CCD-9CFF-FD870F73C9D3}"/>
    <cellStyle name="_Data_Strategic Diagnostic Templates Technik_Excel sheets to support Market Program Template for Budget 09_PE0001 1305" xfId="6090" xr:uid="{00000000-0005-0000-0000-0000CA1F0000}"/>
    <cellStyle name="_Data_Strategic Diagnostic Templates Technik_Excel sheets to support Market Program Template for Budget 09_PE0001 1305_DRE's" xfId="11155" xr:uid="{00000000-0005-0000-0000-0000CB1F0000}"/>
    <cellStyle name="_Data_Strategic Diagnostic Templates Technik_Excel sheets to support Market Program Template for Budget 09_PE0001 1305_Hyperinflation Impacts" xfId="15747" xr:uid="{8DF4B4C4-D55C-4C76-AC53-B5F4C3B2FE1E}"/>
    <cellStyle name="_Data_Strategic Diagnostic Templates Technik_Excel sheets to support Market Program Template for Budget 09_UY0010 1305" xfId="6091" xr:uid="{00000000-0005-0000-0000-0000CC1F0000}"/>
    <cellStyle name="_Data_Strategic Diagnostic Templates Technik_Excel sheets to support Market Program Template for Budget 09_UY0010 1305_DRE's" xfId="11156" xr:uid="{00000000-0005-0000-0000-0000CD1F0000}"/>
    <cellStyle name="_Data_Strategic Diagnostic Templates Technik_Excel sheets to support Market Program Template for Budget 09_UY0010 1305_Hyperinflation Impacts" xfId="15748" xr:uid="{92987FD2-DD63-4A5C-924D-C7BFB907B3C5}"/>
    <cellStyle name="_Data_Strategic Diagnostic Templates Technik_Hyperinflation Impacts" xfId="15707" xr:uid="{834211FE-D5C3-412C-89DE-42298098C42F}"/>
    <cellStyle name="_Data_Strategic Diagnostic Templates Technik_Import" xfId="6092" xr:uid="{00000000-0005-0000-0000-0000CE1F0000}"/>
    <cellStyle name="_Data_Strategic Diagnostic Templates Technik_Import_DRE's" xfId="11157" xr:uid="{00000000-0005-0000-0000-0000CF1F0000}"/>
    <cellStyle name="_Data_Strategic Diagnostic Templates Technik_Import_Hyperinflation Impacts" xfId="15749" xr:uid="{2B3AB42D-E56C-481B-AB59-E8227C256705}"/>
    <cellStyle name="_Data_Strategic Diagnostic Templates Technik_PE0001 1305" xfId="6093" xr:uid="{00000000-0005-0000-0000-0000D01F0000}"/>
    <cellStyle name="_Data_Strategic Diagnostic Templates Technik_PE0001 1305_DRE's" xfId="11158" xr:uid="{00000000-0005-0000-0000-0000D11F0000}"/>
    <cellStyle name="_Data_Strategic Diagnostic Templates Technik_PE0001 1305_Hyperinflation Impacts" xfId="15750" xr:uid="{5B4E04C7-6A87-4EF7-8871-70F432B14CBF}"/>
    <cellStyle name="_Data_Strategic Diagnostic Templates Technik_People Package" xfId="6094" xr:uid="{00000000-0005-0000-0000-0000D21F0000}"/>
    <cellStyle name="_Data_Strategic Diagnostic Templates Technik_People Package (2)" xfId="6095" xr:uid="{00000000-0005-0000-0000-0000D31F0000}"/>
    <cellStyle name="_Data_Strategic Diagnostic Templates Technik_People Package (2)_BASE" xfId="6096" xr:uid="{00000000-0005-0000-0000-0000D41F0000}"/>
    <cellStyle name="_Data_Strategic Diagnostic Templates Technik_People Package (2)_BASE_DRE's" xfId="11161" xr:uid="{00000000-0005-0000-0000-0000D51F0000}"/>
    <cellStyle name="_Data_Strategic Diagnostic Templates Technik_People Package (2)_BASE_Hyperinflation Impacts" xfId="15753" xr:uid="{37E5732E-A249-4141-9F60-F765284F6B49}"/>
    <cellStyle name="_Data_Strategic Diagnostic Templates Technik_People Package (2)_DRE's" xfId="11160" xr:uid="{00000000-0005-0000-0000-0000D61F0000}"/>
    <cellStyle name="_Data_Strategic Diagnostic Templates Technik_People Package (2)_Hyperinflation Impacts" xfId="15752" xr:uid="{453B52B9-0FAC-4CEB-B4C2-D7FD48723876}"/>
    <cellStyle name="_Data_Strategic Diagnostic Templates Technik_People Package (2)_Import" xfId="6097" xr:uid="{00000000-0005-0000-0000-0000D71F0000}"/>
    <cellStyle name="_Data_Strategic Diagnostic Templates Technik_People Package (2)_Import_DRE's" xfId="11162" xr:uid="{00000000-0005-0000-0000-0000D81F0000}"/>
    <cellStyle name="_Data_Strategic Diagnostic Templates Technik_People Package (2)_Import_Hyperinflation Impacts" xfId="15754" xr:uid="{0F6BD216-8675-4F92-A139-23D35311D260}"/>
    <cellStyle name="_Data_Strategic Diagnostic Templates Technik_People Package_BASE" xfId="6098" xr:uid="{00000000-0005-0000-0000-0000D91F0000}"/>
    <cellStyle name="_Data_Strategic Diagnostic Templates Technik_People Package_BASE_DRE's" xfId="11163" xr:uid="{00000000-0005-0000-0000-0000DA1F0000}"/>
    <cellStyle name="_Data_Strategic Diagnostic Templates Technik_People Package_BASE_Hyperinflation Impacts" xfId="15755" xr:uid="{FEA90B27-39FA-46C2-9147-11718E5BA832}"/>
    <cellStyle name="_Data_Strategic Diagnostic Templates Technik_People Package_DRE's" xfId="11159" xr:uid="{00000000-0005-0000-0000-0000DB1F0000}"/>
    <cellStyle name="_Data_Strategic Diagnostic Templates Technik_People Package_Hyperinflation Impacts" xfId="15751" xr:uid="{19343D61-99D5-4350-91BA-9752F57B4BB1}"/>
    <cellStyle name="_Data_Strategic Diagnostic Templates Technik_People Package_Import" xfId="6099" xr:uid="{00000000-0005-0000-0000-0000DC1F0000}"/>
    <cellStyle name="_Data_Strategic Diagnostic Templates Technik_People Package_Import_DRE's" xfId="11164" xr:uid="{00000000-0005-0000-0000-0000DD1F0000}"/>
    <cellStyle name="_Data_Strategic Diagnostic Templates Technik_People Package_Import_Hyperinflation Impacts" xfId="15756" xr:uid="{C2CC854D-5E59-400A-B73B-18254BD2FB77}"/>
    <cellStyle name="_Data_Strategic Diagnostic Templates Technik_Sales and Marketing - revised" xfId="6100" xr:uid="{00000000-0005-0000-0000-0000DE1F0000}"/>
    <cellStyle name="_Data_Strategic Diagnostic Templates Technik_Sales and Marketing - revised_%" xfId="6101" xr:uid="{00000000-0005-0000-0000-0000DF1F0000}"/>
    <cellStyle name="_Data_Strategic Diagnostic Templates Technik_Sales and Marketing - revised_%_DRE's" xfId="11166" xr:uid="{00000000-0005-0000-0000-0000E01F0000}"/>
    <cellStyle name="_Data_Strategic Diagnostic Templates Technik_Sales and Marketing - revised_%_Hyperinflation Impacts" xfId="15758" xr:uid="{625E4E11-E814-40A1-815B-851ECCA253E4}"/>
    <cellStyle name="_Data_Strategic Diagnostic Templates Technik_Sales and Marketing - revised_AR0010 1304" xfId="6102" xr:uid="{00000000-0005-0000-0000-0000E11F0000}"/>
    <cellStyle name="_Data_Strategic Diagnostic Templates Technik_Sales and Marketing - revised_AR0010 1304_DRE's" xfId="11167" xr:uid="{00000000-0005-0000-0000-0000E21F0000}"/>
    <cellStyle name="_Data_Strategic Diagnostic Templates Technik_Sales and Marketing - revised_AR0010 1304_Hyperinflation Impacts" xfId="15759" xr:uid="{AD8EA2F3-498B-404D-A1B9-66508B2CA0FC}"/>
    <cellStyle name="_Data_Strategic Diagnostic Templates Technik_Sales and Marketing - revised_AR0010 1305" xfId="6103" xr:uid="{00000000-0005-0000-0000-0000E31F0000}"/>
    <cellStyle name="_Data_Strategic Diagnostic Templates Technik_Sales and Marketing - revised_AR0010 1305_DRE's" xfId="11168" xr:uid="{00000000-0005-0000-0000-0000E41F0000}"/>
    <cellStyle name="_Data_Strategic Diagnostic Templates Technik_Sales and Marketing - revised_AR0010 1305_Hyperinflation Impacts" xfId="15760" xr:uid="{74FD2BC4-96DD-4780-B8E0-3392B4A1C480}"/>
    <cellStyle name="_Data_Strategic Diagnostic Templates Technik_Sales and Marketing - revised_BASE" xfId="6104" xr:uid="{00000000-0005-0000-0000-0000E51F0000}"/>
    <cellStyle name="_Data_Strategic Diagnostic Templates Technik_Sales and Marketing - revised_BASE_DRE's" xfId="11169" xr:uid="{00000000-0005-0000-0000-0000E61F0000}"/>
    <cellStyle name="_Data_Strategic Diagnostic Templates Technik_Sales and Marketing - revised_BASE_Hyperinflation Impacts" xfId="15761" xr:uid="{8101B4DB-754A-4C77-A80D-983A2437E3D0}"/>
    <cellStyle name="_Data_Strategic Diagnostic Templates Technik_Sales and Marketing - revised_BO0010 1305" xfId="6105" xr:uid="{00000000-0005-0000-0000-0000E71F0000}"/>
    <cellStyle name="_Data_Strategic Diagnostic Templates Technik_Sales and Marketing - revised_BO0010 1305_DRE's" xfId="11170" xr:uid="{00000000-0005-0000-0000-0000E81F0000}"/>
    <cellStyle name="_Data_Strategic Diagnostic Templates Technik_Sales and Marketing - revised_BO0010 1305_Hyperinflation Impacts" xfId="15762" xr:uid="{3D2CACC7-AF24-4C7E-9DDF-FB7C977A549E}"/>
    <cellStyle name="_Data_Strategic Diagnostic Templates Technik_Sales and Marketing - revised_DRE's" xfId="11165" xr:uid="{00000000-0005-0000-0000-0000E91F0000}"/>
    <cellStyle name="_Data_Strategic Diagnostic Templates Technik_Sales and Marketing - revised_Hyperinflation Impacts" xfId="15757" xr:uid="{A339ABE1-F812-4930-B13F-9D2A2B406EA5}"/>
    <cellStyle name="_Data_Strategic Diagnostic Templates Technik_Sales and Marketing - revised_Import" xfId="6106" xr:uid="{00000000-0005-0000-0000-0000EA1F0000}"/>
    <cellStyle name="_Data_Strategic Diagnostic Templates Technik_Sales and Marketing - revised_Import_DRE's" xfId="11171" xr:uid="{00000000-0005-0000-0000-0000EB1F0000}"/>
    <cellStyle name="_Data_Strategic Diagnostic Templates Technik_Sales and Marketing - revised_Import_Hyperinflation Impacts" xfId="15763" xr:uid="{402B661D-B801-4C5A-BDFE-AA2F6D719C41}"/>
    <cellStyle name="_Data_Strategic Diagnostic Templates Technik_Sales and Marketing - revised_PE0001 1305" xfId="6107" xr:uid="{00000000-0005-0000-0000-0000EC1F0000}"/>
    <cellStyle name="_Data_Strategic Diagnostic Templates Technik_Sales and Marketing - revised_PE0001 1305_DRE's" xfId="11172" xr:uid="{00000000-0005-0000-0000-0000ED1F0000}"/>
    <cellStyle name="_Data_Strategic Diagnostic Templates Technik_Sales and Marketing - revised_PE0001 1305_Hyperinflation Impacts" xfId="15764" xr:uid="{1E9CDB93-117B-4EC0-AFC4-D298FC6143E2}"/>
    <cellStyle name="_Data_Strategic Diagnostic Templates Technik_Sales and Marketing - revised_UY0010 1305" xfId="6108" xr:uid="{00000000-0005-0000-0000-0000EE1F0000}"/>
    <cellStyle name="_Data_Strategic Diagnostic Templates Technik_Sales and Marketing - revised_UY0010 1305_DRE's" xfId="11173" xr:uid="{00000000-0005-0000-0000-0000EF1F0000}"/>
    <cellStyle name="_Data_Strategic Diagnostic Templates Technik_Sales and Marketing - revised_UY0010 1305_Hyperinflation Impacts" xfId="15765" xr:uid="{5EA144A5-CA87-40E2-B3DB-58D9E0A047B5}"/>
    <cellStyle name="_Data_Strategic Diagnostic Templates Technik_UY0010 1305" xfId="6109" xr:uid="{00000000-0005-0000-0000-0000F01F0000}"/>
    <cellStyle name="_Data_Strategic Diagnostic Templates Technik_UY0010 1305_DRE's" xfId="11174" xr:uid="{00000000-0005-0000-0000-0000F11F0000}"/>
    <cellStyle name="_Data_Strategic Diagnostic Templates Technik_UY0010 1305_Hyperinflation Impacts" xfId="15766" xr:uid="{8A9113E2-E9B3-4246-82BE-6BA882EAF061}"/>
    <cellStyle name="_Data_Strategic Diagnostic Templates Technik_ZBB" xfId="6110" xr:uid="{00000000-0005-0000-0000-0000F21F0000}"/>
    <cellStyle name="_Data_Strategic Diagnostic Templates Technik_ZBB_BASE" xfId="6111" xr:uid="{00000000-0005-0000-0000-0000F31F0000}"/>
    <cellStyle name="_Data_Strategic Diagnostic Templates Technik_ZBB_BASE_DRE's" xfId="11176" xr:uid="{00000000-0005-0000-0000-0000F41F0000}"/>
    <cellStyle name="_Data_Strategic Diagnostic Templates Technik_ZBB_BASE_Hyperinflation Impacts" xfId="15768" xr:uid="{4B922B1B-AB92-4104-B02C-4632A8C63FA6}"/>
    <cellStyle name="_Data_Strategic Diagnostic Templates Technik_ZBB_DRE's" xfId="11175" xr:uid="{00000000-0005-0000-0000-0000F51F0000}"/>
    <cellStyle name="_Data_Strategic Diagnostic Templates Technik_ZBB_Hyperinflation Impacts" xfId="15767" xr:uid="{C6253767-5DEF-495C-B25D-98F305096351}"/>
    <cellStyle name="_Data_Strategic Diagnostic Templates Technik_ZBB_Import" xfId="6112" xr:uid="{00000000-0005-0000-0000-0000F61F0000}"/>
    <cellStyle name="_Data_Strategic Diagnostic Templates Technik_ZBB_Import_DRE's" xfId="11177" xr:uid="{00000000-0005-0000-0000-0000F71F0000}"/>
    <cellStyle name="_Data_Strategic Diagnostic Templates Technik_ZBB_Import_Hyperinflation Impacts" xfId="15769" xr:uid="{66FE8A1C-0249-45BF-9B40-70FBBF7859AB}"/>
    <cellStyle name="_Data_Strom" xfId="6113" xr:uid="{00000000-0005-0000-0000-0000F81F0000}"/>
    <cellStyle name="_Data_Strom_Argentina" xfId="6114" xr:uid="{00000000-0005-0000-0000-0000F91F0000}"/>
    <cellStyle name="_Data_Strom_Argentina_DRE's" xfId="11179" xr:uid="{00000000-0005-0000-0000-0000FA1F0000}"/>
    <cellStyle name="_Data_Strom_Argentina_Hyperinflation Impacts" xfId="15771" xr:uid="{8400A69F-8B92-44D2-B877-D7B6B682A777}"/>
    <cellStyle name="_Data_Strom_BASE" xfId="6115" xr:uid="{00000000-0005-0000-0000-0000FB1F0000}"/>
    <cellStyle name="_Data_Strom_BASE_DRE's" xfId="11180" xr:uid="{00000000-0005-0000-0000-0000FC1F0000}"/>
    <cellStyle name="_Data_Strom_BASE_Hyperinflation Impacts" xfId="15772" xr:uid="{A074F67A-F24E-4A4E-8076-C273D88423D5}"/>
    <cellStyle name="_Data_Strom_Copy of 081027 ZBB Budget 2009 Decks - People_Cherry_V4" xfId="6116" xr:uid="{00000000-0005-0000-0000-0000FD1F0000}"/>
    <cellStyle name="_Data_Strom_Copy of 081027 ZBB Budget 2009 Decks - People_Cherry_V4_Argentina" xfId="6117" xr:uid="{00000000-0005-0000-0000-0000FE1F0000}"/>
    <cellStyle name="_Data_Strom_Copy of 081027 ZBB Budget 2009 Decks - People_Cherry_V4_Argentina_DRE's" xfId="11182" xr:uid="{00000000-0005-0000-0000-0000FF1F0000}"/>
    <cellStyle name="_Data_Strom_Copy of 081027 ZBB Budget 2009 Decks - People_Cherry_V4_Argentina_Hyperinflation Impacts" xfId="15774" xr:uid="{E23F2D14-4B61-4470-98C3-C53B5DCD831A}"/>
    <cellStyle name="_Data_Strom_Copy of 081027 ZBB Budget 2009 Decks - People_Cherry_V4_BASE" xfId="6118" xr:uid="{00000000-0005-0000-0000-000000200000}"/>
    <cellStyle name="_Data_Strom_Copy of 081027 ZBB Budget 2009 Decks - People_Cherry_V4_BASE_DRE's" xfId="11183" xr:uid="{00000000-0005-0000-0000-000001200000}"/>
    <cellStyle name="_Data_Strom_Copy of 081027 ZBB Budget 2009 Decks - People_Cherry_V4_BASE_Hyperinflation Impacts" xfId="15775" xr:uid="{B5EF7E3D-75ED-4AAA-AA12-32D68D1C64AE}"/>
    <cellStyle name="_Data_Strom_Copy of 081027 ZBB Budget 2009 Decks - People_Cherry_V4_DRE's" xfId="11181" xr:uid="{00000000-0005-0000-0000-000002200000}"/>
    <cellStyle name="_Data_Strom_Copy of 081027 ZBB Budget 2009 Decks - People_Cherry_V4_Hyperinflation Impacts" xfId="15773" xr:uid="{F97AE23C-8CD9-47ED-B81D-6263713D4DCF}"/>
    <cellStyle name="_Data_Strom_Copy of 081027 ZBB Budget 2009 Decks - People_Cherry_V4_Import" xfId="6119" xr:uid="{00000000-0005-0000-0000-000003200000}"/>
    <cellStyle name="_Data_Strom_Copy of 081027 ZBB Budget 2009 Decks - People_Cherry_V4_Import_DRE's" xfId="11184" xr:uid="{00000000-0005-0000-0000-000004200000}"/>
    <cellStyle name="_Data_Strom_Copy of 081027 ZBB Budget 2009 Decks - People_Cherry_V4_Import_Hyperinflation Impacts" xfId="15776" xr:uid="{AFB072ED-8DF7-44A8-9133-F2608C5F8B91}"/>
    <cellStyle name="_Data_Strom_DRE's" xfId="11178" xr:uid="{00000000-0005-0000-0000-000005200000}"/>
    <cellStyle name="_Data_Strom_Hyperinflation Impacts" xfId="15770" xr:uid="{549C1C6A-F795-4874-9145-1B0A63521934}"/>
    <cellStyle name="_Data_Strom_Import" xfId="6120" xr:uid="{00000000-0005-0000-0000-000006200000}"/>
    <cellStyle name="_Data_Strom_Import_DRE's" xfId="11185" xr:uid="{00000000-0005-0000-0000-000007200000}"/>
    <cellStyle name="_Data_Strom_Import_Hyperinflation Impacts" xfId="15777" xr:uid="{C2E9D217-CADE-4087-B9BC-E36B5D99990D}"/>
    <cellStyle name="_Data_Strom_ZBB Budget 2009 Decks" xfId="6121" xr:uid="{00000000-0005-0000-0000-000008200000}"/>
    <cellStyle name="_Data_Strom_ZBB Budget 2009 Decks_Argentina" xfId="6122" xr:uid="{00000000-0005-0000-0000-000009200000}"/>
    <cellStyle name="_Data_Strom_ZBB Budget 2009 Decks_Argentina_DRE's" xfId="11187" xr:uid="{00000000-0005-0000-0000-00000A200000}"/>
    <cellStyle name="_Data_Strom_ZBB Budget 2009 Decks_Argentina_Hyperinflation Impacts" xfId="15779" xr:uid="{63C7215E-9A19-40A0-9A97-8D134EC34794}"/>
    <cellStyle name="_Data_Strom_ZBB Budget 2009 Decks_BASE" xfId="6123" xr:uid="{00000000-0005-0000-0000-00000B200000}"/>
    <cellStyle name="_Data_Strom_ZBB Budget 2009 Decks_BASE_DRE's" xfId="11188" xr:uid="{00000000-0005-0000-0000-00000C200000}"/>
    <cellStyle name="_Data_Strom_ZBB Budget 2009 Decks_BASE_Hyperinflation Impacts" xfId="15780" xr:uid="{8EF17C47-9BC3-4997-9C50-F47606F10811}"/>
    <cellStyle name="_Data_Strom_ZBB Budget 2009 Decks_DRE's" xfId="11186" xr:uid="{00000000-0005-0000-0000-00000D200000}"/>
    <cellStyle name="_Data_Strom_ZBB Budget 2009 Decks_Hyperinflation Impacts" xfId="15778" xr:uid="{2D0D916F-6C57-4A98-8D5F-F273E4105EB9}"/>
    <cellStyle name="_Data_Strom_ZBB Budget 2009 Decks_Import" xfId="6124" xr:uid="{00000000-0005-0000-0000-00000E200000}"/>
    <cellStyle name="_Data_Strom_ZBB Budget 2009 Decks_Import_DRE's" xfId="11189" xr:uid="{00000000-0005-0000-0000-00000F200000}"/>
    <cellStyle name="_Data_Strom_ZBB Budget 2009 Decks_Import_Hyperinflation Impacts" xfId="15781" xr:uid="{C001F331-7D16-4914-88E3-F4AC2A63A0BD}"/>
    <cellStyle name="_Data_Strom_ZBB Budget 2009 Decks_with Korea Scope in (Only LE)" xfId="6125" xr:uid="{00000000-0005-0000-0000-000010200000}"/>
    <cellStyle name="_Data_Strom_ZBB Budget 2009 Decks_with Korea Scope in (Only LE) (2)" xfId="6126" xr:uid="{00000000-0005-0000-0000-000011200000}"/>
    <cellStyle name="_Data_Strom_ZBB Budget 2009 Decks_with Korea Scope in (Only LE) (2)_Argentina" xfId="6127" xr:uid="{00000000-0005-0000-0000-000012200000}"/>
    <cellStyle name="_Data_Strom_ZBB Budget 2009 Decks_with Korea Scope in (Only LE) (2)_Argentina_DRE's" xfId="11192" xr:uid="{00000000-0005-0000-0000-000013200000}"/>
    <cellStyle name="_Data_Strom_ZBB Budget 2009 Decks_with Korea Scope in (Only LE) (2)_Argentina_Hyperinflation Impacts" xfId="15784" xr:uid="{2F5930AA-30B4-44A3-B2F0-89A73A4F77BD}"/>
    <cellStyle name="_Data_Strom_ZBB Budget 2009 Decks_with Korea Scope in (Only LE) (2)_BASE" xfId="6128" xr:uid="{00000000-0005-0000-0000-000014200000}"/>
    <cellStyle name="_Data_Strom_ZBB Budget 2009 Decks_with Korea Scope in (Only LE) (2)_BASE_DRE's" xfId="11193" xr:uid="{00000000-0005-0000-0000-000015200000}"/>
    <cellStyle name="_Data_Strom_ZBB Budget 2009 Decks_with Korea Scope in (Only LE) (2)_BASE_Hyperinflation Impacts" xfId="15785" xr:uid="{F6177B5B-0234-4579-BCC9-5620939F65CF}"/>
    <cellStyle name="_Data_Strom_ZBB Budget 2009 Decks_with Korea Scope in (Only LE) (2)_DRE's" xfId="11191" xr:uid="{00000000-0005-0000-0000-000016200000}"/>
    <cellStyle name="_Data_Strom_ZBB Budget 2009 Decks_with Korea Scope in (Only LE) (2)_Hyperinflation Impacts" xfId="15783" xr:uid="{A7D583CF-7853-4752-B1F0-13BC6C2C03D5}"/>
    <cellStyle name="_Data_Strom_ZBB Budget 2009 Decks_with Korea Scope in (Only LE) (2)_Import" xfId="6129" xr:uid="{00000000-0005-0000-0000-000017200000}"/>
    <cellStyle name="_Data_Strom_ZBB Budget 2009 Decks_with Korea Scope in (Only LE) (2)_Import_DRE's" xfId="11194" xr:uid="{00000000-0005-0000-0000-000018200000}"/>
    <cellStyle name="_Data_Strom_ZBB Budget 2009 Decks_with Korea Scope in (Only LE) (2)_Import_Hyperinflation Impacts" xfId="15786" xr:uid="{34114C67-A1C3-4D84-B10C-DB37880CA3DC}"/>
    <cellStyle name="_Data_Strom_ZBB Budget 2009 Decks_with Korea Scope in (Only LE)_Argentina" xfId="6130" xr:uid="{00000000-0005-0000-0000-000019200000}"/>
    <cellStyle name="_Data_Strom_ZBB Budget 2009 Decks_with Korea Scope in (Only LE)_Argentina_DRE's" xfId="11195" xr:uid="{00000000-0005-0000-0000-00001A200000}"/>
    <cellStyle name="_Data_Strom_ZBB Budget 2009 Decks_with Korea Scope in (Only LE)_Argentina_Hyperinflation Impacts" xfId="15787" xr:uid="{F1DF9DE8-2E8D-4753-AA78-4A6EC220E936}"/>
    <cellStyle name="_Data_Strom_ZBB Budget 2009 Decks_with Korea Scope in (Only LE)_BASE" xfId="6131" xr:uid="{00000000-0005-0000-0000-00001B200000}"/>
    <cellStyle name="_Data_Strom_ZBB Budget 2009 Decks_with Korea Scope in (Only LE)_BASE_DRE's" xfId="11196" xr:uid="{00000000-0005-0000-0000-00001C200000}"/>
    <cellStyle name="_Data_Strom_ZBB Budget 2009 Decks_with Korea Scope in (Only LE)_BASE_Hyperinflation Impacts" xfId="15788" xr:uid="{87D9F9B1-C581-4A25-8DF5-0F15F445364A}"/>
    <cellStyle name="_Data_Strom_ZBB Budget 2009 Decks_with Korea Scope in (Only LE)_DRE's" xfId="11190" xr:uid="{00000000-0005-0000-0000-00001D200000}"/>
    <cellStyle name="_Data_Strom_ZBB Budget 2009 Decks_with Korea Scope in (Only LE)_Hyperinflation Impacts" xfId="15782" xr:uid="{0F7096CF-EC74-43BF-90EE-22A01295F192}"/>
    <cellStyle name="_Data_Strom_ZBB Budget 2009 Decks_with Korea Scope in (Only LE)_Import" xfId="6132" xr:uid="{00000000-0005-0000-0000-00001E200000}"/>
    <cellStyle name="_Data_Strom_ZBB Budget 2009 Decks_with Korea Scope in (Only LE)_Import_DRE's" xfId="11197" xr:uid="{00000000-0005-0000-0000-00001F200000}"/>
    <cellStyle name="_Data_Strom_ZBB Budget 2009 Decks_with Korea Scope in (Only LE)_Import_Hyperinflation Impacts" xfId="15789" xr:uid="{7973986E-6CBD-4AF6-90F6-04A752A05B0D}"/>
    <cellStyle name="_Data_Tableaus" xfId="6133" xr:uid="{00000000-0005-0000-0000-000020200000}"/>
    <cellStyle name="_Data_Tableaus_DRE's" xfId="11198" xr:uid="{00000000-0005-0000-0000-000021200000}"/>
    <cellStyle name="_Data_Tableaus_Hyperinflation Impacts" xfId="15790" xr:uid="{EA5FBD19-66EA-4028-8D86-E5FE54116AEB}"/>
    <cellStyle name="_Data_Taxa" xfId="6134" xr:uid="{00000000-0005-0000-0000-000022200000}"/>
    <cellStyle name="_Data_Taxa_DRE's" xfId="11199" xr:uid="{00000000-0005-0000-0000-000023200000}"/>
    <cellStyle name="_Data_Taxa_Hyperinflation Impacts" xfId="15791" xr:uid="{BF40CB12-9D58-49B1-AD5C-31FBE8C11240}"/>
    <cellStyle name="_Data_URU RATEIO ICO" xfId="6135" xr:uid="{00000000-0005-0000-0000-000024200000}"/>
    <cellStyle name="_Data_URU RATEIO ICO_DRE's" xfId="11200" xr:uid="{00000000-0005-0000-0000-000025200000}"/>
    <cellStyle name="_Data_URU RATEIO ICO_Hyperinflation Impacts" xfId="15792" xr:uid="{370049AB-6F70-4D1B-BA2C-003F9C8B4FB2}"/>
    <cellStyle name="_Data_URU RATEIO INTERCOMPANY" xfId="6136" xr:uid="{00000000-0005-0000-0000-000026200000}"/>
    <cellStyle name="_Data_URU RATEIO INTERCOMPANY_DRE's" xfId="11201" xr:uid="{00000000-0005-0000-0000-000027200000}"/>
    <cellStyle name="_Data_URU RATEIO INTERCOMPANY_Hyperinflation Impacts" xfId="15793" xr:uid="{D7E61497-F8BA-4E07-A898-ED3DA4B7C1C4}"/>
    <cellStyle name="_Data_VE" xfId="6137" xr:uid="{00000000-0005-0000-0000-000028200000}"/>
    <cellStyle name="_Data_VE_Argentina" xfId="6138" xr:uid="{00000000-0005-0000-0000-000029200000}"/>
    <cellStyle name="_Data_VE_Argentina_DRE's" xfId="11203" xr:uid="{00000000-0005-0000-0000-00002A200000}"/>
    <cellStyle name="_Data_VE_Argentina_Hyperinflation Impacts" xfId="15795" xr:uid="{9A246065-B9C8-4AEF-A955-3285A6DA4CB9}"/>
    <cellStyle name="_Data_VE_BASE" xfId="6139" xr:uid="{00000000-0005-0000-0000-00002B200000}"/>
    <cellStyle name="_Data_VE_BASE_DRE's" xfId="11204" xr:uid="{00000000-0005-0000-0000-00002C200000}"/>
    <cellStyle name="_Data_VE_BASE_Hyperinflation Impacts" xfId="15796" xr:uid="{0E5D6B3E-E8FA-4FDF-A98A-394144A78ACC}"/>
    <cellStyle name="_Data_VE_DRE's" xfId="11202" xr:uid="{00000000-0005-0000-0000-00002D200000}"/>
    <cellStyle name="_Data_VE_Hyperinflation Impacts" xfId="15794" xr:uid="{8E525E77-F293-4130-AAD6-63E49E88E424}"/>
    <cellStyle name="_Data_VE_Import" xfId="6140" xr:uid="{00000000-0005-0000-0000-00002E200000}"/>
    <cellStyle name="_Data_VE_Import_DRE's" xfId="11205" xr:uid="{00000000-0005-0000-0000-00002F200000}"/>
    <cellStyle name="_Data_VE_Import_Hyperinflation Impacts" xfId="15797" xr:uid="{15280C7D-8896-4FAE-A984-592C2553B74B}"/>
    <cellStyle name="_Data_Volumes March'06" xfId="6141" xr:uid="{00000000-0005-0000-0000-000030200000}"/>
    <cellStyle name="_Data_Volumes March'06_DRE's" xfId="11206" xr:uid="{00000000-0005-0000-0000-000031200000}"/>
    <cellStyle name="_Data_Volumes March'06_Hyperinflation Impacts" xfId="15798" xr:uid="{0BAB83C2-9C6F-474F-8A47-DA4F07616BED}"/>
    <cellStyle name="_Data_Volumi August estr da Alea" xfId="6142" xr:uid="{00000000-0005-0000-0000-000032200000}"/>
    <cellStyle name="_Data_Volumi August estr da Alea_DRE's" xfId="11207" xr:uid="{00000000-0005-0000-0000-000033200000}"/>
    <cellStyle name="_Data_Volumi August estr da Alea_Hyperinflation Impacts" xfId="15799" xr:uid="{8EFF56E4-D586-4CEB-824F-510A26050440}"/>
    <cellStyle name="_Data_Volumi Dec estr da Alea" xfId="6143" xr:uid="{00000000-0005-0000-0000-000034200000}"/>
    <cellStyle name="_Data_Volumi Dec estr da Alea_DRE's" xfId="11208" xr:uid="{00000000-0005-0000-0000-000035200000}"/>
    <cellStyle name="_Data_Volumi Dec estr da Alea_Hyperinflation Impacts" xfId="15800" xr:uid="{29F4E61A-07B5-48C6-A31D-A15FF7718284}"/>
    <cellStyle name="_Data_Volumi Feb estr da Alea" xfId="6144" xr:uid="{00000000-0005-0000-0000-000036200000}"/>
    <cellStyle name="_Data_Volumi Feb estr da Alea_DRE's" xfId="11209" xr:uid="{00000000-0005-0000-0000-000037200000}"/>
    <cellStyle name="_Data_Volumi Feb estr da Alea_Hyperinflation Impacts" xfId="15801" xr:uid="{A6785A9C-6553-42F7-89F0-45F7468E8F7A}"/>
    <cellStyle name="_Data_Volumi Jan estr da Alea" xfId="6145" xr:uid="{00000000-0005-0000-0000-000038200000}"/>
    <cellStyle name="_Data_Volumi Jan estr da Alea_DRE's" xfId="11210" xr:uid="{00000000-0005-0000-0000-000039200000}"/>
    <cellStyle name="_Data_Volumi Jan estr da Alea_Hyperinflation Impacts" xfId="15802" xr:uid="{5ADAF00C-D8AA-4A51-9890-6ED42BDAD083}"/>
    <cellStyle name="_Data_Volumi July estr da Alea" xfId="6146" xr:uid="{00000000-0005-0000-0000-00003A200000}"/>
    <cellStyle name="_Data_Volumi July estr da Alea_1" xfId="6147" xr:uid="{00000000-0005-0000-0000-00003B200000}"/>
    <cellStyle name="_Data_Volumi July estr da Alea_1_DRE's" xfId="11212" xr:uid="{00000000-0005-0000-0000-00003C200000}"/>
    <cellStyle name="_Data_Volumi July estr da Alea_1_Hyperinflation Impacts" xfId="15804" xr:uid="{2FB475FA-DD90-4892-BE28-3DDBCF92461B}"/>
    <cellStyle name="_Data_Volumi July estr da Alea_DRE's" xfId="11211" xr:uid="{00000000-0005-0000-0000-00003D200000}"/>
    <cellStyle name="_Data_Volumi July estr da Alea_Hyperinflation Impacts" xfId="15803" xr:uid="{C6893A7F-9618-4F34-864B-A42808310456}"/>
    <cellStyle name="_Data_Volumi Marzo (2)" xfId="6148" xr:uid="{00000000-0005-0000-0000-00003E200000}"/>
    <cellStyle name="_Data_Volumi Marzo (2)_DRE's" xfId="11213" xr:uid="{00000000-0005-0000-0000-00003F200000}"/>
    <cellStyle name="_Data_Volumi Marzo (2)_Hyperinflation Impacts" xfId="15805" xr:uid="{E9DFD8C7-4779-47A3-A655-BCEA290485C8}"/>
    <cellStyle name="_Data_Volumi May estr da Alea" xfId="6149" xr:uid="{00000000-0005-0000-0000-000040200000}"/>
    <cellStyle name="_Data_Volumi May estr da Alea_DRE's" xfId="11214" xr:uid="{00000000-0005-0000-0000-000041200000}"/>
    <cellStyle name="_Data_Volumi May estr da Alea_Hyperinflation Impacts" xfId="15806" xr:uid="{BE59F82F-54FA-4A41-B64D-F73BA92B5C57}"/>
    <cellStyle name="_Data_Volumi Oct estr da Alea" xfId="6150" xr:uid="{00000000-0005-0000-0000-000042200000}"/>
    <cellStyle name="_Data_Volumi Oct estr da Alea_DRE's" xfId="11215" xr:uid="{00000000-0005-0000-0000-000043200000}"/>
    <cellStyle name="_Data_Volumi Oct estr da Alea_Hyperinflation Impacts" xfId="15807" xr:uid="{774512D8-B1DE-4A5B-B652-843E9CB5491F}"/>
    <cellStyle name="_Data_Volumi October estr da Alea" xfId="6151" xr:uid="{00000000-0005-0000-0000-000044200000}"/>
    <cellStyle name="_Data_Volumi October estr da Alea_DRE's" xfId="11216" xr:uid="{00000000-0005-0000-0000-000045200000}"/>
    <cellStyle name="_Data_Volumi October estr da Alea_Hyperinflation Impacts" xfId="15808" xr:uid="{FC5090CC-42BD-4C03-94C0-EDA7681C392F}"/>
    <cellStyle name="_Data_Volumi September estr da Alea" xfId="6152" xr:uid="{00000000-0005-0000-0000-000046200000}"/>
    <cellStyle name="_Data_Volumi September estr da Alea_DRE's" xfId="11217" xr:uid="{00000000-0005-0000-0000-000047200000}"/>
    <cellStyle name="_Data_Volumi September estr da Alea_Hyperinflation Impacts" xfId="15809" xr:uid="{23585408-F80C-46A8-A65A-BCBA42B84ED1}"/>
    <cellStyle name="_Data_Wasser-Abwasser" xfId="6153" xr:uid="{00000000-0005-0000-0000-000048200000}"/>
    <cellStyle name="_Data_Wasser-Abwasser_Argentina" xfId="6154" xr:uid="{00000000-0005-0000-0000-000049200000}"/>
    <cellStyle name="_Data_Wasser-Abwasser_Argentina_DRE's" xfId="11219" xr:uid="{00000000-0005-0000-0000-00004A200000}"/>
    <cellStyle name="_Data_Wasser-Abwasser_Argentina_Hyperinflation Impacts" xfId="15811" xr:uid="{26943855-1CA7-49ED-BE78-F558A3D6AD9F}"/>
    <cellStyle name="_Data_Wasser-Abwasser_BASE" xfId="6155" xr:uid="{00000000-0005-0000-0000-00004B200000}"/>
    <cellStyle name="_Data_Wasser-Abwasser_BASE_DRE's" xfId="11220" xr:uid="{00000000-0005-0000-0000-00004C200000}"/>
    <cellStyle name="_Data_Wasser-Abwasser_BASE_Hyperinflation Impacts" xfId="15812" xr:uid="{3AF24641-25AE-4A50-A6AC-803C6DCF0083}"/>
    <cellStyle name="_Data_Wasser-Abwasser_Copy of 081027 ZBB Budget 2009 Decks - People_Cherry_V4" xfId="6156" xr:uid="{00000000-0005-0000-0000-00004D200000}"/>
    <cellStyle name="_Data_Wasser-Abwasser_Copy of 081027 ZBB Budget 2009 Decks - People_Cherry_V4_Argentina" xfId="6157" xr:uid="{00000000-0005-0000-0000-00004E200000}"/>
    <cellStyle name="_Data_Wasser-Abwasser_Copy of 081027 ZBB Budget 2009 Decks - People_Cherry_V4_Argentina_DRE's" xfId="11222" xr:uid="{00000000-0005-0000-0000-00004F200000}"/>
    <cellStyle name="_Data_Wasser-Abwasser_Copy of 081027 ZBB Budget 2009 Decks - People_Cherry_V4_Argentina_Hyperinflation Impacts" xfId="15814" xr:uid="{D00BF3FF-E3EE-45EC-996D-0372B56B2F70}"/>
    <cellStyle name="_Data_Wasser-Abwasser_Copy of 081027 ZBB Budget 2009 Decks - People_Cherry_V4_BASE" xfId="6158" xr:uid="{00000000-0005-0000-0000-000050200000}"/>
    <cellStyle name="_Data_Wasser-Abwasser_Copy of 081027 ZBB Budget 2009 Decks - People_Cherry_V4_BASE_DRE's" xfId="11223" xr:uid="{00000000-0005-0000-0000-000051200000}"/>
    <cellStyle name="_Data_Wasser-Abwasser_Copy of 081027 ZBB Budget 2009 Decks - People_Cherry_V4_BASE_Hyperinflation Impacts" xfId="15815" xr:uid="{EFFE94CF-ECCF-4A2E-9873-BDC230A08C54}"/>
    <cellStyle name="_Data_Wasser-Abwasser_Copy of 081027 ZBB Budget 2009 Decks - People_Cherry_V4_DRE's" xfId="11221" xr:uid="{00000000-0005-0000-0000-000052200000}"/>
    <cellStyle name="_Data_Wasser-Abwasser_Copy of 081027 ZBB Budget 2009 Decks - People_Cherry_V4_Hyperinflation Impacts" xfId="15813" xr:uid="{14792205-D817-4696-AB3D-1640FBEA0187}"/>
    <cellStyle name="_Data_Wasser-Abwasser_Copy of 081027 ZBB Budget 2009 Decks - People_Cherry_V4_Import" xfId="6159" xr:uid="{00000000-0005-0000-0000-000053200000}"/>
    <cellStyle name="_Data_Wasser-Abwasser_Copy of 081027 ZBB Budget 2009 Decks - People_Cherry_V4_Import_DRE's" xfId="11224" xr:uid="{00000000-0005-0000-0000-000054200000}"/>
    <cellStyle name="_Data_Wasser-Abwasser_Copy of 081027 ZBB Budget 2009 Decks - People_Cherry_V4_Import_Hyperinflation Impacts" xfId="15816" xr:uid="{1400A658-130C-4C7C-865E-CC172F27D828}"/>
    <cellStyle name="_Data_Wasser-Abwasser_DRE's" xfId="11218" xr:uid="{00000000-0005-0000-0000-000055200000}"/>
    <cellStyle name="_Data_Wasser-Abwasser_Hyperinflation Impacts" xfId="15810" xr:uid="{B78B2F8A-8DD6-43DF-B394-391BC40E20B4}"/>
    <cellStyle name="_Data_Wasser-Abwasser_Import" xfId="6160" xr:uid="{00000000-0005-0000-0000-000056200000}"/>
    <cellStyle name="_Data_Wasser-Abwasser_Import_DRE's" xfId="11225" xr:uid="{00000000-0005-0000-0000-000057200000}"/>
    <cellStyle name="_Data_Wasser-Abwasser_Import_Hyperinflation Impacts" xfId="15817" xr:uid="{B8E6CB4B-1198-4350-A8E5-741D013E947A}"/>
    <cellStyle name="_Data_Wasser-Abwasser_ZBB Budget 2009 Decks" xfId="6161" xr:uid="{00000000-0005-0000-0000-000058200000}"/>
    <cellStyle name="_Data_Wasser-Abwasser_ZBB Budget 2009 Decks_Argentina" xfId="6162" xr:uid="{00000000-0005-0000-0000-000059200000}"/>
    <cellStyle name="_Data_Wasser-Abwasser_ZBB Budget 2009 Decks_Argentina_DRE's" xfId="11227" xr:uid="{00000000-0005-0000-0000-00005A200000}"/>
    <cellStyle name="_Data_Wasser-Abwasser_ZBB Budget 2009 Decks_Argentina_Hyperinflation Impacts" xfId="15819" xr:uid="{8F9FBC84-5E14-4C30-B2A9-CCDA88EFB36A}"/>
    <cellStyle name="_Data_Wasser-Abwasser_ZBB Budget 2009 Decks_BASE" xfId="6163" xr:uid="{00000000-0005-0000-0000-00005B200000}"/>
    <cellStyle name="_Data_Wasser-Abwasser_ZBB Budget 2009 Decks_BASE_DRE's" xfId="11228" xr:uid="{00000000-0005-0000-0000-00005C200000}"/>
    <cellStyle name="_Data_Wasser-Abwasser_ZBB Budget 2009 Decks_BASE_Hyperinflation Impacts" xfId="15820" xr:uid="{55FE70E3-79A3-4000-94AA-EFD93C37CF68}"/>
    <cellStyle name="_Data_Wasser-Abwasser_ZBB Budget 2009 Decks_DRE's" xfId="11226" xr:uid="{00000000-0005-0000-0000-00005D200000}"/>
    <cellStyle name="_Data_Wasser-Abwasser_ZBB Budget 2009 Decks_Hyperinflation Impacts" xfId="15818" xr:uid="{AF613F76-12FE-4AAC-99DE-D79DCF12D89D}"/>
    <cellStyle name="_Data_Wasser-Abwasser_ZBB Budget 2009 Decks_Import" xfId="6164" xr:uid="{00000000-0005-0000-0000-00005E200000}"/>
    <cellStyle name="_Data_Wasser-Abwasser_ZBB Budget 2009 Decks_Import_DRE's" xfId="11229" xr:uid="{00000000-0005-0000-0000-00005F200000}"/>
    <cellStyle name="_Data_Wasser-Abwasser_ZBB Budget 2009 Decks_Import_Hyperinflation Impacts" xfId="15821" xr:uid="{5795A5C8-D913-4972-AE53-3789BF253EEB}"/>
    <cellStyle name="_Data_Wasser-Abwasser_ZBB Budget 2009 Decks_with Korea Scope in (Only LE)" xfId="6165" xr:uid="{00000000-0005-0000-0000-000060200000}"/>
    <cellStyle name="_Data_Wasser-Abwasser_ZBB Budget 2009 Decks_with Korea Scope in (Only LE) (2)" xfId="6166" xr:uid="{00000000-0005-0000-0000-000061200000}"/>
    <cellStyle name="_Data_Wasser-Abwasser_ZBB Budget 2009 Decks_with Korea Scope in (Only LE) (2)_Argentina" xfId="6167" xr:uid="{00000000-0005-0000-0000-000062200000}"/>
    <cellStyle name="_Data_Wasser-Abwasser_ZBB Budget 2009 Decks_with Korea Scope in (Only LE) (2)_Argentina_DRE's" xfId="11232" xr:uid="{00000000-0005-0000-0000-000063200000}"/>
    <cellStyle name="_Data_Wasser-Abwasser_ZBB Budget 2009 Decks_with Korea Scope in (Only LE) (2)_Argentina_Hyperinflation Impacts" xfId="15824" xr:uid="{91DD8C4D-7A12-439C-BDF1-A179D9BC847F}"/>
    <cellStyle name="_Data_Wasser-Abwasser_ZBB Budget 2009 Decks_with Korea Scope in (Only LE) (2)_BASE" xfId="6168" xr:uid="{00000000-0005-0000-0000-000064200000}"/>
    <cellStyle name="_Data_Wasser-Abwasser_ZBB Budget 2009 Decks_with Korea Scope in (Only LE) (2)_BASE_DRE's" xfId="11233" xr:uid="{00000000-0005-0000-0000-000065200000}"/>
    <cellStyle name="_Data_Wasser-Abwasser_ZBB Budget 2009 Decks_with Korea Scope in (Only LE) (2)_BASE_Hyperinflation Impacts" xfId="15825" xr:uid="{F9F3A2E9-2E1D-4E1D-8681-00FA9817B5D2}"/>
    <cellStyle name="_Data_Wasser-Abwasser_ZBB Budget 2009 Decks_with Korea Scope in (Only LE) (2)_DRE's" xfId="11231" xr:uid="{00000000-0005-0000-0000-000066200000}"/>
    <cellStyle name="_Data_Wasser-Abwasser_ZBB Budget 2009 Decks_with Korea Scope in (Only LE) (2)_Hyperinflation Impacts" xfId="15823" xr:uid="{A6D1F7E6-2A42-4AEE-B489-226A1143D7B7}"/>
    <cellStyle name="_Data_Wasser-Abwasser_ZBB Budget 2009 Decks_with Korea Scope in (Only LE) (2)_Import" xfId="6169" xr:uid="{00000000-0005-0000-0000-000067200000}"/>
    <cellStyle name="_Data_Wasser-Abwasser_ZBB Budget 2009 Decks_with Korea Scope in (Only LE) (2)_Import_DRE's" xfId="11234" xr:uid="{00000000-0005-0000-0000-000068200000}"/>
    <cellStyle name="_Data_Wasser-Abwasser_ZBB Budget 2009 Decks_with Korea Scope in (Only LE) (2)_Import_Hyperinflation Impacts" xfId="15826" xr:uid="{FFA10D60-717E-45CE-8386-A13E63F631E4}"/>
    <cellStyle name="_Data_Wasser-Abwasser_ZBB Budget 2009 Decks_with Korea Scope in (Only LE)_Argentina" xfId="6170" xr:uid="{00000000-0005-0000-0000-000069200000}"/>
    <cellStyle name="_Data_Wasser-Abwasser_ZBB Budget 2009 Decks_with Korea Scope in (Only LE)_Argentina_DRE's" xfId="11235" xr:uid="{00000000-0005-0000-0000-00006A200000}"/>
    <cellStyle name="_Data_Wasser-Abwasser_ZBB Budget 2009 Decks_with Korea Scope in (Only LE)_Argentina_Hyperinflation Impacts" xfId="15827" xr:uid="{8C4B8A08-CCCB-4D07-ABD9-2D1647DDC5F1}"/>
    <cellStyle name="_Data_Wasser-Abwasser_ZBB Budget 2009 Decks_with Korea Scope in (Only LE)_BASE" xfId="6171" xr:uid="{00000000-0005-0000-0000-00006B200000}"/>
    <cellStyle name="_Data_Wasser-Abwasser_ZBB Budget 2009 Decks_with Korea Scope in (Only LE)_BASE_DRE's" xfId="11236" xr:uid="{00000000-0005-0000-0000-00006C200000}"/>
    <cellStyle name="_Data_Wasser-Abwasser_ZBB Budget 2009 Decks_with Korea Scope in (Only LE)_BASE_Hyperinflation Impacts" xfId="15828" xr:uid="{3F57A4B3-6D40-4446-BE80-63EB3E6CB450}"/>
    <cellStyle name="_Data_Wasser-Abwasser_ZBB Budget 2009 Decks_with Korea Scope in (Only LE)_DRE's" xfId="11230" xr:uid="{00000000-0005-0000-0000-00006D200000}"/>
    <cellStyle name="_Data_Wasser-Abwasser_ZBB Budget 2009 Decks_with Korea Scope in (Only LE)_Hyperinflation Impacts" xfId="15822" xr:uid="{3014D43D-1A1E-460B-9C98-F01FEDE6284F}"/>
    <cellStyle name="_Data_Wasser-Abwasser_ZBB Budget 2009 Decks_with Korea Scope in (Only LE)_Import" xfId="6172" xr:uid="{00000000-0005-0000-0000-00006E200000}"/>
    <cellStyle name="_Data_Wasser-Abwasser_ZBB Budget 2009 Decks_with Korea Scope in (Only LE)_Import_DRE's" xfId="11237" xr:uid="{00000000-0005-0000-0000-00006F200000}"/>
    <cellStyle name="_Data_Wasser-Abwasser_ZBB Budget 2009 Decks_with Korea Scope in (Only LE)_Import_Hyperinflation Impacts" xfId="15829" xr:uid="{AD204D51-1312-4F45-8B27-F317FE57AB1B}"/>
    <cellStyle name="_Data_ZBB" xfId="6173" xr:uid="{00000000-0005-0000-0000-000070200000}"/>
    <cellStyle name="_Data_ZBB Budget 2009 Decks" xfId="6174" xr:uid="{00000000-0005-0000-0000-000071200000}"/>
    <cellStyle name="_Data_ZBB Budget 2009 Decks_Argentina" xfId="6175" xr:uid="{00000000-0005-0000-0000-000072200000}"/>
    <cellStyle name="_Data_ZBB Budget 2009 Decks_Argentina_DRE's" xfId="11240" xr:uid="{00000000-0005-0000-0000-000073200000}"/>
    <cellStyle name="_Data_ZBB Budget 2009 Decks_Argentina_Hyperinflation Impacts" xfId="15832" xr:uid="{D02B51B5-78C0-454B-A6E0-165FE7E48ACC}"/>
    <cellStyle name="_Data_ZBB Budget 2009 Decks_BASE" xfId="6176" xr:uid="{00000000-0005-0000-0000-000074200000}"/>
    <cellStyle name="_Data_ZBB Budget 2009 Decks_BASE_DRE's" xfId="11241" xr:uid="{00000000-0005-0000-0000-000075200000}"/>
    <cellStyle name="_Data_ZBB Budget 2009 Decks_BASE_Hyperinflation Impacts" xfId="15833" xr:uid="{489F70C0-A9F0-4F33-882C-DD4588339B57}"/>
    <cellStyle name="_Data_ZBB Budget 2009 Decks_DRE's" xfId="11239" xr:uid="{00000000-0005-0000-0000-000076200000}"/>
    <cellStyle name="_Data_ZBB Budget 2009 Decks_Hyperinflation Impacts" xfId="15831" xr:uid="{09995F7D-ECA2-499B-B08C-89025526CAF1}"/>
    <cellStyle name="_Data_ZBB Budget 2009 Decks_Import" xfId="6177" xr:uid="{00000000-0005-0000-0000-000077200000}"/>
    <cellStyle name="_Data_ZBB Budget 2009 Decks_Import_DRE's" xfId="11242" xr:uid="{00000000-0005-0000-0000-000078200000}"/>
    <cellStyle name="_Data_ZBB Budget 2009 Decks_Import_Hyperinflation Impacts" xfId="15834" xr:uid="{37318880-6AED-43AB-BF11-4E26EA03EFCD}"/>
    <cellStyle name="_Data_ZBB Budget 2009 Decks_with Korea Scope in (Only LE)" xfId="6178" xr:uid="{00000000-0005-0000-0000-000079200000}"/>
    <cellStyle name="_Data_ZBB Budget 2009 Decks_with Korea Scope in (Only LE) (2)" xfId="6179" xr:uid="{00000000-0005-0000-0000-00007A200000}"/>
    <cellStyle name="_Data_ZBB Budget 2009 Decks_with Korea Scope in (Only LE) (2)_Argentina" xfId="6180" xr:uid="{00000000-0005-0000-0000-00007B200000}"/>
    <cellStyle name="_Data_ZBB Budget 2009 Decks_with Korea Scope in (Only LE) (2)_Argentina_DRE's" xfId="11245" xr:uid="{00000000-0005-0000-0000-00007C200000}"/>
    <cellStyle name="_Data_ZBB Budget 2009 Decks_with Korea Scope in (Only LE) (2)_Argentina_Hyperinflation Impacts" xfId="15837" xr:uid="{C67F79B8-C329-4399-8F12-EE40759A55E2}"/>
    <cellStyle name="_Data_ZBB Budget 2009 Decks_with Korea Scope in (Only LE) (2)_BASE" xfId="6181" xr:uid="{00000000-0005-0000-0000-00007D200000}"/>
    <cellStyle name="_Data_ZBB Budget 2009 Decks_with Korea Scope in (Only LE) (2)_BASE_DRE's" xfId="11246" xr:uid="{00000000-0005-0000-0000-00007E200000}"/>
    <cellStyle name="_Data_ZBB Budget 2009 Decks_with Korea Scope in (Only LE) (2)_BASE_Hyperinflation Impacts" xfId="15838" xr:uid="{8B76FFE8-99F7-4FD6-888B-08E83D3B5956}"/>
    <cellStyle name="_Data_ZBB Budget 2009 Decks_with Korea Scope in (Only LE) (2)_DRE's" xfId="11244" xr:uid="{00000000-0005-0000-0000-00007F200000}"/>
    <cellStyle name="_Data_ZBB Budget 2009 Decks_with Korea Scope in (Only LE) (2)_Hyperinflation Impacts" xfId="15836" xr:uid="{CE4F3EAD-88F8-4A27-8028-DE9366EAE216}"/>
    <cellStyle name="_Data_ZBB Budget 2009 Decks_with Korea Scope in (Only LE) (2)_Import" xfId="6182" xr:uid="{00000000-0005-0000-0000-000080200000}"/>
    <cellStyle name="_Data_ZBB Budget 2009 Decks_with Korea Scope in (Only LE) (2)_Import_DRE's" xfId="11247" xr:uid="{00000000-0005-0000-0000-000081200000}"/>
    <cellStyle name="_Data_ZBB Budget 2009 Decks_with Korea Scope in (Only LE) (2)_Import_Hyperinflation Impacts" xfId="15839" xr:uid="{294A4BC2-EDA6-469A-BE43-DD2B271EA61C}"/>
    <cellStyle name="_Data_ZBB Budget 2009 Decks_with Korea Scope in (Only LE)_Argentina" xfId="6183" xr:uid="{00000000-0005-0000-0000-000082200000}"/>
    <cellStyle name="_Data_ZBB Budget 2009 Decks_with Korea Scope in (Only LE)_Argentina_DRE's" xfId="11248" xr:uid="{00000000-0005-0000-0000-000083200000}"/>
    <cellStyle name="_Data_ZBB Budget 2009 Decks_with Korea Scope in (Only LE)_Argentina_Hyperinflation Impacts" xfId="15840" xr:uid="{5FECFEE6-9F7C-4BB0-954C-9525656631C0}"/>
    <cellStyle name="_Data_ZBB Budget 2009 Decks_with Korea Scope in (Only LE)_BASE" xfId="6184" xr:uid="{00000000-0005-0000-0000-000084200000}"/>
    <cellStyle name="_Data_ZBB Budget 2009 Decks_with Korea Scope in (Only LE)_BASE_DRE's" xfId="11249" xr:uid="{00000000-0005-0000-0000-000085200000}"/>
    <cellStyle name="_Data_ZBB Budget 2009 Decks_with Korea Scope in (Only LE)_BASE_Hyperinflation Impacts" xfId="15841" xr:uid="{D0C823FE-8E02-42BF-9F46-1F41B4985000}"/>
    <cellStyle name="_Data_ZBB Budget 2009 Decks_with Korea Scope in (Only LE)_DRE's" xfId="11243" xr:uid="{00000000-0005-0000-0000-000086200000}"/>
    <cellStyle name="_Data_ZBB Budget 2009 Decks_with Korea Scope in (Only LE)_Hyperinflation Impacts" xfId="15835" xr:uid="{9D00B34E-F14C-4F4F-8E1A-5823E39CBFF0}"/>
    <cellStyle name="_Data_ZBB Budget 2009 Decks_with Korea Scope in (Only LE)_Import" xfId="6185" xr:uid="{00000000-0005-0000-0000-000087200000}"/>
    <cellStyle name="_Data_ZBB Budget 2009 Decks_with Korea Scope in (Only LE)_Import_DRE's" xfId="11250" xr:uid="{00000000-0005-0000-0000-000088200000}"/>
    <cellStyle name="_Data_ZBB Budget 2009 Decks_with Korea Scope in (Only LE)_Import_Hyperinflation Impacts" xfId="15842" xr:uid="{A795D289-0E44-4950-B2C6-04346AC36D09}"/>
    <cellStyle name="_Data_ZBB_Argentina" xfId="6186" xr:uid="{00000000-0005-0000-0000-000089200000}"/>
    <cellStyle name="_Data_ZBB_Argentina_DRE's" xfId="11251" xr:uid="{00000000-0005-0000-0000-00008A200000}"/>
    <cellStyle name="_Data_ZBB_Argentina_Hyperinflation Impacts" xfId="15843" xr:uid="{5F6EA5BE-7B9F-49EF-9A81-B523EF3DAE63}"/>
    <cellStyle name="_Data_ZBB_BASE" xfId="6187" xr:uid="{00000000-0005-0000-0000-00008B200000}"/>
    <cellStyle name="_Data_ZBB_BASE_DRE's" xfId="11252" xr:uid="{00000000-0005-0000-0000-00008C200000}"/>
    <cellStyle name="_Data_ZBB_BASE_Hyperinflation Impacts" xfId="15844" xr:uid="{FE1238C2-2C1F-443B-AADA-A1BE3CBBFEB3}"/>
    <cellStyle name="_Data_ZBB_DRE's" xfId="11238" xr:uid="{00000000-0005-0000-0000-00008D200000}"/>
    <cellStyle name="_Data_ZBB_Hyperinflation Impacts" xfId="15830" xr:uid="{57C67953-FA1C-449A-9EF5-59A46E1D8548}"/>
    <cellStyle name="_Data_ZBB_Import" xfId="6188" xr:uid="{00000000-0005-0000-0000-00008E200000}"/>
    <cellStyle name="_Data_ZBB_Import_DRE's" xfId="11253" xr:uid="{00000000-0005-0000-0000-00008F200000}"/>
    <cellStyle name="_Data_ZBB_Import_Hyperinflation Impacts" xfId="15845" xr:uid="{B7928E4B-764E-4B83-81D3-CC93DB2B1690}"/>
    <cellStyle name="_Data_Zone" xfId="6189" xr:uid="{00000000-0005-0000-0000-000090200000}"/>
    <cellStyle name="_Data_Zone_DRE's" xfId="11254" xr:uid="{00000000-0005-0000-0000-000091200000}"/>
    <cellStyle name="_Data_Zone_Hyperinflation Impacts" xfId="15846" xr:uid="{73E215A7-1C94-4027-9A83-1ECD69037176}"/>
    <cellStyle name="_DataşSortimeŮt_Strategic Diagnostic Templates Technik" xfId="6190" xr:uid="{00000000-0005-0000-0000-000092200000}"/>
    <cellStyle name="_DataşSortimeŮt_Strategic Diagnostic Templates Technik_%" xfId="6191" xr:uid="{00000000-0005-0000-0000-000093200000}"/>
    <cellStyle name="_DataşSortimeŮt_Strategic Diagnostic Templates Technik_%_DRE's" xfId="11256" xr:uid="{00000000-0005-0000-0000-000094200000}"/>
    <cellStyle name="_DataşSortimeŮt_Strategic Diagnostic Templates Technik_%_Hyperinflation Impacts" xfId="15848" xr:uid="{11D4F865-5192-4B72-A4A8-00B3ABAD1853}"/>
    <cellStyle name="_DataşSortimeŮt_Strategic Diagnostic Templates Technik_AR0010 1304" xfId="6192" xr:uid="{00000000-0005-0000-0000-000095200000}"/>
    <cellStyle name="_DataşSortimeŮt_Strategic Diagnostic Templates Technik_AR0010 1304_DRE's" xfId="11257" xr:uid="{00000000-0005-0000-0000-000096200000}"/>
    <cellStyle name="_DataşSortimeŮt_Strategic Diagnostic Templates Technik_AR0010 1304_Hyperinflation Impacts" xfId="15849" xr:uid="{1034747A-7D48-4F47-8B4F-27213895CD03}"/>
    <cellStyle name="_DataşSortimeŮt_Strategic Diagnostic Templates Technik_AR0010 1305" xfId="6193" xr:uid="{00000000-0005-0000-0000-000097200000}"/>
    <cellStyle name="_DataşSortimeŮt_Strategic Diagnostic Templates Technik_AR0010 1305_DRE's" xfId="11258" xr:uid="{00000000-0005-0000-0000-000098200000}"/>
    <cellStyle name="_DataşSortimeŮt_Strategic Diagnostic Templates Technik_AR0010 1305_Hyperinflation Impacts" xfId="15850" xr:uid="{5033CEF4-DC5C-48D7-8356-B68CDA436704}"/>
    <cellStyle name="_DataşSortimeŮt_Strategic Diagnostic Templates Technik_BASE" xfId="6194" xr:uid="{00000000-0005-0000-0000-000099200000}"/>
    <cellStyle name="_DataşSortimeŮt_Strategic Diagnostic Templates Technik_BASE_DRE's" xfId="11259" xr:uid="{00000000-0005-0000-0000-00009A200000}"/>
    <cellStyle name="_DataşSortimeŮt_Strategic Diagnostic Templates Technik_BASE_Hyperinflation Impacts" xfId="15851" xr:uid="{6173AC2F-AFCE-4B50-BD94-1C49AD4F4409}"/>
    <cellStyle name="_DataşSortimeŮt_Strategic Diagnostic Templates Technik_BO0010 1305" xfId="6195" xr:uid="{00000000-0005-0000-0000-00009B200000}"/>
    <cellStyle name="_DataşSortimeŮt_Strategic Diagnostic Templates Technik_BO0010 1305_DRE's" xfId="11260" xr:uid="{00000000-0005-0000-0000-00009C200000}"/>
    <cellStyle name="_DataşSortimeŮt_Strategic Diagnostic Templates Technik_BO0010 1305_Hyperinflation Impacts" xfId="15852" xr:uid="{94F81C3A-A68E-42D9-AAB1-2EF7C4C17FEE}"/>
    <cellStyle name="_DataşSortimeŮt_Strategic Diagnostic Templates Technik_DRE's" xfId="11255" xr:uid="{00000000-0005-0000-0000-00009D200000}"/>
    <cellStyle name="_DataşSortimeŮt_Strategic Diagnostic Templates Technik_Hyperinflation Impacts" xfId="15847" xr:uid="{015C6A76-02D7-4E3B-84F3-150BE63DE4AB}"/>
    <cellStyle name="_DataşSortimeŮt_Strategic Diagnostic Templates Technik_Import" xfId="6196" xr:uid="{00000000-0005-0000-0000-00009E200000}"/>
    <cellStyle name="_DataşSortimeŮt_Strategic Diagnostic Templates Technik_Import_DRE's" xfId="11261" xr:uid="{00000000-0005-0000-0000-00009F200000}"/>
    <cellStyle name="_DataşSortimeŮt_Strategic Diagnostic Templates Technik_Import_Hyperinflation Impacts" xfId="15853" xr:uid="{F59C6C5B-504D-4EEE-AAFE-DF811D381EDB}"/>
    <cellStyle name="_DataşSortimeŮt_Strategic Diagnostic Templates Technik_PE0001 1305" xfId="6197" xr:uid="{00000000-0005-0000-0000-0000A0200000}"/>
    <cellStyle name="_DataşSortimeŮt_Strategic Diagnostic Templates Technik_PE0001 1305_DRE's" xfId="11262" xr:uid="{00000000-0005-0000-0000-0000A1200000}"/>
    <cellStyle name="_DataşSortimeŮt_Strategic Diagnostic Templates Technik_PE0001 1305_Hyperinflation Impacts" xfId="15854" xr:uid="{73EE0B69-C162-4122-A635-81E057BCCC59}"/>
    <cellStyle name="_DataşSortimeŮt_Strategic Diagnostic Templates Technik_UY0010 1305" xfId="6198" xr:uid="{00000000-0005-0000-0000-0000A2200000}"/>
    <cellStyle name="_DataşSortimeŮt_Strategic Diagnostic Templates Technik_UY0010 1305_DRE's" xfId="11263" xr:uid="{00000000-0005-0000-0000-0000A3200000}"/>
    <cellStyle name="_DataşSortimeŮt_Strategic Diagnostic Templates Technik_UY0010 1305_Hyperinflation Impacts" xfId="15855" xr:uid="{C862E588-5298-4597-A500-D067DF3E186E}"/>
    <cellStyle name="_DECK" xfId="6199" xr:uid="{00000000-0005-0000-0000-0000A4200000}"/>
    <cellStyle name="_DECK_DRE's" xfId="11264" xr:uid="{00000000-0005-0000-0000-0000A5200000}"/>
    <cellStyle name="_DECK_Hyperinflation Impacts" xfId="15856" xr:uid="{BC3F157B-09E0-43CE-AAF6-07A84CAE81C3}"/>
    <cellStyle name="_DECK_ZBB Budget 2009 Decks v2 china" xfId="6200" xr:uid="{00000000-0005-0000-0000-0000A6200000}"/>
    <cellStyle name="_DECK_ZBB Budget 2009 Decks v2 china_DRE's" xfId="11265" xr:uid="{00000000-0005-0000-0000-0000A7200000}"/>
    <cellStyle name="_DECK_ZBB Budget 2009 Decks v2 china_Hyperinflation Impacts" xfId="15857" xr:uid="{61FCD7CD-F4A8-4306-8A17-81F588792609}"/>
    <cellStyle name="_DECK_ZBB standard Template Korea_081105" xfId="6201" xr:uid="{00000000-0005-0000-0000-0000A8200000}"/>
    <cellStyle name="_DECK_ZBB standard Template Korea_081105_DRE's" xfId="11266" xr:uid="{00000000-0005-0000-0000-0000A9200000}"/>
    <cellStyle name="_DECK_ZBB standard Template Korea_081105_Hyperinflation Impacts" xfId="15858" xr:uid="{A35A4DF7-6208-4450-A6FE-63057F16D2A3}"/>
    <cellStyle name="_Drilldown WC movement in CF_BE0900_AC0706" xfId="6202" xr:uid="{00000000-0005-0000-0000-0000AA200000}"/>
    <cellStyle name="_Drilldown WC movement in CF_BE0900_AC0706_DRE's" xfId="11267" xr:uid="{00000000-0005-0000-0000-0000AB200000}"/>
    <cellStyle name="_Drilldown WC movement in CF_BE0900_AC0706_Hyperinflation Impacts" xfId="15859" xr:uid="{E9BBFFCF-EEE4-4C9F-84DE-25D1E4F5DBDA}"/>
    <cellStyle name="_Ebitda 2008 Julio Real vs Plan vs LE" xfId="6203" xr:uid="{00000000-0005-0000-0000-0000AC200000}"/>
    <cellStyle name="_Ebitda 2008 Julio Real vs Plan vs LE_%" xfId="6204" xr:uid="{00000000-0005-0000-0000-0000AD200000}"/>
    <cellStyle name="_Ebitda 2008 Julio Real vs Plan vs LE_%_DRE's" xfId="11269" xr:uid="{00000000-0005-0000-0000-0000AE200000}"/>
    <cellStyle name="_Ebitda 2008 Julio Real vs Plan vs LE_%_Hyperinflation Impacts" xfId="15861" xr:uid="{39C34FDC-AE52-4623-ACC2-94F3A58425AB}"/>
    <cellStyle name="_Ebitda 2008 Julio Real vs Plan vs LE_BASE" xfId="6205" xr:uid="{00000000-0005-0000-0000-0000AF200000}"/>
    <cellStyle name="_Ebitda 2008 Julio Real vs Plan vs LE_BASE_DRE's" xfId="11270" xr:uid="{00000000-0005-0000-0000-0000B0200000}"/>
    <cellStyle name="_Ebitda 2008 Julio Real vs Plan vs LE_BASE_Hyperinflation Impacts" xfId="15862" xr:uid="{963DCBEF-2286-4A98-B6B1-479A6514D327}"/>
    <cellStyle name="_Ebitda 2008 Julio Real vs Plan vs LE_DRE's" xfId="11268" xr:uid="{00000000-0005-0000-0000-0000B1200000}"/>
    <cellStyle name="_Ebitda 2008 Julio Real vs Plan vs LE_Hyperinflation Impacts" xfId="15860" xr:uid="{430A5618-F65B-48AB-AFCB-FCEF1C8CECAA}"/>
    <cellStyle name="_Ebitda 2008 Julio Real vs Plan vs LE_PE0001 1305" xfId="6206" xr:uid="{00000000-0005-0000-0000-0000B2200000}"/>
    <cellStyle name="_Ebitda 2008 Julio Real vs Plan vs LE_PE0001 1305_DRE's" xfId="11271" xr:uid="{00000000-0005-0000-0000-0000B3200000}"/>
    <cellStyle name="_Ebitda 2008 Julio Real vs Plan vs LE_PE0001 1305_Hyperinflation Impacts" xfId="15863" xr:uid="{69160B99-21D6-44FC-93C4-AB8F3710EC57}"/>
    <cellStyle name="_EBITDA TARGET LAS LAN NA" xfId="6207" xr:uid="{00000000-0005-0000-0000-0000B4200000}"/>
    <cellStyle name="_EBITDA TARGET LAS LAN NA_DRE's" xfId="11272" xr:uid="{00000000-0005-0000-0000-0000B5200000}"/>
    <cellStyle name="_EBITDA TARGET LAS LAN NA_Hyperinflation Impacts" xfId="15864" xr:uid="{2F1B544E-C304-4655-9AD3-1A0BC13A4B42}"/>
    <cellStyle name="_Efecto VIC Mes 1009_Manuel" xfId="6208" xr:uid="{00000000-0005-0000-0000-0000B6200000}"/>
    <cellStyle name="_Efecto VIC Mes 1009_Manuel_DRE's" xfId="11273" xr:uid="{00000000-0005-0000-0000-0000B7200000}"/>
    <cellStyle name="_Efecto VIC Mes 1009_Manuel_Hyperinflation Impacts" xfId="15865" xr:uid="{CADA9A30-C45E-44AB-B853-BB0C2F6C9025}"/>
    <cellStyle name="_Eficiencia de Consumos HILA Cierre Abril 2008 (-Ecuador)" xfId="6209" xr:uid="{00000000-0005-0000-0000-0000B8200000}"/>
    <cellStyle name="_Eficiencia de Consumos HILA Cierre Abril 2008 (-Ecuador)_DRE's" xfId="11274" xr:uid="{00000000-0005-0000-0000-0000B9200000}"/>
    <cellStyle name="_Eficiencia de Consumos HILA Cierre Abril 2008 (-Ecuador)_Hyperinflation Impacts" xfId="15866" xr:uid="{4522D4D1-75D2-4F2A-9488-E201E901535D}"/>
    <cellStyle name="_Eficiência de Consumos HILA Supply" xfId="6210" xr:uid="{00000000-0005-0000-0000-0000BA200000}"/>
    <cellStyle name="_Eficiência de Consumos HILA Supply_DRE's" xfId="11275" xr:uid="{00000000-0005-0000-0000-0000BB200000}"/>
    <cellStyle name="_Eficiência de Consumos HILA Supply_Hyperinflation Impacts" xfId="15867" xr:uid="{3F4859E4-921F-4A03-A712-F6A039503DDD}"/>
    <cellStyle name="_Eficiencia de Precios HILA Cierre Abril 2008 (-Ecuador)" xfId="6211" xr:uid="{00000000-0005-0000-0000-0000BC200000}"/>
    <cellStyle name="_Eficiencia de Precios HILA Cierre Abril 2008 (-Ecuador)_DRE's" xfId="11276" xr:uid="{00000000-0005-0000-0000-0000BD200000}"/>
    <cellStyle name="_Eficiencia de Precios HILA Cierre Abril 2008 (-Ecuador)_Hyperinflation Impacts" xfId="15868" xr:uid="{B667EC75-3551-4C89-80E6-58BBAEF84854}"/>
    <cellStyle name="_Eficiência de Preços HILA Supply" xfId="6212" xr:uid="{00000000-0005-0000-0000-0000BE200000}"/>
    <cellStyle name="_Eficiência de Preços HILA Supply_DRE's" xfId="11277" xr:uid="{00000000-0005-0000-0000-0000BF200000}"/>
    <cellStyle name="_Eficiência de Preços HILA Supply_Hyperinflation Impacts" xfId="15869" xr:uid="{84BE7565-868E-47D2-A570-AF4E2EB50D57}"/>
    <cellStyle name="_Exch rate" xfId="6213" xr:uid="{00000000-0005-0000-0000-0000C0200000}"/>
    <cellStyle name="_Exch rate_%" xfId="6214" xr:uid="{00000000-0005-0000-0000-0000C1200000}"/>
    <cellStyle name="_Exch rate_%_DRE's" xfId="11279" xr:uid="{00000000-0005-0000-0000-0000C2200000}"/>
    <cellStyle name="_Exch rate_%_Hyperinflation Impacts" xfId="15871" xr:uid="{31A147D8-CE90-480B-9465-D57453119470}"/>
    <cellStyle name="_Exch rate_010808 Market Programs  for Budget Deck" xfId="6215" xr:uid="{00000000-0005-0000-0000-0000C3200000}"/>
    <cellStyle name="_Exch rate_010808 Market Programs  for Budget Deck_DRE's" xfId="11280" xr:uid="{00000000-0005-0000-0000-0000C4200000}"/>
    <cellStyle name="_Exch rate_010808 Market Programs  for Budget Deck_Hyperinflation Impacts" xfId="15872" xr:uid="{A4426413-49BA-45F8-A675-5AABAEF31670}"/>
    <cellStyle name="_Exch rate_AR0010 1304" xfId="6216" xr:uid="{00000000-0005-0000-0000-0000C5200000}"/>
    <cellStyle name="_Exch rate_AR0010 1304_DRE's" xfId="11281" xr:uid="{00000000-0005-0000-0000-0000C6200000}"/>
    <cellStyle name="_Exch rate_AR0010 1304_Hyperinflation Impacts" xfId="15873" xr:uid="{893C3487-BFF5-42E5-A86E-73A43F572570}"/>
    <cellStyle name="_Exch rate_AR0010 1305" xfId="6217" xr:uid="{00000000-0005-0000-0000-0000C7200000}"/>
    <cellStyle name="_Exch rate_AR0010 1305_DRE's" xfId="11282" xr:uid="{00000000-0005-0000-0000-0000C8200000}"/>
    <cellStyle name="_Exch rate_AR0010 1305_Hyperinflation Impacts" xfId="15874" xr:uid="{0A53961B-3F39-4FD5-8F65-DCFB4AE91263}"/>
    <cellStyle name="_Exch rate_BASE" xfId="6218" xr:uid="{00000000-0005-0000-0000-0000C9200000}"/>
    <cellStyle name="_Exch rate_BASE_DRE's" xfId="11283" xr:uid="{00000000-0005-0000-0000-0000CA200000}"/>
    <cellStyle name="_Exch rate_BASE_Hyperinflation Impacts" xfId="15875" xr:uid="{2EE02B7B-E86D-4CAE-9660-8865D0134572}"/>
    <cellStyle name="_Exch rate_BGT 08 Templates Sales  Marketing - final (revised)" xfId="6219" xr:uid="{00000000-0005-0000-0000-0000CB200000}"/>
    <cellStyle name="_Exch rate_BGT 08 Templates Sales  Marketing - final (revised)_%" xfId="6220" xr:uid="{00000000-0005-0000-0000-0000CC200000}"/>
    <cellStyle name="_Exch rate_BGT 08 Templates Sales  Marketing - final (revised)_%_DRE's" xfId="11285" xr:uid="{00000000-0005-0000-0000-0000CD200000}"/>
    <cellStyle name="_Exch rate_BGT 08 Templates Sales  Marketing - final (revised)_%_Hyperinflation Impacts" xfId="15877" xr:uid="{64872110-213E-4B2D-B8C8-CA2A6F4FA1C3}"/>
    <cellStyle name="_Exch rate_BGT 08 Templates Sales  Marketing - final (revised)_AR0010 1304" xfId="6221" xr:uid="{00000000-0005-0000-0000-0000CE200000}"/>
    <cellStyle name="_Exch rate_BGT 08 Templates Sales  Marketing - final (revised)_AR0010 1304_DRE's" xfId="11286" xr:uid="{00000000-0005-0000-0000-0000CF200000}"/>
    <cellStyle name="_Exch rate_BGT 08 Templates Sales  Marketing - final (revised)_AR0010 1304_Hyperinflation Impacts" xfId="15878" xr:uid="{43988D05-D74E-4E9B-88DD-5E8E08304919}"/>
    <cellStyle name="_Exch rate_BGT 08 Templates Sales  Marketing - final (revised)_AR0010 1305" xfId="6222" xr:uid="{00000000-0005-0000-0000-0000D0200000}"/>
    <cellStyle name="_Exch rate_BGT 08 Templates Sales  Marketing - final (revised)_AR0010 1305_DRE's" xfId="11287" xr:uid="{00000000-0005-0000-0000-0000D1200000}"/>
    <cellStyle name="_Exch rate_BGT 08 Templates Sales  Marketing - final (revised)_AR0010 1305_Hyperinflation Impacts" xfId="15879" xr:uid="{E4F58715-D576-4902-B374-0ACAE39419C3}"/>
    <cellStyle name="_Exch rate_BGT 08 Templates Sales  Marketing - final (revised)_BASE" xfId="6223" xr:uid="{00000000-0005-0000-0000-0000D2200000}"/>
    <cellStyle name="_Exch rate_BGT 08 Templates Sales  Marketing - final (revised)_BASE_DRE's" xfId="11288" xr:uid="{00000000-0005-0000-0000-0000D3200000}"/>
    <cellStyle name="_Exch rate_BGT 08 Templates Sales  Marketing - final (revised)_BASE_Hyperinflation Impacts" xfId="15880" xr:uid="{883ABFCE-EE6D-40AA-9BF5-28924BB7F82B}"/>
    <cellStyle name="_Exch rate_BGT 08 Templates Sales  Marketing - final (revised)_BO0010 1305" xfId="6224" xr:uid="{00000000-0005-0000-0000-0000D4200000}"/>
    <cellStyle name="_Exch rate_BGT 08 Templates Sales  Marketing - final (revised)_BO0010 1305_DRE's" xfId="11289" xr:uid="{00000000-0005-0000-0000-0000D5200000}"/>
    <cellStyle name="_Exch rate_BGT 08 Templates Sales  Marketing - final (revised)_BO0010 1305_Hyperinflation Impacts" xfId="15881" xr:uid="{70B8FB3B-8ABE-41DC-B534-877ED7055D34}"/>
    <cellStyle name="_Exch rate_BGT 08 Templates Sales  Marketing - final (revised)_DRE's" xfId="11284" xr:uid="{00000000-0005-0000-0000-0000D6200000}"/>
    <cellStyle name="_Exch rate_BGT 08 Templates Sales  Marketing - final (revised)_Hyperinflation Impacts" xfId="15876" xr:uid="{A9CC39DB-8254-419D-AE27-A37E4BD0D782}"/>
    <cellStyle name="_Exch rate_BGT 08 Templates Sales  Marketing - final (revised)_Import" xfId="6225" xr:uid="{00000000-0005-0000-0000-0000D7200000}"/>
    <cellStyle name="_Exch rate_BGT 08 Templates Sales  Marketing - final (revised)_Import_DRE's" xfId="11290" xr:uid="{00000000-0005-0000-0000-0000D8200000}"/>
    <cellStyle name="_Exch rate_BGT 08 Templates Sales  Marketing - final (revised)_Import_Hyperinflation Impacts" xfId="15882" xr:uid="{B32722FA-51AB-448B-AD3D-51B548485AE5}"/>
    <cellStyle name="_Exch rate_BGT 08 Templates Sales  Marketing - final (revised)_PE0001 1305" xfId="6226" xr:uid="{00000000-0005-0000-0000-0000D9200000}"/>
    <cellStyle name="_Exch rate_BGT 08 Templates Sales  Marketing - final (revised)_PE0001 1305_DRE's" xfId="11291" xr:uid="{00000000-0005-0000-0000-0000DA200000}"/>
    <cellStyle name="_Exch rate_BGT 08 Templates Sales  Marketing - final (revised)_PE0001 1305_Hyperinflation Impacts" xfId="15883" xr:uid="{63BF5674-0AAA-4536-8CD1-4ED73670A5BA}"/>
    <cellStyle name="_Exch rate_BGT 08 Templates Sales  Marketing - final (revised)_UY0010 1305" xfId="6227" xr:uid="{00000000-0005-0000-0000-0000DB200000}"/>
    <cellStyle name="_Exch rate_BGT 08 Templates Sales  Marketing - final (revised)_UY0010 1305_DRE's" xfId="11292" xr:uid="{00000000-0005-0000-0000-0000DC200000}"/>
    <cellStyle name="_Exch rate_BGT 08 Templates Sales  Marketing - final (revised)_UY0010 1305_Hyperinflation Impacts" xfId="15884" xr:uid="{31583A3C-8803-4210-B18D-D977C3B07C53}"/>
    <cellStyle name="_Exch rate_BO0010 1305" xfId="6228" xr:uid="{00000000-0005-0000-0000-0000DD200000}"/>
    <cellStyle name="_Exch rate_BO0010 1305_DRE's" xfId="11293" xr:uid="{00000000-0005-0000-0000-0000DE200000}"/>
    <cellStyle name="_Exch rate_BO0010 1305_Hyperinflation Impacts" xfId="15885" xr:uid="{8AC2D030-EBAE-41B8-8BB3-3D8B45A4E2DE}"/>
    <cellStyle name="_Exch rate_Copy of BGT 08 Templates Sales  Marketing - final (revised)" xfId="6229" xr:uid="{00000000-0005-0000-0000-0000DF200000}"/>
    <cellStyle name="_Exch rate_Copy of BGT 08 Templates Sales  Marketing - final (revised)_%" xfId="6230" xr:uid="{00000000-0005-0000-0000-0000E0200000}"/>
    <cellStyle name="_Exch rate_Copy of BGT 08 Templates Sales  Marketing - final (revised)_%_DRE's" xfId="11295" xr:uid="{00000000-0005-0000-0000-0000E1200000}"/>
    <cellStyle name="_Exch rate_Copy of BGT 08 Templates Sales  Marketing - final (revised)_%_Hyperinflation Impacts" xfId="15887" xr:uid="{E778EA16-CFA5-4036-9EBC-54CAB6435A8E}"/>
    <cellStyle name="_Exch rate_Copy of BGT 08 Templates Sales  Marketing - final (revised)_AR0010 1304" xfId="6231" xr:uid="{00000000-0005-0000-0000-0000E2200000}"/>
    <cellStyle name="_Exch rate_Copy of BGT 08 Templates Sales  Marketing - final (revised)_AR0010 1304_DRE's" xfId="11296" xr:uid="{00000000-0005-0000-0000-0000E3200000}"/>
    <cellStyle name="_Exch rate_Copy of BGT 08 Templates Sales  Marketing - final (revised)_AR0010 1304_Hyperinflation Impacts" xfId="15888" xr:uid="{EDF2994D-9303-4A06-A7D4-11F028B76544}"/>
    <cellStyle name="_Exch rate_Copy of BGT 08 Templates Sales  Marketing - final (revised)_AR0010 1305" xfId="6232" xr:uid="{00000000-0005-0000-0000-0000E4200000}"/>
    <cellStyle name="_Exch rate_Copy of BGT 08 Templates Sales  Marketing - final (revised)_AR0010 1305_DRE's" xfId="11297" xr:uid="{00000000-0005-0000-0000-0000E5200000}"/>
    <cellStyle name="_Exch rate_Copy of BGT 08 Templates Sales  Marketing - final (revised)_AR0010 1305_Hyperinflation Impacts" xfId="15889" xr:uid="{DCCC8E4E-7A3C-4E52-AC75-646BBB48FF4D}"/>
    <cellStyle name="_Exch rate_Copy of BGT 08 Templates Sales  Marketing - final (revised)_BASE" xfId="6233" xr:uid="{00000000-0005-0000-0000-0000E6200000}"/>
    <cellStyle name="_Exch rate_Copy of BGT 08 Templates Sales  Marketing - final (revised)_BASE_DRE's" xfId="11298" xr:uid="{00000000-0005-0000-0000-0000E7200000}"/>
    <cellStyle name="_Exch rate_Copy of BGT 08 Templates Sales  Marketing - final (revised)_BASE_Hyperinflation Impacts" xfId="15890" xr:uid="{852D9E56-3733-41EC-8954-5F967ACD5133}"/>
    <cellStyle name="_Exch rate_Copy of BGT 08 Templates Sales  Marketing - final (revised)_BO0010 1305" xfId="6234" xr:uid="{00000000-0005-0000-0000-0000E8200000}"/>
    <cellStyle name="_Exch rate_Copy of BGT 08 Templates Sales  Marketing - final (revised)_BO0010 1305_DRE's" xfId="11299" xr:uid="{00000000-0005-0000-0000-0000E9200000}"/>
    <cellStyle name="_Exch rate_Copy of BGT 08 Templates Sales  Marketing - final (revised)_BO0010 1305_Hyperinflation Impacts" xfId="15891" xr:uid="{B82B17D0-32B7-482B-841A-934D776CA271}"/>
    <cellStyle name="_Exch rate_Copy of BGT 08 Templates Sales  Marketing - final (revised)_DRE's" xfId="11294" xr:uid="{00000000-0005-0000-0000-0000EA200000}"/>
    <cellStyle name="_Exch rate_Copy of BGT 08 Templates Sales  Marketing - final (revised)_Hyperinflation Impacts" xfId="15886" xr:uid="{15624230-A0BA-4A10-B8DD-319AB082EAED}"/>
    <cellStyle name="_Exch rate_Copy of BGT 08 Templates Sales  Marketing - final (revised)_Import" xfId="6235" xr:uid="{00000000-0005-0000-0000-0000EB200000}"/>
    <cellStyle name="_Exch rate_Copy of BGT 08 Templates Sales  Marketing - final (revised)_Import_DRE's" xfId="11300" xr:uid="{00000000-0005-0000-0000-0000EC200000}"/>
    <cellStyle name="_Exch rate_Copy of BGT 08 Templates Sales  Marketing - final (revised)_Import_Hyperinflation Impacts" xfId="15892" xr:uid="{467D0208-CCE4-49BD-BC7F-454327CA0C33}"/>
    <cellStyle name="_Exch rate_Copy of BGT 08 Templates Sales  Marketing - final (revised)_PE0001 1305" xfId="6236" xr:uid="{00000000-0005-0000-0000-0000ED200000}"/>
    <cellStyle name="_Exch rate_Copy of BGT 08 Templates Sales  Marketing - final (revised)_PE0001 1305_DRE's" xfId="11301" xr:uid="{00000000-0005-0000-0000-0000EE200000}"/>
    <cellStyle name="_Exch rate_Copy of BGT 08 Templates Sales  Marketing - final (revised)_PE0001 1305_Hyperinflation Impacts" xfId="15893" xr:uid="{B3FBECD5-1FE9-4EAB-BA4D-D5299BD54778}"/>
    <cellStyle name="_Exch rate_Copy of BGT 08 Templates Sales  Marketing - final (revised)_UY0010 1305" xfId="6237" xr:uid="{00000000-0005-0000-0000-0000EF200000}"/>
    <cellStyle name="_Exch rate_Copy of BGT 08 Templates Sales  Marketing - final (revised)_UY0010 1305_DRE's" xfId="11302" xr:uid="{00000000-0005-0000-0000-0000F0200000}"/>
    <cellStyle name="_Exch rate_Copy of BGT 08 Templates Sales  Marketing - final (revised)_UY0010 1305_Hyperinflation Impacts" xfId="15894" xr:uid="{7BFF6772-33CE-4FF3-B0FB-9EBB05FA1DAC}"/>
    <cellStyle name="_Exch rate_DRE's" xfId="11278" xr:uid="{00000000-0005-0000-0000-0000F1200000}"/>
    <cellStyle name="_Exch rate_Excel sheets to support Market Program Template for Budget 09" xfId="6238" xr:uid="{00000000-0005-0000-0000-0000F2200000}"/>
    <cellStyle name="_Exch rate_Excel sheets to support Market Program Template for Budget 09 (5) (2)" xfId="6239" xr:uid="{00000000-0005-0000-0000-0000F3200000}"/>
    <cellStyle name="_Exch rate_Excel sheets to support Market Program Template for Budget 09 (5) (2)_DRE's" xfId="11304" xr:uid="{00000000-0005-0000-0000-0000F4200000}"/>
    <cellStyle name="_Exch rate_Excel sheets to support Market Program Template for Budget 09 (5) (2)_Hyperinflation Impacts" xfId="15896" xr:uid="{DC57B8EE-57D2-4F75-B383-B0C3B2938528}"/>
    <cellStyle name="_Exch rate_Excel sheets to support Market Program Template for Budget 09 (5) (3)" xfId="6240" xr:uid="{00000000-0005-0000-0000-0000F5200000}"/>
    <cellStyle name="_Exch rate_Excel sheets to support Market Program Template for Budget 09 (5) (3)_DRE's" xfId="11305" xr:uid="{00000000-0005-0000-0000-0000F6200000}"/>
    <cellStyle name="_Exch rate_Excel sheets to support Market Program Template for Budget 09 (5) (3)_Hyperinflation Impacts" xfId="15897" xr:uid="{A963AFC5-E91C-4A22-B404-3BBF48C23119}"/>
    <cellStyle name="_Exch rate_Excel sheets to support Market Program Template for Budget 09_%" xfId="6241" xr:uid="{00000000-0005-0000-0000-0000F7200000}"/>
    <cellStyle name="_Exch rate_Excel sheets to support Market Program Template for Budget 09_%_DRE's" xfId="11306" xr:uid="{00000000-0005-0000-0000-0000F8200000}"/>
    <cellStyle name="_Exch rate_Excel sheets to support Market Program Template for Budget 09_%_Hyperinflation Impacts" xfId="15898" xr:uid="{03E23A2C-5FC5-4625-8A6B-8C8CB2A7ECB3}"/>
    <cellStyle name="_Exch rate_Excel sheets to support Market Program Template for Budget 09_AR0010 1304" xfId="6242" xr:uid="{00000000-0005-0000-0000-0000F9200000}"/>
    <cellStyle name="_Exch rate_Excel sheets to support Market Program Template for Budget 09_AR0010 1304_DRE's" xfId="11307" xr:uid="{00000000-0005-0000-0000-0000FA200000}"/>
    <cellStyle name="_Exch rate_Excel sheets to support Market Program Template for Budget 09_AR0010 1304_Hyperinflation Impacts" xfId="15899" xr:uid="{7BB561E7-FC5C-40BA-9508-A6CC26496EF0}"/>
    <cellStyle name="_Exch rate_Excel sheets to support Market Program Template for Budget 09_AR0010 1305" xfId="6243" xr:uid="{00000000-0005-0000-0000-0000FB200000}"/>
    <cellStyle name="_Exch rate_Excel sheets to support Market Program Template for Budget 09_AR0010 1305_DRE's" xfId="11308" xr:uid="{00000000-0005-0000-0000-0000FC200000}"/>
    <cellStyle name="_Exch rate_Excel sheets to support Market Program Template for Budget 09_AR0010 1305_Hyperinflation Impacts" xfId="15900" xr:uid="{8FD4398E-0BC3-4A59-A59D-CBEDA6C89124}"/>
    <cellStyle name="_Exch rate_Excel sheets to support Market Program Template for Budget 09_BASE" xfId="6244" xr:uid="{00000000-0005-0000-0000-0000FD200000}"/>
    <cellStyle name="_Exch rate_Excel sheets to support Market Program Template for Budget 09_BASE_DRE's" xfId="11309" xr:uid="{00000000-0005-0000-0000-0000FE200000}"/>
    <cellStyle name="_Exch rate_Excel sheets to support Market Program Template for Budget 09_BASE_Hyperinflation Impacts" xfId="15901" xr:uid="{48551424-EFE0-47C3-A716-ADEB8361567D}"/>
    <cellStyle name="_Exch rate_Excel sheets to support Market Program Template for Budget 09_BO0010 1305" xfId="6245" xr:uid="{00000000-0005-0000-0000-0000FF200000}"/>
    <cellStyle name="_Exch rate_Excel sheets to support Market Program Template for Budget 09_BO0010 1305_DRE's" xfId="11310" xr:uid="{00000000-0005-0000-0000-000000210000}"/>
    <cellStyle name="_Exch rate_Excel sheets to support Market Program Template for Budget 09_BO0010 1305_Hyperinflation Impacts" xfId="15902" xr:uid="{4B40A855-6D2D-4B0A-B9F1-61033C655114}"/>
    <cellStyle name="_Exch rate_Excel sheets to support Market Program Template for Budget 09_DRE's" xfId="11303" xr:uid="{00000000-0005-0000-0000-000001210000}"/>
    <cellStyle name="_Exch rate_Excel sheets to support Market Program Template for Budget 09_Hyperinflation Impacts" xfId="15895" xr:uid="{0F93323B-E36C-49C0-AFCE-C9441E3F0DA0}"/>
    <cellStyle name="_Exch rate_Excel sheets to support Market Program Template for Budget 09_Import" xfId="6246" xr:uid="{00000000-0005-0000-0000-000002210000}"/>
    <cellStyle name="_Exch rate_Excel sheets to support Market Program Template for Budget 09_Import_DRE's" xfId="11311" xr:uid="{00000000-0005-0000-0000-000003210000}"/>
    <cellStyle name="_Exch rate_Excel sheets to support Market Program Template for Budget 09_Import_Hyperinflation Impacts" xfId="15903" xr:uid="{689CD8C6-9A22-441C-ABB8-1B378298005A}"/>
    <cellStyle name="_Exch rate_Excel sheets to support Market Program Template for Budget 09_PE0001 1305" xfId="6247" xr:uid="{00000000-0005-0000-0000-000004210000}"/>
    <cellStyle name="_Exch rate_Excel sheets to support Market Program Template for Budget 09_PE0001 1305_DRE's" xfId="11312" xr:uid="{00000000-0005-0000-0000-000005210000}"/>
    <cellStyle name="_Exch rate_Excel sheets to support Market Program Template for Budget 09_PE0001 1305_Hyperinflation Impacts" xfId="15904" xr:uid="{3AC513CB-69F2-4E98-95FC-BE80CD1D6740}"/>
    <cellStyle name="_Exch rate_Excel sheets to support Market Program Template for Budget 09_UY0010 1305" xfId="6248" xr:uid="{00000000-0005-0000-0000-000006210000}"/>
    <cellStyle name="_Exch rate_Excel sheets to support Market Program Template for Budget 09_UY0010 1305_DRE's" xfId="11313" xr:uid="{00000000-0005-0000-0000-000007210000}"/>
    <cellStyle name="_Exch rate_Excel sheets to support Market Program Template for Budget 09_UY0010 1305_Hyperinflation Impacts" xfId="15905" xr:uid="{1AC5B5E3-11AA-4361-A15D-DB4D1FE4FABA}"/>
    <cellStyle name="_Exch rate_Hyperinflation Impacts" xfId="15870" xr:uid="{159E6D91-0B25-425F-B0DB-5B47BDAFC41C}"/>
    <cellStyle name="_Exch rate_Import" xfId="6249" xr:uid="{00000000-0005-0000-0000-000008210000}"/>
    <cellStyle name="_Exch rate_Import_DRE's" xfId="11314" xr:uid="{00000000-0005-0000-0000-000009210000}"/>
    <cellStyle name="_Exch rate_Import_Hyperinflation Impacts" xfId="15906" xr:uid="{ACBFC1EF-1975-49C4-AD62-12678AEF7393}"/>
    <cellStyle name="_Exch rate_PE0001 1305" xfId="6250" xr:uid="{00000000-0005-0000-0000-00000A210000}"/>
    <cellStyle name="_Exch rate_PE0001 1305_DRE's" xfId="11315" xr:uid="{00000000-0005-0000-0000-00000B210000}"/>
    <cellStyle name="_Exch rate_PE0001 1305_Hyperinflation Impacts" xfId="15907" xr:uid="{EE74257D-BC01-4C7B-9ED0-618A953C6AB9}"/>
    <cellStyle name="_Exch rate_UY0010 1305" xfId="6251" xr:uid="{00000000-0005-0000-0000-00000C210000}"/>
    <cellStyle name="_Exch rate_UY0010 1305_DRE's" xfId="11316" xr:uid="{00000000-0005-0000-0000-00000D210000}"/>
    <cellStyle name="_Exch rate_UY0010 1305_Hyperinflation Impacts" xfId="15908" xr:uid="{61F72AE4-2A6F-49EA-AF86-6085174D826B}"/>
    <cellStyle name="_FTE Evolution_CEE_29 july08" xfId="6252" xr:uid="{00000000-0005-0000-0000-00000E210000}"/>
    <cellStyle name="_FTE Evolution_CEE_29 july08_DRE's" xfId="11317" xr:uid="{00000000-0005-0000-0000-00000F210000}"/>
    <cellStyle name="_FTE Evolution_CEE_29 july08_Hyperinflation Impacts" xfId="15909" xr:uid="{A4434FB2-CEBD-4A61-92FD-F20374B6ABDD}"/>
    <cellStyle name="_FTE Evolution_CEE_30 sept 08_v2" xfId="6253" xr:uid="{00000000-0005-0000-0000-000010210000}"/>
    <cellStyle name="_FTE Evolution_CEE_30 sept 08_v2_DRE's" xfId="11318" xr:uid="{00000000-0005-0000-0000-000011210000}"/>
    <cellStyle name="_FTE Evolution_CEE_30 sept 08_v2_Hyperinflation Impacts" xfId="15910" xr:uid="{43430DFF-F20B-4E15-8B45-286600420F28}"/>
    <cellStyle name="_FTE Evolution_Sizing Bold Goal_All zones" xfId="6254" xr:uid="{00000000-0005-0000-0000-000012210000}"/>
    <cellStyle name="_FTE Evolution_Sizing Bold Goal_All zones_Copy of 081027 ZBB Budget 2009 Decks - People_Cherry_V4" xfId="6255" xr:uid="{00000000-0005-0000-0000-000013210000}"/>
    <cellStyle name="_FTE Evolution_Sizing Bold Goal_All zones_Copy of 081027 ZBB Budget 2009 Decks - People_Cherry_V4_DRE's" xfId="11320" xr:uid="{00000000-0005-0000-0000-000014210000}"/>
    <cellStyle name="_FTE Evolution_Sizing Bold Goal_All zones_Copy of 081027 ZBB Budget 2009 Decks - People_Cherry_V4_Hyperinflation Impacts" xfId="15912" xr:uid="{76EE6C78-F046-4A51-8077-78968EBFCFE7}"/>
    <cellStyle name="_FTE Evolution_Sizing Bold Goal_All zones_DRE's" xfId="11319" xr:uid="{00000000-0005-0000-0000-000015210000}"/>
    <cellStyle name="_FTE Evolution_Sizing Bold Goal_All zones_Hyperinflation Impacts" xfId="15911" xr:uid="{5E8CDBB9-368C-46E6-A4D4-3BBAF2ADCF59}"/>
    <cellStyle name="_FTE Evolution_Sizing Bold Goal_All zones_ZBB Budget 2009 Decks" xfId="6256" xr:uid="{00000000-0005-0000-0000-000016210000}"/>
    <cellStyle name="_FTE Evolution_Sizing Bold Goal_All zones_ZBB Budget 2009 Decks_DRE's" xfId="11321" xr:uid="{00000000-0005-0000-0000-000017210000}"/>
    <cellStyle name="_FTE Evolution_Sizing Bold Goal_All zones_ZBB Budget 2009 Decks_Hyperinflation Impacts" xfId="15913" xr:uid="{D7CD9AE0-815F-4A6F-9A4E-FE64DEEBB5E9}"/>
    <cellStyle name="_FTE Evolution_Sizing Bold Goal_All zones_ZBB Budget 2009 Decks_with Korea Scope in (Only LE)" xfId="6257" xr:uid="{00000000-0005-0000-0000-000018210000}"/>
    <cellStyle name="_FTE Evolution_Sizing Bold Goal_All zones_ZBB Budget 2009 Decks_with Korea Scope in (Only LE) (2)" xfId="6258" xr:uid="{00000000-0005-0000-0000-000019210000}"/>
    <cellStyle name="_FTE Evolution_Sizing Bold Goal_All zones_ZBB Budget 2009 Decks_with Korea Scope in (Only LE) (2)_DRE's" xfId="11323" xr:uid="{00000000-0005-0000-0000-00001A210000}"/>
    <cellStyle name="_FTE Evolution_Sizing Bold Goal_All zones_ZBB Budget 2009 Decks_with Korea Scope in (Only LE) (2)_Hyperinflation Impacts" xfId="15915" xr:uid="{0AFAB8F0-AE48-47FA-B3E2-832444AEBC0F}"/>
    <cellStyle name="_FTE Evolution_Sizing Bold Goal_All zones_ZBB Budget 2009 Decks_with Korea Scope in (Only LE)_DRE's" xfId="11322" xr:uid="{00000000-0005-0000-0000-00001B210000}"/>
    <cellStyle name="_FTE Evolution_Sizing Bold Goal_All zones_ZBB Budget 2009 Decks_with Korea Scope in (Only LE)_Hyperinflation Impacts" xfId="15914" xr:uid="{642FD20F-5F30-4F41-826E-9EA921BE1201}"/>
    <cellStyle name="_FTE Evolution_WE_29july08" xfId="6259" xr:uid="{00000000-0005-0000-0000-00001C210000}"/>
    <cellStyle name="_FTE Evolution_WE_29july08_DRE's" xfId="11324" xr:uid="{00000000-0005-0000-0000-00001D210000}"/>
    <cellStyle name="_FTE Evolution_WE_29july08_Hyperinflation Impacts" xfId="15916" xr:uid="{B70593DD-B449-465E-8907-41BD4405C804}"/>
    <cellStyle name="_FTE Evolution_WE_okt08_v7" xfId="6260" xr:uid="{00000000-0005-0000-0000-00001E210000}"/>
    <cellStyle name="_FTE Evolution_WE_okt08_v7_DRE's" xfId="11325" xr:uid="{00000000-0005-0000-0000-00001F210000}"/>
    <cellStyle name="_FTE Evolution_WE_okt08_v7_Hyperinflation Impacts" xfId="15917" xr:uid="{712D30B3-015A-4881-8ED0-9DE12158ABD4}"/>
    <cellStyle name="_Graph" xfId="6261" xr:uid="{00000000-0005-0000-0000-000020210000}"/>
    <cellStyle name="_Graph_DRE's" xfId="11326" xr:uid="{00000000-0005-0000-0000-000021210000}"/>
    <cellStyle name="_Graph_Hyperinflation Impacts" xfId="15918" xr:uid="{7DAAD747-1CAA-4983-B577-2307226595AF}"/>
    <cellStyle name="_Header" xfId="6262" xr:uid="{00000000-0005-0000-0000-000022210000}"/>
    <cellStyle name="_Header_010808 Market Programs  for Budget Deck" xfId="6263" xr:uid="{00000000-0005-0000-0000-000023210000}"/>
    <cellStyle name="_Header_010808 Market Programs  for Budget Deck_DRE's" xfId="11328" xr:uid="{00000000-0005-0000-0000-000024210000}"/>
    <cellStyle name="_Header_010808 Market Programs  for Budget Deck_Hyperinflation Impacts" xfId="15920" xr:uid="{1AFF13E1-65CB-41D4-B51C-7BE038A11EE0}"/>
    <cellStyle name="_Header_Alea x mkt pack" xfId="6264" xr:uid="{00000000-0005-0000-0000-000025210000}"/>
    <cellStyle name="_Header_Alea x mkt pack_DRE's" xfId="11329" xr:uid="{00000000-0005-0000-0000-000026210000}"/>
    <cellStyle name="_Header_Alea x mkt pack_Hyperinflation Impacts" xfId="15921" xr:uid="{6F9E7695-FD1D-43A6-A6EF-AF48D46763BB}"/>
    <cellStyle name="_Header_Alea x sales pack" xfId="6265" xr:uid="{00000000-0005-0000-0000-000027210000}"/>
    <cellStyle name="_Header_Alea x sales pack_DRE's" xfId="11330" xr:uid="{00000000-0005-0000-0000-000028210000}"/>
    <cellStyle name="_Header_Alea x sales pack_Hyperinflation Impacts" xfId="15922" xr:uid="{C9DF0A3B-56F4-46C5-8B2D-8F4DE40A6545}"/>
    <cellStyle name="_Header_Annexes EN" xfId="6266" xr:uid="{00000000-0005-0000-0000-000029210000}"/>
    <cellStyle name="_Header_Annexes EN_DRE's" xfId="11331" xr:uid="{00000000-0005-0000-0000-00002A210000}"/>
    <cellStyle name="_Header_Annexes EN_Hyperinflation Impacts" xfId="15923" xr:uid="{84C6628B-CE40-4A91-9672-AEEC819C980C}"/>
    <cellStyle name="_Header_BGT 08 Templates Sales  Marketing - final (revised)" xfId="6267" xr:uid="{00000000-0005-0000-0000-00002B210000}"/>
    <cellStyle name="_Header_BGT 08 Templates Sales  Marketing - final (revised)_%" xfId="6268" xr:uid="{00000000-0005-0000-0000-00002C210000}"/>
    <cellStyle name="_Header_BGT 08 Templates Sales  Marketing - final (revised)_%_DRE's" xfId="11333" xr:uid="{00000000-0005-0000-0000-00002D210000}"/>
    <cellStyle name="_Header_BGT 08 Templates Sales  Marketing - final (revised)_%_Hyperinflation Impacts" xfId="15925" xr:uid="{8DC3CCC8-35BE-445B-A649-FE5B668867D7}"/>
    <cellStyle name="_Header_BGT 08 Templates Sales  Marketing - final (revised)_AR0010 1304" xfId="6269" xr:uid="{00000000-0005-0000-0000-00002E210000}"/>
    <cellStyle name="_Header_BGT 08 Templates Sales  Marketing - final (revised)_AR0010 1304_DRE's" xfId="11334" xr:uid="{00000000-0005-0000-0000-00002F210000}"/>
    <cellStyle name="_Header_BGT 08 Templates Sales  Marketing - final (revised)_AR0010 1304_Hyperinflation Impacts" xfId="15926" xr:uid="{9E0EF18E-FF31-4E68-83F7-5539AC07685F}"/>
    <cellStyle name="_Header_BGT 08 Templates Sales  Marketing - final (revised)_AR0010 1305" xfId="6270" xr:uid="{00000000-0005-0000-0000-000030210000}"/>
    <cellStyle name="_Header_BGT 08 Templates Sales  Marketing - final (revised)_AR0010 1305_DRE's" xfId="11335" xr:uid="{00000000-0005-0000-0000-000031210000}"/>
    <cellStyle name="_Header_BGT 08 Templates Sales  Marketing - final (revised)_AR0010 1305_Hyperinflation Impacts" xfId="15927" xr:uid="{3B24CE16-EA85-4F09-A49C-1CE4D4B2FE6A}"/>
    <cellStyle name="_Header_BGT 08 Templates Sales  Marketing - final (revised)_BASE" xfId="6271" xr:uid="{00000000-0005-0000-0000-000032210000}"/>
    <cellStyle name="_Header_BGT 08 Templates Sales  Marketing - final (revised)_BASE_DRE's" xfId="11336" xr:uid="{00000000-0005-0000-0000-000033210000}"/>
    <cellStyle name="_Header_BGT 08 Templates Sales  Marketing - final (revised)_BASE_Hyperinflation Impacts" xfId="15928" xr:uid="{802A8094-3105-4259-8643-FEBFE0A8BCE8}"/>
    <cellStyle name="_Header_BGT 08 Templates Sales  Marketing - final (revised)_BO0010 1305" xfId="6272" xr:uid="{00000000-0005-0000-0000-000034210000}"/>
    <cellStyle name="_Header_BGT 08 Templates Sales  Marketing - final (revised)_BO0010 1305_DRE's" xfId="11337" xr:uid="{00000000-0005-0000-0000-000035210000}"/>
    <cellStyle name="_Header_BGT 08 Templates Sales  Marketing - final (revised)_BO0010 1305_Hyperinflation Impacts" xfId="15929" xr:uid="{9EE2147A-355E-4177-9187-C230AA507D5D}"/>
    <cellStyle name="_Header_BGT 08 Templates Sales  Marketing - final (revised)_DRE's" xfId="11332" xr:uid="{00000000-0005-0000-0000-000036210000}"/>
    <cellStyle name="_Header_BGT 08 Templates Sales  Marketing - final (revised)_Hyperinflation Impacts" xfId="15924" xr:uid="{18BE66A1-135F-4A4A-B1C2-73CC6F9513F8}"/>
    <cellStyle name="_Header_BGT 08 Templates Sales  Marketing - final (revised)_Import" xfId="6273" xr:uid="{00000000-0005-0000-0000-000037210000}"/>
    <cellStyle name="_Header_BGT 08 Templates Sales  Marketing - final (revised)_Import_DRE's" xfId="11338" xr:uid="{00000000-0005-0000-0000-000038210000}"/>
    <cellStyle name="_Header_BGT 08 Templates Sales  Marketing - final (revised)_Import_Hyperinflation Impacts" xfId="15930" xr:uid="{2790048F-3B49-4DCE-B7DE-3F7741E810E4}"/>
    <cellStyle name="_Header_BGT 08 Templates Sales  Marketing - final (revised)_PE0001 1305" xfId="6274" xr:uid="{00000000-0005-0000-0000-000039210000}"/>
    <cellStyle name="_Header_BGT 08 Templates Sales  Marketing - final (revised)_PE0001 1305_DRE's" xfId="11339" xr:uid="{00000000-0005-0000-0000-00003A210000}"/>
    <cellStyle name="_Header_BGT 08 Templates Sales  Marketing - final (revised)_PE0001 1305_Hyperinflation Impacts" xfId="15931" xr:uid="{32001DBC-43F8-4C50-80F8-C93DDFD8FDC8}"/>
    <cellStyle name="_Header_BGT 08 Templates Sales  Marketing - final (revised)_UY0010 1305" xfId="6275" xr:uid="{00000000-0005-0000-0000-00003B210000}"/>
    <cellStyle name="_Header_BGT 08 Templates Sales  Marketing - final (revised)_UY0010 1305_DRE's" xfId="11340" xr:uid="{00000000-0005-0000-0000-00003C210000}"/>
    <cellStyle name="_Header_BGT 08 Templates Sales  Marketing - final (revised)_UY0010 1305_Hyperinflation Impacts" xfId="15932" xr:uid="{18117DE3-AEC4-4A22-8804-A255547E61F5}"/>
    <cellStyle name="_Header_BR" xfId="6276" xr:uid="{00000000-0005-0000-0000-00003D210000}"/>
    <cellStyle name="_Header_BR_%" xfId="6277" xr:uid="{00000000-0005-0000-0000-00003E210000}"/>
    <cellStyle name="_Header_BR_%_DRE's" xfId="11342" xr:uid="{00000000-0005-0000-0000-00003F210000}"/>
    <cellStyle name="_Header_BR_%_Hyperinflation Impacts" xfId="15934" xr:uid="{3BBD5B69-4A36-4B3A-9735-6203432B7A9B}"/>
    <cellStyle name="_Header_BR_AR0010 1304" xfId="6278" xr:uid="{00000000-0005-0000-0000-000040210000}"/>
    <cellStyle name="_Header_BR_AR0010 1304_DRE's" xfId="11343" xr:uid="{00000000-0005-0000-0000-000041210000}"/>
    <cellStyle name="_Header_BR_AR0010 1304_Hyperinflation Impacts" xfId="15935" xr:uid="{F09F3B0B-774D-479E-B893-873096418891}"/>
    <cellStyle name="_Header_BR_AR0010 1305" xfId="6279" xr:uid="{00000000-0005-0000-0000-000042210000}"/>
    <cellStyle name="_Header_BR_AR0010 1305_DRE's" xfId="11344" xr:uid="{00000000-0005-0000-0000-000043210000}"/>
    <cellStyle name="_Header_BR_AR0010 1305_Hyperinflation Impacts" xfId="15936" xr:uid="{463162DD-B10E-497C-B481-A686CE428131}"/>
    <cellStyle name="_Header_BR_BASE" xfId="6280" xr:uid="{00000000-0005-0000-0000-000044210000}"/>
    <cellStyle name="_Header_BR_BASE_DRE's" xfId="11345" xr:uid="{00000000-0005-0000-0000-000045210000}"/>
    <cellStyle name="_Header_BR_BASE_Hyperinflation Impacts" xfId="15937" xr:uid="{D709E640-F1B1-4BA6-8D27-96E25C05FEBD}"/>
    <cellStyle name="_Header_BR_BO0010 1305" xfId="6281" xr:uid="{00000000-0005-0000-0000-000046210000}"/>
    <cellStyle name="_Header_BR_BO0010 1305_DRE's" xfId="11346" xr:uid="{00000000-0005-0000-0000-000047210000}"/>
    <cellStyle name="_Header_BR_BO0010 1305_Hyperinflation Impacts" xfId="15938" xr:uid="{74AE447A-BBD8-4B2B-B8F6-9179E2993DA1}"/>
    <cellStyle name="_Header_BR_DRE's" xfId="11341" xr:uid="{00000000-0005-0000-0000-000048210000}"/>
    <cellStyle name="_Header_BR_Hyperinflation Impacts" xfId="15933" xr:uid="{052DFFD5-A739-4C81-AFCB-4E5DB8CEA009}"/>
    <cellStyle name="_Header_BR_Import" xfId="6282" xr:uid="{00000000-0005-0000-0000-000049210000}"/>
    <cellStyle name="_Header_BR_Import_DRE's" xfId="11347" xr:uid="{00000000-0005-0000-0000-00004A210000}"/>
    <cellStyle name="_Header_BR_Import_Hyperinflation Impacts" xfId="15939" xr:uid="{8F2279D7-2F59-4677-81BA-44C154387462}"/>
    <cellStyle name="_Header_BR_PE0001 1305" xfId="6283" xr:uid="{00000000-0005-0000-0000-00004B210000}"/>
    <cellStyle name="_Header_BR_PE0001 1305_DRE's" xfId="11348" xr:uid="{00000000-0005-0000-0000-00004C210000}"/>
    <cellStyle name="_Header_BR_PE0001 1305_Hyperinflation Impacts" xfId="15940" xr:uid="{2185389E-83FF-48C4-85A6-7155FE19515C}"/>
    <cellStyle name="_Header_BR_UY0010 1305" xfId="6284" xr:uid="{00000000-0005-0000-0000-00004D210000}"/>
    <cellStyle name="_Header_BR_UY0010 1305_DRE's" xfId="11349" xr:uid="{00000000-0005-0000-0000-00004E210000}"/>
    <cellStyle name="_Header_BR_UY0010 1305_Hyperinflation Impacts" xfId="15941" xr:uid="{7EC549A3-EF9A-48B7-81C8-E14E4C2C6F0B}"/>
    <cellStyle name="_Header_Check Reportado" xfId="6285" xr:uid="{00000000-0005-0000-0000-00004F210000}"/>
    <cellStyle name="_Header_Check Reportado_DRE's" xfId="11350" xr:uid="{00000000-0005-0000-0000-000050210000}"/>
    <cellStyle name="_Header_Check Reportado_Hyperinflation Impacts" xfId="15942" xr:uid="{AB7B1127-522C-4B50-A155-A9769BEE7209}"/>
    <cellStyle name="_Header_Check_Publicado_1509" xfId="6286" xr:uid="{00000000-0005-0000-0000-000051210000}"/>
    <cellStyle name="_Header_Check_Publicado_1509_DRE's" xfId="11351" xr:uid="{00000000-0005-0000-0000-000052210000}"/>
    <cellStyle name="_Header_Check_Publicado_1509_Hyperinflation Impacts" xfId="15943" xr:uid="{CB99AB23-123F-47BB-B61D-4EC092D979AC}"/>
    <cellStyle name="_Header_Copy of BGT 08 Templates Sales  Marketing - final (revised)" xfId="6287" xr:uid="{00000000-0005-0000-0000-000053210000}"/>
    <cellStyle name="_Header_Copy of BGT 08 Templates Sales  Marketing - final (revised)_%" xfId="6288" xr:uid="{00000000-0005-0000-0000-000054210000}"/>
    <cellStyle name="_Header_Copy of BGT 08 Templates Sales  Marketing - final (revised)_%_DRE's" xfId="11353" xr:uid="{00000000-0005-0000-0000-000055210000}"/>
    <cellStyle name="_Header_Copy of BGT 08 Templates Sales  Marketing - final (revised)_%_Hyperinflation Impacts" xfId="15945" xr:uid="{E244ACCB-A23A-4FC4-9F60-BDBED9F4A3F3}"/>
    <cellStyle name="_Header_Copy of BGT 08 Templates Sales  Marketing - final (revised)_AR0010 1304" xfId="6289" xr:uid="{00000000-0005-0000-0000-000056210000}"/>
    <cellStyle name="_Header_Copy of BGT 08 Templates Sales  Marketing - final (revised)_AR0010 1304_DRE's" xfId="11354" xr:uid="{00000000-0005-0000-0000-000057210000}"/>
    <cellStyle name="_Header_Copy of BGT 08 Templates Sales  Marketing - final (revised)_AR0010 1304_Hyperinflation Impacts" xfId="15946" xr:uid="{94B0C184-6F0E-4C58-871F-742DD397F544}"/>
    <cellStyle name="_Header_Copy of BGT 08 Templates Sales  Marketing - final (revised)_AR0010 1305" xfId="6290" xr:uid="{00000000-0005-0000-0000-000058210000}"/>
    <cellStyle name="_Header_Copy of BGT 08 Templates Sales  Marketing - final (revised)_AR0010 1305_DRE's" xfId="11355" xr:uid="{00000000-0005-0000-0000-000059210000}"/>
    <cellStyle name="_Header_Copy of BGT 08 Templates Sales  Marketing - final (revised)_AR0010 1305_Hyperinflation Impacts" xfId="15947" xr:uid="{757E97C2-EAFB-406D-ABD0-30E75F305595}"/>
    <cellStyle name="_Header_Copy of BGT 08 Templates Sales  Marketing - final (revised)_BASE" xfId="6291" xr:uid="{00000000-0005-0000-0000-00005A210000}"/>
    <cellStyle name="_Header_Copy of BGT 08 Templates Sales  Marketing - final (revised)_BASE_DRE's" xfId="11356" xr:uid="{00000000-0005-0000-0000-00005B210000}"/>
    <cellStyle name="_Header_Copy of BGT 08 Templates Sales  Marketing - final (revised)_BASE_Hyperinflation Impacts" xfId="15948" xr:uid="{2C260E07-1BAA-4AAA-AC0E-F12FBB5990CB}"/>
    <cellStyle name="_Header_Copy of BGT 08 Templates Sales  Marketing - final (revised)_BO0010 1305" xfId="6292" xr:uid="{00000000-0005-0000-0000-00005C210000}"/>
    <cellStyle name="_Header_Copy of BGT 08 Templates Sales  Marketing - final (revised)_BO0010 1305_DRE's" xfId="11357" xr:uid="{00000000-0005-0000-0000-00005D210000}"/>
    <cellStyle name="_Header_Copy of BGT 08 Templates Sales  Marketing - final (revised)_BO0010 1305_Hyperinflation Impacts" xfId="15949" xr:uid="{B93DB2A7-1E62-44B2-8FDC-E5E3AFF50C68}"/>
    <cellStyle name="_Header_Copy of BGT 08 Templates Sales  Marketing - final (revised)_DRE's" xfId="11352" xr:uid="{00000000-0005-0000-0000-00005E210000}"/>
    <cellStyle name="_Header_Copy of BGT 08 Templates Sales  Marketing - final (revised)_Hyperinflation Impacts" xfId="15944" xr:uid="{B7218A53-9694-4010-B098-B62442612FCB}"/>
    <cellStyle name="_Header_Copy of BGT 08 Templates Sales  Marketing - final (revised)_Import" xfId="6293" xr:uid="{00000000-0005-0000-0000-00005F210000}"/>
    <cellStyle name="_Header_Copy of BGT 08 Templates Sales  Marketing - final (revised)_Import_DRE's" xfId="11358" xr:uid="{00000000-0005-0000-0000-000060210000}"/>
    <cellStyle name="_Header_Copy of BGT 08 Templates Sales  Marketing - final (revised)_Import_Hyperinflation Impacts" xfId="15950" xr:uid="{34592BB0-5A3D-40F0-9D50-F85CFC40032B}"/>
    <cellStyle name="_Header_Copy of BGT 08 Templates Sales  Marketing - final (revised)_PE0001 1305" xfId="6294" xr:uid="{00000000-0005-0000-0000-000061210000}"/>
    <cellStyle name="_Header_Copy of BGT 08 Templates Sales  Marketing - final (revised)_PE0001 1305_DRE's" xfId="11359" xr:uid="{00000000-0005-0000-0000-000062210000}"/>
    <cellStyle name="_Header_Copy of BGT 08 Templates Sales  Marketing - final (revised)_PE0001 1305_Hyperinflation Impacts" xfId="15951" xr:uid="{215630C4-E4A6-49A9-BB70-775368C6C33A}"/>
    <cellStyle name="_Header_Copy of BGT 08 Templates Sales  Marketing - final (revised)_UY0010 1305" xfId="6295" xr:uid="{00000000-0005-0000-0000-000063210000}"/>
    <cellStyle name="_Header_Copy of BGT 08 Templates Sales  Marketing - final (revised)_UY0010 1305_DRE's" xfId="11360" xr:uid="{00000000-0005-0000-0000-000064210000}"/>
    <cellStyle name="_Header_Copy of BGT 08 Templates Sales  Marketing - final (revised)_UY0010 1305_Hyperinflation Impacts" xfId="15952" xr:uid="{661E0298-D3FE-4131-90E6-A132F687B391}"/>
    <cellStyle name="_Header_DBSET" xfId="6296" xr:uid="{00000000-0005-0000-0000-000065210000}"/>
    <cellStyle name="_Header_DBSET_DRE's" xfId="11361" xr:uid="{00000000-0005-0000-0000-000066210000}"/>
    <cellStyle name="_Header_DBSET_Hyperinflation Impacts" xfId="15953" xr:uid="{F337E00A-9999-4957-A8E6-3D5A2804BDCD}"/>
    <cellStyle name="_Header_DETAIL" xfId="6297" xr:uid="{00000000-0005-0000-0000-000067210000}"/>
    <cellStyle name="_Header_DETAIL_DRE's" xfId="11362" xr:uid="{00000000-0005-0000-0000-000068210000}"/>
    <cellStyle name="_Header_DETAIL_Hyperinflation Impacts" xfId="15954" xr:uid="{408F215E-C157-4F5F-A631-4337003BE829}"/>
    <cellStyle name="_Header_DRE's" xfId="11327" xr:uid="{00000000-0005-0000-0000-000069210000}"/>
    <cellStyle name="_Header_EC" xfId="6298" xr:uid="{00000000-0005-0000-0000-00006A210000}"/>
    <cellStyle name="_Header_EC_%" xfId="6299" xr:uid="{00000000-0005-0000-0000-00006B210000}"/>
    <cellStyle name="_Header_EC_%_DRE's" xfId="11364" xr:uid="{00000000-0005-0000-0000-00006C210000}"/>
    <cellStyle name="_Header_EC_%_Hyperinflation Impacts" xfId="15956" xr:uid="{FBA99206-69D3-41F8-9440-9CAD69BA87FA}"/>
    <cellStyle name="_Header_EC_AR0010 1304" xfId="6300" xr:uid="{00000000-0005-0000-0000-00006D210000}"/>
    <cellStyle name="_Header_EC_AR0010 1304_DRE's" xfId="11365" xr:uid="{00000000-0005-0000-0000-00006E210000}"/>
    <cellStyle name="_Header_EC_AR0010 1304_Hyperinflation Impacts" xfId="15957" xr:uid="{0DA945B5-0F1E-4C93-9113-93A9B305ED9F}"/>
    <cellStyle name="_Header_EC_AR0010 1305" xfId="6301" xr:uid="{00000000-0005-0000-0000-00006F210000}"/>
    <cellStyle name="_Header_EC_AR0010 1305_DRE's" xfId="11366" xr:uid="{00000000-0005-0000-0000-000070210000}"/>
    <cellStyle name="_Header_EC_AR0010 1305_Hyperinflation Impacts" xfId="15958" xr:uid="{9AC318E9-3315-4F87-AD41-0F3D792BFF5A}"/>
    <cellStyle name="_Header_EC_BASE" xfId="6302" xr:uid="{00000000-0005-0000-0000-000071210000}"/>
    <cellStyle name="_Header_EC_BASE_DRE's" xfId="11367" xr:uid="{00000000-0005-0000-0000-000072210000}"/>
    <cellStyle name="_Header_EC_BASE_Hyperinflation Impacts" xfId="15959" xr:uid="{6D5DDD41-092D-4C5E-85FF-4E2064192194}"/>
    <cellStyle name="_Header_EC_BO0010 1305" xfId="6303" xr:uid="{00000000-0005-0000-0000-000073210000}"/>
    <cellStyle name="_Header_EC_BO0010 1305_DRE's" xfId="11368" xr:uid="{00000000-0005-0000-0000-000074210000}"/>
    <cellStyle name="_Header_EC_BO0010 1305_Hyperinflation Impacts" xfId="15960" xr:uid="{55185B6C-993A-4098-A8BA-E607D0276D4A}"/>
    <cellStyle name="_Header_EC_DRE's" xfId="11363" xr:uid="{00000000-0005-0000-0000-000075210000}"/>
    <cellStyle name="_Header_EC_Hyperinflation Impacts" xfId="15955" xr:uid="{91E57837-8306-43A4-ADC6-8311B3E5F4B2}"/>
    <cellStyle name="_Header_EC_Import" xfId="6304" xr:uid="{00000000-0005-0000-0000-000076210000}"/>
    <cellStyle name="_Header_EC_Import_DRE's" xfId="11369" xr:uid="{00000000-0005-0000-0000-000077210000}"/>
    <cellStyle name="_Header_EC_Import_Hyperinflation Impacts" xfId="15961" xr:uid="{0E305885-05AD-43CE-990D-C9431EF7BFBD}"/>
    <cellStyle name="_Header_EC_PE0001 1305" xfId="6305" xr:uid="{00000000-0005-0000-0000-000078210000}"/>
    <cellStyle name="_Header_EC_PE0001 1305_DRE's" xfId="11370" xr:uid="{00000000-0005-0000-0000-000079210000}"/>
    <cellStyle name="_Header_EC_PE0001 1305_Hyperinflation Impacts" xfId="15962" xr:uid="{94CF5724-D037-4008-9E0F-B76D54D0D7BF}"/>
    <cellStyle name="_Header_EC_UY0010 1305" xfId="6306" xr:uid="{00000000-0005-0000-0000-00007A210000}"/>
    <cellStyle name="_Header_EC_UY0010 1305_DRE's" xfId="11371" xr:uid="{00000000-0005-0000-0000-00007B210000}"/>
    <cellStyle name="_Header_EC_UY0010 1305_Hyperinflation Impacts" xfId="15963" xr:uid="{08632C68-5096-484C-9130-86D5131E1A24}"/>
    <cellStyle name="_Header_Excel sheets to support Market Program Template for Budget 09" xfId="6307" xr:uid="{00000000-0005-0000-0000-00007C210000}"/>
    <cellStyle name="_Header_Excel sheets to support Market Program Template for Budget 09 (5) (2)" xfId="6308" xr:uid="{00000000-0005-0000-0000-00007D210000}"/>
    <cellStyle name="_Header_Excel sheets to support Market Program Template for Budget 09 (5) (2)_DRE's" xfId="11373" xr:uid="{00000000-0005-0000-0000-00007E210000}"/>
    <cellStyle name="_Header_Excel sheets to support Market Program Template for Budget 09 (5) (2)_Hyperinflation Impacts" xfId="15965" xr:uid="{27C8ECBE-9668-4646-AF68-C4B5A3CC1F47}"/>
    <cellStyle name="_Header_Excel sheets to support Market Program Template for Budget 09 (5) (3)" xfId="6309" xr:uid="{00000000-0005-0000-0000-00007F210000}"/>
    <cellStyle name="_Header_Excel sheets to support Market Program Template for Budget 09 (5) (3)_DRE's" xfId="11374" xr:uid="{00000000-0005-0000-0000-000080210000}"/>
    <cellStyle name="_Header_Excel sheets to support Market Program Template for Budget 09 (5) (3)_Hyperinflation Impacts" xfId="15966" xr:uid="{25156C44-500E-47FA-B192-95611E69BB2F}"/>
    <cellStyle name="_Header_Excel sheets to support Market Program Template for Budget 09_%" xfId="6310" xr:uid="{00000000-0005-0000-0000-000081210000}"/>
    <cellStyle name="_Header_Excel sheets to support Market Program Template for Budget 09_%_DRE's" xfId="11375" xr:uid="{00000000-0005-0000-0000-000082210000}"/>
    <cellStyle name="_Header_Excel sheets to support Market Program Template for Budget 09_%_Hyperinflation Impacts" xfId="15967" xr:uid="{6E6E0913-B616-4DD7-B37F-67E87A8E61F6}"/>
    <cellStyle name="_Header_Excel sheets to support Market Program Template for Budget 09_AR0010 1304" xfId="6311" xr:uid="{00000000-0005-0000-0000-000083210000}"/>
    <cellStyle name="_Header_Excel sheets to support Market Program Template for Budget 09_AR0010 1304_DRE's" xfId="11376" xr:uid="{00000000-0005-0000-0000-000084210000}"/>
    <cellStyle name="_Header_Excel sheets to support Market Program Template for Budget 09_AR0010 1304_Hyperinflation Impacts" xfId="15968" xr:uid="{9D7BF0AC-39E9-4FEF-9CBB-ADE0BEE719A5}"/>
    <cellStyle name="_Header_Excel sheets to support Market Program Template for Budget 09_AR0010 1305" xfId="6312" xr:uid="{00000000-0005-0000-0000-000085210000}"/>
    <cellStyle name="_Header_Excel sheets to support Market Program Template for Budget 09_AR0010 1305_DRE's" xfId="11377" xr:uid="{00000000-0005-0000-0000-000086210000}"/>
    <cellStyle name="_Header_Excel sheets to support Market Program Template for Budget 09_AR0010 1305_Hyperinflation Impacts" xfId="15969" xr:uid="{17B71AC2-83BB-4D19-949D-2A49226F3E63}"/>
    <cellStyle name="_Header_Excel sheets to support Market Program Template for Budget 09_BASE" xfId="6313" xr:uid="{00000000-0005-0000-0000-000087210000}"/>
    <cellStyle name="_Header_Excel sheets to support Market Program Template for Budget 09_BASE_DRE's" xfId="11378" xr:uid="{00000000-0005-0000-0000-000088210000}"/>
    <cellStyle name="_Header_Excel sheets to support Market Program Template for Budget 09_BASE_Hyperinflation Impacts" xfId="15970" xr:uid="{EFD06A99-8909-47B7-9057-2EC6F2F5A6E5}"/>
    <cellStyle name="_Header_Excel sheets to support Market Program Template for Budget 09_BO0010 1305" xfId="6314" xr:uid="{00000000-0005-0000-0000-000089210000}"/>
    <cellStyle name="_Header_Excel sheets to support Market Program Template for Budget 09_BO0010 1305_DRE's" xfId="11379" xr:uid="{00000000-0005-0000-0000-00008A210000}"/>
    <cellStyle name="_Header_Excel sheets to support Market Program Template for Budget 09_BO0010 1305_Hyperinflation Impacts" xfId="15971" xr:uid="{555C7C88-2799-4AE5-8078-504760E0DAE2}"/>
    <cellStyle name="_Header_Excel sheets to support Market Program Template for Budget 09_DRE's" xfId="11372" xr:uid="{00000000-0005-0000-0000-00008B210000}"/>
    <cellStyle name="_Header_Excel sheets to support Market Program Template for Budget 09_Hyperinflation Impacts" xfId="15964" xr:uid="{E3F59C15-5819-4C98-A50D-58683F80C203}"/>
    <cellStyle name="_Header_Excel sheets to support Market Program Template for Budget 09_Import" xfId="6315" xr:uid="{00000000-0005-0000-0000-00008C210000}"/>
    <cellStyle name="_Header_Excel sheets to support Market Program Template for Budget 09_Import_DRE's" xfId="11380" xr:uid="{00000000-0005-0000-0000-00008D210000}"/>
    <cellStyle name="_Header_Excel sheets to support Market Program Template for Budget 09_Import_Hyperinflation Impacts" xfId="15972" xr:uid="{A3E4DF80-2316-4190-AF99-885802C2952E}"/>
    <cellStyle name="_Header_Excel sheets to support Market Program Template for Budget 09_PE0001 1305" xfId="6316" xr:uid="{00000000-0005-0000-0000-00008E210000}"/>
    <cellStyle name="_Header_Excel sheets to support Market Program Template for Budget 09_PE0001 1305_DRE's" xfId="11381" xr:uid="{00000000-0005-0000-0000-00008F210000}"/>
    <cellStyle name="_Header_Excel sheets to support Market Program Template for Budget 09_PE0001 1305_Hyperinflation Impacts" xfId="15973" xr:uid="{634AE857-FD18-4776-92EE-97345CC03B05}"/>
    <cellStyle name="_Header_Excel sheets to support Market Program Template for Budget 09_UY0010 1305" xfId="6317" xr:uid="{00000000-0005-0000-0000-000090210000}"/>
    <cellStyle name="_Header_Excel sheets to support Market Program Template for Budget 09_UY0010 1305_DRE's" xfId="11382" xr:uid="{00000000-0005-0000-0000-000091210000}"/>
    <cellStyle name="_Header_Excel sheets to support Market Program Template for Budget 09_UY0010 1305_Hyperinflation Impacts" xfId="15974" xr:uid="{1CC064ED-D4C8-49F4-B35F-561A8562F3BD}"/>
    <cellStyle name="_Header_foglio prova" xfId="6318" xr:uid="{00000000-0005-0000-0000-000092210000}"/>
    <cellStyle name="_Header_foglio prova_DRE's" xfId="11383" xr:uid="{00000000-0005-0000-0000-000093210000}"/>
    <cellStyle name="_Header_foglio prova_Hyperinflation Impacts" xfId="15975" xr:uid="{A4C8BEE7-7C12-424E-BFE7-5BAF5DB0F5D5}"/>
    <cellStyle name="_Header_Foglio1" xfId="6319" xr:uid="{00000000-0005-0000-0000-000094210000}"/>
    <cellStyle name="_Header_Foglio1_1" xfId="6320" xr:uid="{00000000-0005-0000-0000-000095210000}"/>
    <cellStyle name="_Header_Foglio1_1_DRE's" xfId="11385" xr:uid="{00000000-0005-0000-0000-000096210000}"/>
    <cellStyle name="_Header_Foglio1_1_Hyperinflation Impacts" xfId="15977" xr:uid="{5AD4970C-224D-479C-886F-D3A189E3506B}"/>
    <cellStyle name="_Header_Foglio1_DBSET" xfId="6321" xr:uid="{00000000-0005-0000-0000-000097210000}"/>
    <cellStyle name="_Header_Foglio1_DBSET_DRE's" xfId="11386" xr:uid="{00000000-0005-0000-0000-000098210000}"/>
    <cellStyle name="_Header_Foglio1_DBSET_Hyperinflation Impacts" xfId="15978" xr:uid="{B9E333FA-4187-4733-944F-A461E86074E7}"/>
    <cellStyle name="_Header_Foglio1_DRE's" xfId="11384" xr:uid="{00000000-0005-0000-0000-000099210000}"/>
    <cellStyle name="_Header_Foglio1_Foglio1" xfId="6322" xr:uid="{00000000-0005-0000-0000-00009A210000}"/>
    <cellStyle name="_Header_Foglio1_Foglio1_DRE's" xfId="11387" xr:uid="{00000000-0005-0000-0000-00009B210000}"/>
    <cellStyle name="_Header_Foglio1_Foglio1_Hyperinflation Impacts" xfId="15979" xr:uid="{6B6134D1-4BE4-4938-AE84-C9903CE5BED1}"/>
    <cellStyle name="_Header_Foglio1_Hyperinflation Impacts" xfId="15976" xr:uid="{216CD1B6-7B43-438B-9CD5-CE89987B6CF6}"/>
    <cellStyle name="_Header_Foglio2" xfId="6323" xr:uid="{00000000-0005-0000-0000-00009C210000}"/>
    <cellStyle name="_Header_Foglio2_1" xfId="6324" xr:uid="{00000000-0005-0000-0000-00009D210000}"/>
    <cellStyle name="_Header_Foglio2_1_DRE's" xfId="11389" xr:uid="{00000000-0005-0000-0000-00009E210000}"/>
    <cellStyle name="_Header_Foglio2_1_Hyperinflation Impacts" xfId="15981" xr:uid="{65E3C4EB-F7DB-491F-A4AD-27EDDBE4744E}"/>
    <cellStyle name="_Header_Foglio2_DRE's" xfId="11388" xr:uid="{00000000-0005-0000-0000-00009F210000}"/>
    <cellStyle name="_Header_Foglio2_Hyperinflation Impacts" xfId="15980" xr:uid="{523E5F8C-D149-4F69-A6C5-F14F5C630EF7}"/>
    <cellStyle name="_Header_Foglio3" xfId="6325" xr:uid="{00000000-0005-0000-0000-0000A0210000}"/>
    <cellStyle name="_Header_Foglio3_DRE's" xfId="11390" xr:uid="{00000000-0005-0000-0000-0000A1210000}"/>
    <cellStyle name="_Header_Foglio3_Hyperinflation Impacts" xfId="15982" xr:uid="{2860C17F-92AA-47FF-9C57-ABE1EE905150}"/>
    <cellStyle name="_Header_GT" xfId="6326" xr:uid="{00000000-0005-0000-0000-0000A2210000}"/>
    <cellStyle name="_Header_GT_%" xfId="6327" xr:uid="{00000000-0005-0000-0000-0000A3210000}"/>
    <cellStyle name="_Header_GT_%_DRE's" xfId="11392" xr:uid="{00000000-0005-0000-0000-0000A4210000}"/>
    <cellStyle name="_Header_GT_%_Hyperinflation Impacts" xfId="15984" xr:uid="{73908958-4769-47DA-AAC0-CEFC323FD931}"/>
    <cellStyle name="_Header_GT_AR0010 1304" xfId="6328" xr:uid="{00000000-0005-0000-0000-0000A5210000}"/>
    <cellStyle name="_Header_GT_AR0010 1304_DRE's" xfId="11393" xr:uid="{00000000-0005-0000-0000-0000A6210000}"/>
    <cellStyle name="_Header_GT_AR0010 1304_Hyperinflation Impacts" xfId="15985" xr:uid="{476BBAAC-12FB-4A96-87F7-E5D949D814DF}"/>
    <cellStyle name="_Header_GT_AR0010 1305" xfId="6329" xr:uid="{00000000-0005-0000-0000-0000A7210000}"/>
    <cellStyle name="_Header_GT_AR0010 1305_DRE's" xfId="11394" xr:uid="{00000000-0005-0000-0000-0000A8210000}"/>
    <cellStyle name="_Header_GT_AR0010 1305_Hyperinflation Impacts" xfId="15986" xr:uid="{5C51A501-197A-4A40-9684-B9F3B98A30EB}"/>
    <cellStyle name="_Header_GT_BASE" xfId="6330" xr:uid="{00000000-0005-0000-0000-0000A9210000}"/>
    <cellStyle name="_Header_GT_BASE_DRE's" xfId="11395" xr:uid="{00000000-0005-0000-0000-0000AA210000}"/>
    <cellStyle name="_Header_GT_BASE_Hyperinflation Impacts" xfId="15987" xr:uid="{0F45938D-20EB-4032-A626-53FFE6B13D6E}"/>
    <cellStyle name="_Header_GT_BO0010 1305" xfId="6331" xr:uid="{00000000-0005-0000-0000-0000AB210000}"/>
    <cellStyle name="_Header_GT_BO0010 1305_DRE's" xfId="11396" xr:uid="{00000000-0005-0000-0000-0000AC210000}"/>
    <cellStyle name="_Header_GT_BO0010 1305_Hyperinflation Impacts" xfId="15988" xr:uid="{5383CBDB-2C46-462D-B946-F88FE4893A93}"/>
    <cellStyle name="_Header_GT_DRE's" xfId="11391" xr:uid="{00000000-0005-0000-0000-0000AD210000}"/>
    <cellStyle name="_Header_GT_Hyperinflation Impacts" xfId="15983" xr:uid="{F0D34FCF-49FD-42BF-B521-1D4423C2AFF4}"/>
    <cellStyle name="_Header_GT_Import" xfId="6332" xr:uid="{00000000-0005-0000-0000-0000AE210000}"/>
    <cellStyle name="_Header_GT_Import_DRE's" xfId="11397" xr:uid="{00000000-0005-0000-0000-0000AF210000}"/>
    <cellStyle name="_Header_GT_Import_Hyperinflation Impacts" xfId="15989" xr:uid="{E5E87995-DAE4-4843-9868-A28C9CCD82AC}"/>
    <cellStyle name="_Header_GT_PE0001 1305" xfId="6333" xr:uid="{00000000-0005-0000-0000-0000B0210000}"/>
    <cellStyle name="_Header_GT_PE0001 1305_DRE's" xfId="11398" xr:uid="{00000000-0005-0000-0000-0000B1210000}"/>
    <cellStyle name="_Header_GT_PE0001 1305_Hyperinflation Impacts" xfId="15990" xr:uid="{C97F1963-7D97-4E1B-8E92-6732CC9DA76A}"/>
    <cellStyle name="_Header_GT_UY0010 1305" xfId="6334" xr:uid="{00000000-0005-0000-0000-0000B2210000}"/>
    <cellStyle name="_Header_GT_UY0010 1305_DRE's" xfId="11399" xr:uid="{00000000-0005-0000-0000-0000B3210000}"/>
    <cellStyle name="_Header_GT_UY0010 1305_Hyperinflation Impacts" xfId="15991" xr:uid="{6FC0E9DC-45B7-4797-BA33-E1F3A9DD6EE9}"/>
    <cellStyle name="_Header_Hyperinflation Impacts" xfId="15919" xr:uid="{B783A48E-1EF3-476A-ADCB-8AA3DCF5E141}"/>
    <cellStyle name="_Header_IL-030" xfId="6335" xr:uid="{00000000-0005-0000-0000-0000B4210000}"/>
    <cellStyle name="_Header_IL-030_DRE's" xfId="11400" xr:uid="{00000000-0005-0000-0000-0000B5210000}"/>
    <cellStyle name="_Header_IL-030_Hyperinflation Impacts" xfId="15992" xr:uid="{826FCAE7-C7D5-4C8C-8628-7EF9A3F0E8EA}"/>
    <cellStyle name="_Header_IL-040" xfId="6336" xr:uid="{00000000-0005-0000-0000-0000B6210000}"/>
    <cellStyle name="_Header_IL-040_DRE's" xfId="11401" xr:uid="{00000000-0005-0000-0000-0000B7210000}"/>
    <cellStyle name="_Header_IL-040_Hyperinflation Impacts" xfId="15993" xr:uid="{56D300D9-9431-44F9-BEA7-C8F122BEC3DE}"/>
    <cellStyle name="_Header_Incollare volumi estr da Alea" xfId="6337" xr:uid="{00000000-0005-0000-0000-0000B8210000}"/>
    <cellStyle name="_Header_Incollare volumi estr da Alea_DRE's" xfId="11402" xr:uid="{00000000-0005-0000-0000-0000B9210000}"/>
    <cellStyle name="_Header_Incollare volumi estr da Alea_Hyperinflation Impacts" xfId="15994" xr:uid="{37D85252-A551-4E52-92EE-D5C3DA586E8A}"/>
    <cellStyle name="_Header_Industry Volumes" xfId="6338" xr:uid="{00000000-0005-0000-0000-0000BA210000}"/>
    <cellStyle name="_Header_Industry Volumes_%" xfId="6339" xr:uid="{00000000-0005-0000-0000-0000BB210000}"/>
    <cellStyle name="_Header_Industry Volumes_%_DRE's" xfId="11404" xr:uid="{00000000-0005-0000-0000-0000BC210000}"/>
    <cellStyle name="_Header_Industry Volumes_%_Hyperinflation Impacts" xfId="15996" xr:uid="{CD2838F7-55BD-4277-9440-3AD6E8266F11}"/>
    <cellStyle name="_Header_Industry Volumes_AR0010 1304" xfId="6340" xr:uid="{00000000-0005-0000-0000-0000BD210000}"/>
    <cellStyle name="_Header_Industry Volumes_AR0010 1304_DRE's" xfId="11405" xr:uid="{00000000-0005-0000-0000-0000BE210000}"/>
    <cellStyle name="_Header_Industry Volumes_AR0010 1304_Hyperinflation Impacts" xfId="15997" xr:uid="{C8706731-4D2F-4D27-ADED-E7830BCA7857}"/>
    <cellStyle name="_Header_Industry Volumes_AR0010 1305" xfId="6341" xr:uid="{00000000-0005-0000-0000-0000BF210000}"/>
    <cellStyle name="_Header_Industry Volumes_AR0010 1305_DRE's" xfId="11406" xr:uid="{00000000-0005-0000-0000-0000C0210000}"/>
    <cellStyle name="_Header_Industry Volumes_AR0010 1305_Hyperinflation Impacts" xfId="15998" xr:uid="{95E947CA-ABBE-4B16-95DD-FD042CF3B751}"/>
    <cellStyle name="_Header_Industry Volumes_BASE" xfId="6342" xr:uid="{00000000-0005-0000-0000-0000C1210000}"/>
    <cellStyle name="_Header_Industry Volumes_BASE_DRE's" xfId="11407" xr:uid="{00000000-0005-0000-0000-0000C2210000}"/>
    <cellStyle name="_Header_Industry Volumes_BASE_Hyperinflation Impacts" xfId="15999" xr:uid="{0B04B992-B915-4E14-85A9-8B8B2D711118}"/>
    <cellStyle name="_Header_Industry Volumes_BO0010 1305" xfId="6343" xr:uid="{00000000-0005-0000-0000-0000C3210000}"/>
    <cellStyle name="_Header_Industry Volumes_BO0010 1305_DRE's" xfId="11408" xr:uid="{00000000-0005-0000-0000-0000C4210000}"/>
    <cellStyle name="_Header_Industry Volumes_BO0010 1305_Hyperinflation Impacts" xfId="16000" xr:uid="{C74B9890-5426-4A7B-8A10-B84171DB52B9}"/>
    <cellStyle name="_Header_Industry Volumes_DRE's" xfId="11403" xr:uid="{00000000-0005-0000-0000-0000C5210000}"/>
    <cellStyle name="_Header_Industry Volumes_Hyperinflation Impacts" xfId="15995" xr:uid="{03D641F9-B4B3-416F-A41E-FC0A3809CFEB}"/>
    <cellStyle name="_Header_Industry Volumes_Import" xfId="6344" xr:uid="{00000000-0005-0000-0000-0000C6210000}"/>
    <cellStyle name="_Header_Industry Volumes_Import_DRE's" xfId="11409" xr:uid="{00000000-0005-0000-0000-0000C7210000}"/>
    <cellStyle name="_Header_Industry Volumes_Import_Hyperinflation Impacts" xfId="16001" xr:uid="{175E9979-3459-4C4D-A50D-2DDB2465DFC3}"/>
    <cellStyle name="_Header_Industry Volumes_PE0001 1305" xfId="6345" xr:uid="{00000000-0005-0000-0000-0000C8210000}"/>
    <cellStyle name="_Header_Industry Volumes_PE0001 1305_DRE's" xfId="11410" xr:uid="{00000000-0005-0000-0000-0000C9210000}"/>
    <cellStyle name="_Header_Industry Volumes_PE0001 1305_Hyperinflation Impacts" xfId="16002" xr:uid="{249108B2-00DE-44AC-9C21-D4C4C08E44C5}"/>
    <cellStyle name="_Header_Industry Volumes_UY0010 1305" xfId="6346" xr:uid="{00000000-0005-0000-0000-0000CA210000}"/>
    <cellStyle name="_Header_Industry Volumes_UY0010 1305_DRE's" xfId="11411" xr:uid="{00000000-0005-0000-0000-0000CB210000}"/>
    <cellStyle name="_Header_Industry Volumes_UY0010 1305_Hyperinflation Impacts" xfId="16003" xr:uid="{689BAA69-E40E-4DAF-AC78-660AB55C3707}"/>
    <cellStyle name="_Header_KK_3YP Model S&amp;D Stand 3.7.07" xfId="6347" xr:uid="{00000000-0005-0000-0000-0000CC210000}"/>
    <cellStyle name="_Header_KK_3YP Model S&amp;D Stand 3.7.07_%" xfId="6348" xr:uid="{00000000-0005-0000-0000-0000CD210000}"/>
    <cellStyle name="_Header_KK_3YP Model S&amp;D Stand 3.7.07_%_DRE's" xfId="11413" xr:uid="{00000000-0005-0000-0000-0000CE210000}"/>
    <cellStyle name="_Header_KK_3YP Model S&amp;D Stand 3.7.07_%_Hyperinflation Impacts" xfId="16005" xr:uid="{ED278CD6-4F73-4B17-B9C3-1C449277DF47}"/>
    <cellStyle name="_Header_KK_3YP Model S&amp;D Stand 3.7.07_AR0010 1304" xfId="6349" xr:uid="{00000000-0005-0000-0000-0000CF210000}"/>
    <cellStyle name="_Header_KK_3YP Model S&amp;D Stand 3.7.07_AR0010 1304_DRE's" xfId="11414" xr:uid="{00000000-0005-0000-0000-0000D0210000}"/>
    <cellStyle name="_Header_KK_3YP Model S&amp;D Stand 3.7.07_AR0010 1304_Hyperinflation Impacts" xfId="16006" xr:uid="{39D44DFB-95EC-4AEE-BF4D-11B8128E6445}"/>
    <cellStyle name="_Header_KK_3YP Model S&amp;D Stand 3.7.07_AR0010 1305" xfId="6350" xr:uid="{00000000-0005-0000-0000-0000D1210000}"/>
    <cellStyle name="_Header_KK_3YP Model S&amp;D Stand 3.7.07_AR0010 1305_DRE's" xfId="11415" xr:uid="{00000000-0005-0000-0000-0000D2210000}"/>
    <cellStyle name="_Header_KK_3YP Model S&amp;D Stand 3.7.07_AR0010 1305_Hyperinflation Impacts" xfId="16007" xr:uid="{EDE2D9AA-2602-4E25-B493-F0BD3F4CAFDA}"/>
    <cellStyle name="_Header_KK_3YP Model S&amp;D Stand 3.7.07_BASE" xfId="6351" xr:uid="{00000000-0005-0000-0000-0000D3210000}"/>
    <cellStyle name="_Header_KK_3YP Model S&amp;D Stand 3.7.07_BASE_DRE's" xfId="11416" xr:uid="{00000000-0005-0000-0000-0000D4210000}"/>
    <cellStyle name="_Header_KK_3YP Model S&amp;D Stand 3.7.07_BASE_Hyperinflation Impacts" xfId="16008" xr:uid="{64CAFC08-E4E8-4E4A-9B6B-906D5824C541}"/>
    <cellStyle name="_Header_KK_3YP Model S&amp;D Stand 3.7.07_BO0010 1305" xfId="6352" xr:uid="{00000000-0005-0000-0000-0000D5210000}"/>
    <cellStyle name="_Header_KK_3YP Model S&amp;D Stand 3.7.07_BO0010 1305_DRE's" xfId="11417" xr:uid="{00000000-0005-0000-0000-0000D6210000}"/>
    <cellStyle name="_Header_KK_3YP Model S&amp;D Stand 3.7.07_BO0010 1305_Hyperinflation Impacts" xfId="16009" xr:uid="{1BBC78A6-36A6-40E8-98DC-D78B4493E19D}"/>
    <cellStyle name="_Header_KK_3YP Model S&amp;D Stand 3.7.07_DRE's" xfId="11412" xr:uid="{00000000-0005-0000-0000-0000D7210000}"/>
    <cellStyle name="_Header_KK_3YP Model S&amp;D Stand 3.7.07_Hyperinflation Impacts" xfId="16004" xr:uid="{87C3C3BA-13BD-42E3-A253-AEBBE88D9BDD}"/>
    <cellStyle name="_Header_KK_3YP Model S&amp;D Stand 3.7.07_Import" xfId="6353" xr:uid="{00000000-0005-0000-0000-0000D8210000}"/>
    <cellStyle name="_Header_KK_3YP Model S&amp;D Stand 3.7.07_Import_DRE's" xfId="11418" xr:uid="{00000000-0005-0000-0000-0000D9210000}"/>
    <cellStyle name="_Header_KK_3YP Model S&amp;D Stand 3.7.07_Import_Hyperinflation Impacts" xfId="16010" xr:uid="{EA31CD69-C843-402A-8CDC-464CD2172CE9}"/>
    <cellStyle name="_Header_KK_3YP Model S&amp;D Stand 3.7.07_PE0001 1305" xfId="6354" xr:uid="{00000000-0005-0000-0000-0000DA210000}"/>
    <cellStyle name="_Header_KK_3YP Model S&amp;D Stand 3.7.07_PE0001 1305_DRE's" xfId="11419" xr:uid="{00000000-0005-0000-0000-0000DB210000}"/>
    <cellStyle name="_Header_KK_3YP Model S&amp;D Stand 3.7.07_PE0001 1305_Hyperinflation Impacts" xfId="16011" xr:uid="{21ACAA76-EE22-4B1B-8C9C-4CEB2D751253}"/>
    <cellStyle name="_Header_KK_3YP Model S&amp;D Stand 3.7.07_UY0010 1305" xfId="6355" xr:uid="{00000000-0005-0000-0000-0000DC210000}"/>
    <cellStyle name="_Header_KK_3YP Model S&amp;D Stand 3.7.07_UY0010 1305_DRE's" xfId="11420" xr:uid="{00000000-0005-0000-0000-0000DD210000}"/>
    <cellStyle name="_Header_KK_3YP Model S&amp;D Stand 3.7.07_UY0010 1305_Hyperinflation Impacts" xfId="16012" xr:uid="{FDF36BEB-E458-4FED-B7E1-7EB34223A1DA}"/>
    <cellStyle name="_Header_MIS3" xfId="6356" xr:uid="{00000000-0005-0000-0000-0000DE210000}"/>
    <cellStyle name="_Header_MIS3_%" xfId="6357" xr:uid="{00000000-0005-0000-0000-0000DF210000}"/>
    <cellStyle name="_Header_MIS3_%_DRE's" xfId="11422" xr:uid="{00000000-0005-0000-0000-0000E0210000}"/>
    <cellStyle name="_Header_MIS3_%_Hyperinflation Impacts" xfId="16014" xr:uid="{10B10806-7763-4E76-8456-08334E697805}"/>
    <cellStyle name="_Header_MIS3_AR0010 1304" xfId="6358" xr:uid="{00000000-0005-0000-0000-0000E1210000}"/>
    <cellStyle name="_Header_MIS3_AR0010 1304_DRE's" xfId="11423" xr:uid="{00000000-0005-0000-0000-0000E2210000}"/>
    <cellStyle name="_Header_MIS3_AR0010 1304_Hyperinflation Impacts" xfId="16015" xr:uid="{643C728F-EEAA-4304-95EC-D99548D70C19}"/>
    <cellStyle name="_Header_MIS3_AR0010 1305" xfId="6359" xr:uid="{00000000-0005-0000-0000-0000E3210000}"/>
    <cellStyle name="_Header_MIS3_AR0010 1305_DRE's" xfId="11424" xr:uid="{00000000-0005-0000-0000-0000E4210000}"/>
    <cellStyle name="_Header_MIS3_AR0010 1305_Hyperinflation Impacts" xfId="16016" xr:uid="{ED8685C0-D405-4BDE-A7E8-0137227803F4}"/>
    <cellStyle name="_Header_MIS3_BASE" xfId="6360" xr:uid="{00000000-0005-0000-0000-0000E5210000}"/>
    <cellStyle name="_Header_MIS3_BASE_DRE's" xfId="11425" xr:uid="{00000000-0005-0000-0000-0000E6210000}"/>
    <cellStyle name="_Header_MIS3_BASE_Hyperinflation Impacts" xfId="16017" xr:uid="{ECD270C4-3B74-4D37-8ED1-35D7FFC62CC2}"/>
    <cellStyle name="_Header_MIS3_BO0010 1305" xfId="6361" xr:uid="{00000000-0005-0000-0000-0000E7210000}"/>
    <cellStyle name="_Header_MIS3_BO0010 1305_DRE's" xfId="11426" xr:uid="{00000000-0005-0000-0000-0000E8210000}"/>
    <cellStyle name="_Header_MIS3_BO0010 1305_Hyperinflation Impacts" xfId="16018" xr:uid="{EA98A9BD-AF4C-4340-878D-47EFD46A7945}"/>
    <cellStyle name="_Header_MIS3_DRE's" xfId="11421" xr:uid="{00000000-0005-0000-0000-0000E9210000}"/>
    <cellStyle name="_Header_MIS3_Hyperinflation Impacts" xfId="16013" xr:uid="{61FC759D-D1AC-4F80-9839-44729E921ECA}"/>
    <cellStyle name="_Header_MIS3_Import" xfId="6362" xr:uid="{00000000-0005-0000-0000-0000EA210000}"/>
    <cellStyle name="_Header_MIS3_Import_DRE's" xfId="11427" xr:uid="{00000000-0005-0000-0000-0000EB210000}"/>
    <cellStyle name="_Header_MIS3_Import_Hyperinflation Impacts" xfId="16019" xr:uid="{CAC6AD19-72A4-4677-A780-9DD7BD9645E5}"/>
    <cellStyle name="_Header_MIS3_PE0001 1305" xfId="6363" xr:uid="{00000000-0005-0000-0000-0000EC210000}"/>
    <cellStyle name="_Header_MIS3_PE0001 1305_DRE's" xfId="11428" xr:uid="{00000000-0005-0000-0000-0000ED210000}"/>
    <cellStyle name="_Header_MIS3_PE0001 1305_Hyperinflation Impacts" xfId="16020" xr:uid="{89BB22D6-DDE8-4AC9-A23E-EF870DDAE1DC}"/>
    <cellStyle name="_Header_MIS3_UY0010 1305" xfId="6364" xr:uid="{00000000-0005-0000-0000-0000EE210000}"/>
    <cellStyle name="_Header_MIS3_UY0010 1305_DRE's" xfId="11429" xr:uid="{00000000-0005-0000-0000-0000EF210000}"/>
    <cellStyle name="_Header_MIS3_UY0010 1305_Hyperinflation Impacts" xfId="16021" xr:uid="{85644BCD-866A-4DF6-9C4B-F720F404FD04}"/>
    <cellStyle name="_Header_PE" xfId="6365" xr:uid="{00000000-0005-0000-0000-0000F0210000}"/>
    <cellStyle name="_Header_PE_%" xfId="6366" xr:uid="{00000000-0005-0000-0000-0000F1210000}"/>
    <cellStyle name="_Header_PE_%_DRE's" xfId="11431" xr:uid="{00000000-0005-0000-0000-0000F2210000}"/>
    <cellStyle name="_Header_PE_%_Hyperinflation Impacts" xfId="16023" xr:uid="{C85CFDCA-D5F1-4DF6-A4A1-80EB2607CCC2}"/>
    <cellStyle name="_Header_PE_AR0010 1304" xfId="6367" xr:uid="{00000000-0005-0000-0000-0000F3210000}"/>
    <cellStyle name="_Header_PE_AR0010 1304_DRE's" xfId="11432" xr:uid="{00000000-0005-0000-0000-0000F4210000}"/>
    <cellStyle name="_Header_PE_AR0010 1304_Hyperinflation Impacts" xfId="16024" xr:uid="{B44C561E-60F9-4E66-B873-D64E76F188C5}"/>
    <cellStyle name="_Header_PE_AR0010 1305" xfId="6368" xr:uid="{00000000-0005-0000-0000-0000F5210000}"/>
    <cellStyle name="_Header_PE_AR0010 1305_DRE's" xfId="11433" xr:uid="{00000000-0005-0000-0000-0000F6210000}"/>
    <cellStyle name="_Header_PE_AR0010 1305_Hyperinflation Impacts" xfId="16025" xr:uid="{B480081F-2025-41EC-9483-03043BA02E41}"/>
    <cellStyle name="_Header_PE_BASE" xfId="6369" xr:uid="{00000000-0005-0000-0000-0000F7210000}"/>
    <cellStyle name="_Header_PE_BASE_DRE's" xfId="11434" xr:uid="{00000000-0005-0000-0000-0000F8210000}"/>
    <cellStyle name="_Header_PE_BASE_Hyperinflation Impacts" xfId="16026" xr:uid="{0D0CF7BD-4C1E-482D-B172-745569B30252}"/>
    <cellStyle name="_Header_PE_BO0010 1305" xfId="6370" xr:uid="{00000000-0005-0000-0000-0000F9210000}"/>
    <cellStyle name="_Header_PE_BO0010 1305_DRE's" xfId="11435" xr:uid="{00000000-0005-0000-0000-0000FA210000}"/>
    <cellStyle name="_Header_PE_BO0010 1305_Hyperinflation Impacts" xfId="16027" xr:uid="{79FD58E5-5626-40D6-8C13-C615CB1D33F0}"/>
    <cellStyle name="_Header_PE_DRE's" xfId="11430" xr:uid="{00000000-0005-0000-0000-0000FB210000}"/>
    <cellStyle name="_Header_PE_Hyperinflation Impacts" xfId="16022" xr:uid="{399C8F91-CFB8-43EA-910F-9C076DF21342}"/>
    <cellStyle name="_Header_PE_Import" xfId="6371" xr:uid="{00000000-0005-0000-0000-0000FC210000}"/>
    <cellStyle name="_Header_PE_Import_DRE's" xfId="11436" xr:uid="{00000000-0005-0000-0000-0000FD210000}"/>
    <cellStyle name="_Header_PE_Import_Hyperinflation Impacts" xfId="16028" xr:uid="{DB2371CF-389C-4DD1-ACBC-BB448BF7B224}"/>
    <cellStyle name="_Header_PE_PE0001 1305" xfId="6372" xr:uid="{00000000-0005-0000-0000-0000FE210000}"/>
    <cellStyle name="_Header_PE_PE0001 1305_DRE's" xfId="11437" xr:uid="{00000000-0005-0000-0000-0000FF210000}"/>
    <cellStyle name="_Header_PE_PE0001 1305_Hyperinflation Impacts" xfId="16029" xr:uid="{60E14980-6E07-43EA-B5DE-FFA97AF51AD7}"/>
    <cellStyle name="_Header_PE_UY0010 1305" xfId="6373" xr:uid="{00000000-0005-0000-0000-000000220000}"/>
    <cellStyle name="_Header_PE_UY0010 1305_DRE's" xfId="11438" xr:uid="{00000000-0005-0000-0000-000001220000}"/>
    <cellStyle name="_Header_PE_UY0010 1305_Hyperinflation Impacts" xfId="16030" xr:uid="{5BE21DA5-7B86-4F5E-B413-D3B32A1C9DBA}"/>
    <cellStyle name="_Header_People Package" xfId="6374" xr:uid="{00000000-0005-0000-0000-000002220000}"/>
    <cellStyle name="_Header_People Package (2)" xfId="6375" xr:uid="{00000000-0005-0000-0000-000003220000}"/>
    <cellStyle name="_Header_People Package (2)_DRE's" xfId="11440" xr:uid="{00000000-0005-0000-0000-000004220000}"/>
    <cellStyle name="_Header_People Package (2)_Hyperinflation Impacts" xfId="16032" xr:uid="{828E86A6-617C-437D-9887-E6899CECC3F2}"/>
    <cellStyle name="_Header_People Package_DRE's" xfId="11439" xr:uid="{00000000-0005-0000-0000-000005220000}"/>
    <cellStyle name="_Header_People Package_Hyperinflation Impacts" xfId="16031" xr:uid="{E87BD8BD-0833-47F3-BAE4-8271D83640D6}"/>
    <cellStyle name="_Header_RD" xfId="6376" xr:uid="{00000000-0005-0000-0000-000006220000}"/>
    <cellStyle name="_Header_RD_%" xfId="6377" xr:uid="{00000000-0005-0000-0000-000007220000}"/>
    <cellStyle name="_Header_RD_%_DRE's" xfId="11442" xr:uid="{00000000-0005-0000-0000-000008220000}"/>
    <cellStyle name="_Header_RD_%_Hyperinflation Impacts" xfId="16034" xr:uid="{855F9FE4-EEB4-4FBC-A7D9-30EE6A7AD40A}"/>
    <cellStyle name="_Header_RD_AR0010 1304" xfId="6378" xr:uid="{00000000-0005-0000-0000-000009220000}"/>
    <cellStyle name="_Header_RD_AR0010 1304_DRE's" xfId="11443" xr:uid="{00000000-0005-0000-0000-00000A220000}"/>
    <cellStyle name="_Header_RD_AR0010 1304_Hyperinflation Impacts" xfId="16035" xr:uid="{F8CADA9A-DABE-4055-A591-D3C363E9CB53}"/>
    <cellStyle name="_Header_RD_AR0010 1305" xfId="6379" xr:uid="{00000000-0005-0000-0000-00000B220000}"/>
    <cellStyle name="_Header_RD_AR0010 1305_DRE's" xfId="11444" xr:uid="{00000000-0005-0000-0000-00000C220000}"/>
    <cellStyle name="_Header_RD_AR0010 1305_Hyperinflation Impacts" xfId="16036" xr:uid="{2DBC71D1-6F0A-46BF-89A4-799BA361E198}"/>
    <cellStyle name="_Header_RD_BASE" xfId="6380" xr:uid="{00000000-0005-0000-0000-00000D220000}"/>
    <cellStyle name="_Header_RD_BASE_DRE's" xfId="11445" xr:uid="{00000000-0005-0000-0000-00000E220000}"/>
    <cellStyle name="_Header_RD_BASE_Hyperinflation Impacts" xfId="16037" xr:uid="{3B5F756F-F324-4A0E-8C69-6DA476C2E42C}"/>
    <cellStyle name="_Header_RD_BO0010 1305" xfId="6381" xr:uid="{00000000-0005-0000-0000-00000F220000}"/>
    <cellStyle name="_Header_RD_BO0010 1305_DRE's" xfId="11446" xr:uid="{00000000-0005-0000-0000-000010220000}"/>
    <cellStyle name="_Header_RD_BO0010 1305_Hyperinflation Impacts" xfId="16038" xr:uid="{6C04FF5F-FCCA-4F73-96DE-C8ECF78330EF}"/>
    <cellStyle name="_Header_RD_DRE's" xfId="11441" xr:uid="{00000000-0005-0000-0000-000011220000}"/>
    <cellStyle name="_Header_RD_Hyperinflation Impacts" xfId="16033" xr:uid="{62D04BE8-FE7C-4297-9B8E-11EB11BEB8BA}"/>
    <cellStyle name="_Header_RD_Import" xfId="6382" xr:uid="{00000000-0005-0000-0000-000012220000}"/>
    <cellStyle name="_Header_RD_Import_DRE's" xfId="11447" xr:uid="{00000000-0005-0000-0000-000013220000}"/>
    <cellStyle name="_Header_RD_Import_Hyperinflation Impacts" xfId="16039" xr:uid="{AB2EADE7-7749-4CB4-9EB2-0C6CFDB7D18F}"/>
    <cellStyle name="_Header_RD_PE0001 1305" xfId="6383" xr:uid="{00000000-0005-0000-0000-000014220000}"/>
    <cellStyle name="_Header_RD_PE0001 1305_DRE's" xfId="11448" xr:uid="{00000000-0005-0000-0000-000015220000}"/>
    <cellStyle name="_Header_RD_PE0001 1305_Hyperinflation Impacts" xfId="16040" xr:uid="{D7C7591B-1F61-4FF9-AE36-224B36E72588}"/>
    <cellStyle name="_Header_RD_UY0010 1305" xfId="6384" xr:uid="{00000000-0005-0000-0000-000016220000}"/>
    <cellStyle name="_Header_RD_UY0010 1305_DRE's" xfId="11449" xr:uid="{00000000-0005-0000-0000-000017220000}"/>
    <cellStyle name="_Header_RD_UY0010 1305_Hyperinflation Impacts" xfId="16041" xr:uid="{2FDA715B-01CC-400D-B238-F1FF754516BD}"/>
    <cellStyle name="_Header_Sales and Marketing - revised" xfId="6385" xr:uid="{00000000-0005-0000-0000-000018220000}"/>
    <cellStyle name="_Header_Sales and Marketing - revised_%" xfId="6386" xr:uid="{00000000-0005-0000-0000-000019220000}"/>
    <cellStyle name="_Header_Sales and Marketing - revised_%_DRE's" xfId="11451" xr:uid="{00000000-0005-0000-0000-00001A220000}"/>
    <cellStyle name="_Header_Sales and Marketing - revised_%_Hyperinflation Impacts" xfId="16043" xr:uid="{EA7367F2-E573-477A-AC11-9820D90831D7}"/>
    <cellStyle name="_Header_Sales and Marketing - revised_AR0010 1304" xfId="6387" xr:uid="{00000000-0005-0000-0000-00001B220000}"/>
    <cellStyle name="_Header_Sales and Marketing - revised_AR0010 1304_DRE's" xfId="11452" xr:uid="{00000000-0005-0000-0000-00001C220000}"/>
    <cellStyle name="_Header_Sales and Marketing - revised_AR0010 1304_Hyperinflation Impacts" xfId="16044" xr:uid="{A6AE1F92-D112-4A26-A221-E92A94CD6878}"/>
    <cellStyle name="_Header_Sales and Marketing - revised_AR0010 1305" xfId="6388" xr:uid="{00000000-0005-0000-0000-00001D220000}"/>
    <cellStyle name="_Header_Sales and Marketing - revised_AR0010 1305_DRE's" xfId="11453" xr:uid="{00000000-0005-0000-0000-00001E220000}"/>
    <cellStyle name="_Header_Sales and Marketing - revised_AR0010 1305_Hyperinflation Impacts" xfId="16045" xr:uid="{F75CED35-9FB5-4551-9223-4ADBFFC0F506}"/>
    <cellStyle name="_Header_Sales and Marketing - revised_BASE" xfId="6389" xr:uid="{00000000-0005-0000-0000-00001F220000}"/>
    <cellStyle name="_Header_Sales and Marketing - revised_BASE_DRE's" xfId="11454" xr:uid="{00000000-0005-0000-0000-000020220000}"/>
    <cellStyle name="_Header_Sales and Marketing - revised_BASE_Hyperinflation Impacts" xfId="16046" xr:uid="{311B0671-0497-4E61-A3EE-4A701ACF5493}"/>
    <cellStyle name="_Header_Sales and Marketing - revised_BO0010 1305" xfId="6390" xr:uid="{00000000-0005-0000-0000-000021220000}"/>
    <cellStyle name="_Header_Sales and Marketing - revised_BO0010 1305_DRE's" xfId="11455" xr:uid="{00000000-0005-0000-0000-000022220000}"/>
    <cellStyle name="_Header_Sales and Marketing - revised_BO0010 1305_Hyperinflation Impacts" xfId="16047" xr:uid="{031F55E6-45E8-41D8-85FA-63F5844833B3}"/>
    <cellStyle name="_Header_Sales and Marketing - revised_DRE's" xfId="11450" xr:uid="{00000000-0005-0000-0000-000023220000}"/>
    <cellStyle name="_Header_Sales and Marketing - revised_Hyperinflation Impacts" xfId="16042" xr:uid="{7FDE2B29-5A81-48D4-9E14-C4B93A108FBB}"/>
    <cellStyle name="_Header_Sales and Marketing - revised_Import" xfId="6391" xr:uid="{00000000-0005-0000-0000-000024220000}"/>
    <cellStyle name="_Header_Sales and Marketing - revised_Import_DRE's" xfId="11456" xr:uid="{00000000-0005-0000-0000-000025220000}"/>
    <cellStyle name="_Header_Sales and Marketing - revised_Import_Hyperinflation Impacts" xfId="16048" xr:uid="{A021A9B8-2989-48F4-89C4-E053B0D93E11}"/>
    <cellStyle name="_Header_Sales and Marketing - revised_PE0001 1305" xfId="6392" xr:uid="{00000000-0005-0000-0000-000026220000}"/>
    <cellStyle name="_Header_Sales and Marketing - revised_PE0001 1305_DRE's" xfId="11457" xr:uid="{00000000-0005-0000-0000-000027220000}"/>
    <cellStyle name="_Header_Sales and Marketing - revised_PE0001 1305_Hyperinflation Impacts" xfId="16049" xr:uid="{62B5EF3A-689F-49E2-8623-D3192E124B9F}"/>
    <cellStyle name="_Header_Sales and Marketing - revised_UY0010 1305" xfId="6393" xr:uid="{00000000-0005-0000-0000-000028220000}"/>
    <cellStyle name="_Header_Sales and Marketing - revised_UY0010 1305_DRE's" xfId="11458" xr:uid="{00000000-0005-0000-0000-000029220000}"/>
    <cellStyle name="_Header_Sales and Marketing - revised_UY0010 1305_Hyperinflation Impacts" xfId="16050" xr:uid="{844F53F1-16DC-4968-B5FF-3520F8493577}"/>
    <cellStyle name="_Header_Simulador Precio VE 2009" xfId="6394" xr:uid="{00000000-0005-0000-0000-00002A220000}"/>
    <cellStyle name="_Header_Simulador Precio VE 2009_DRE's" xfId="11459" xr:uid="{00000000-0005-0000-0000-00002B220000}"/>
    <cellStyle name="_Header_Simulador Precio VE 2009_Hyperinflation Impacts" xfId="16051" xr:uid="{84AD4562-8076-4894-90C1-EAB7B61AABE3}"/>
    <cellStyle name="_Header_Strategic Diagnostic Templates Technik" xfId="6395" xr:uid="{00000000-0005-0000-0000-00002C220000}"/>
    <cellStyle name="_Header_Strategic Diagnostic Templates Technik_%" xfId="6396" xr:uid="{00000000-0005-0000-0000-00002D220000}"/>
    <cellStyle name="_Header_Strategic Diagnostic Templates Technik_%_DRE's" xfId="11461" xr:uid="{00000000-0005-0000-0000-00002E220000}"/>
    <cellStyle name="_Header_Strategic Diagnostic Templates Technik_%_Hyperinflation Impacts" xfId="16053" xr:uid="{CD1D3D73-D598-4C84-9A01-288E2B846ACA}"/>
    <cellStyle name="_Header_Strategic Diagnostic Templates Technik_010808 Market Programs  for Budget Deck" xfId="6397" xr:uid="{00000000-0005-0000-0000-00002F220000}"/>
    <cellStyle name="_Header_Strategic Diagnostic Templates Technik_010808 Market Programs  for Budget Deck_DRE's" xfId="11462" xr:uid="{00000000-0005-0000-0000-000030220000}"/>
    <cellStyle name="_Header_Strategic Diagnostic Templates Technik_010808 Market Programs  for Budget Deck_Hyperinflation Impacts" xfId="16054" xr:uid="{3F060191-C849-4604-B679-390C961A57C2}"/>
    <cellStyle name="_Header_Strategic Diagnostic Templates Technik_AR0010 1304" xfId="6398" xr:uid="{00000000-0005-0000-0000-000031220000}"/>
    <cellStyle name="_Header_Strategic Diagnostic Templates Technik_AR0010 1304_DRE's" xfId="11463" xr:uid="{00000000-0005-0000-0000-000032220000}"/>
    <cellStyle name="_Header_Strategic Diagnostic Templates Technik_AR0010 1304_Hyperinflation Impacts" xfId="16055" xr:uid="{72E73DFC-E115-4FCD-AFEA-C1A580BB8384}"/>
    <cellStyle name="_Header_Strategic Diagnostic Templates Technik_AR0010 1305" xfId="6399" xr:uid="{00000000-0005-0000-0000-000033220000}"/>
    <cellStyle name="_Header_Strategic Diagnostic Templates Technik_AR0010 1305_DRE's" xfId="11464" xr:uid="{00000000-0005-0000-0000-000034220000}"/>
    <cellStyle name="_Header_Strategic Diagnostic Templates Technik_AR0010 1305_Hyperinflation Impacts" xfId="16056" xr:uid="{E84513DD-BC36-428E-AE69-3C641714600C}"/>
    <cellStyle name="_Header_Strategic Diagnostic Templates Technik_BASE" xfId="6400" xr:uid="{00000000-0005-0000-0000-000035220000}"/>
    <cellStyle name="_Header_Strategic Diagnostic Templates Technik_BASE_DRE's" xfId="11465" xr:uid="{00000000-0005-0000-0000-000036220000}"/>
    <cellStyle name="_Header_Strategic Diagnostic Templates Technik_BASE_Hyperinflation Impacts" xfId="16057" xr:uid="{F629857F-4B93-4194-81E3-D5C0D75C968C}"/>
    <cellStyle name="_Header_Strategic Diagnostic Templates Technik_BGT 08 Templates Sales  Marketing - final (revised)" xfId="6401" xr:uid="{00000000-0005-0000-0000-000037220000}"/>
    <cellStyle name="_Header_Strategic Diagnostic Templates Technik_BGT 08 Templates Sales  Marketing - final (revised)_%" xfId="6402" xr:uid="{00000000-0005-0000-0000-000038220000}"/>
    <cellStyle name="_Header_Strategic Diagnostic Templates Technik_BGT 08 Templates Sales  Marketing - final (revised)_%_DRE's" xfId="11467" xr:uid="{00000000-0005-0000-0000-000039220000}"/>
    <cellStyle name="_Header_Strategic Diagnostic Templates Technik_BGT 08 Templates Sales  Marketing - final (revised)_%_Hyperinflation Impacts" xfId="16059" xr:uid="{4B03F22D-C42B-46A2-8020-5CB573C24019}"/>
    <cellStyle name="_Header_Strategic Diagnostic Templates Technik_BGT 08 Templates Sales  Marketing - final (revised)_AR0010 1304" xfId="6403" xr:uid="{00000000-0005-0000-0000-00003A220000}"/>
    <cellStyle name="_Header_Strategic Diagnostic Templates Technik_BGT 08 Templates Sales  Marketing - final (revised)_AR0010 1304_DRE's" xfId="11468" xr:uid="{00000000-0005-0000-0000-00003B220000}"/>
    <cellStyle name="_Header_Strategic Diagnostic Templates Technik_BGT 08 Templates Sales  Marketing - final (revised)_AR0010 1304_Hyperinflation Impacts" xfId="16060" xr:uid="{2EF62D71-1BB5-4C21-A5ED-7C9F134F5BDC}"/>
    <cellStyle name="_Header_Strategic Diagnostic Templates Technik_BGT 08 Templates Sales  Marketing - final (revised)_AR0010 1305" xfId="6404" xr:uid="{00000000-0005-0000-0000-00003C220000}"/>
    <cellStyle name="_Header_Strategic Diagnostic Templates Technik_BGT 08 Templates Sales  Marketing - final (revised)_AR0010 1305_DRE's" xfId="11469" xr:uid="{00000000-0005-0000-0000-00003D220000}"/>
    <cellStyle name="_Header_Strategic Diagnostic Templates Technik_BGT 08 Templates Sales  Marketing - final (revised)_AR0010 1305_Hyperinflation Impacts" xfId="16061" xr:uid="{ED7B48A7-0C43-4CDE-9DB6-4C88CACD0863}"/>
    <cellStyle name="_Header_Strategic Diagnostic Templates Technik_BGT 08 Templates Sales  Marketing - final (revised)_BASE" xfId="6405" xr:uid="{00000000-0005-0000-0000-00003E220000}"/>
    <cellStyle name="_Header_Strategic Diagnostic Templates Technik_BGT 08 Templates Sales  Marketing - final (revised)_BASE_DRE's" xfId="11470" xr:uid="{00000000-0005-0000-0000-00003F220000}"/>
    <cellStyle name="_Header_Strategic Diagnostic Templates Technik_BGT 08 Templates Sales  Marketing - final (revised)_BASE_Hyperinflation Impacts" xfId="16062" xr:uid="{93C140FA-723C-44C4-BC4A-50108D310962}"/>
    <cellStyle name="_Header_Strategic Diagnostic Templates Technik_BGT 08 Templates Sales  Marketing - final (revised)_BO0010 1305" xfId="6406" xr:uid="{00000000-0005-0000-0000-000040220000}"/>
    <cellStyle name="_Header_Strategic Diagnostic Templates Technik_BGT 08 Templates Sales  Marketing - final (revised)_BO0010 1305_DRE's" xfId="11471" xr:uid="{00000000-0005-0000-0000-000041220000}"/>
    <cellStyle name="_Header_Strategic Diagnostic Templates Technik_BGT 08 Templates Sales  Marketing - final (revised)_BO0010 1305_Hyperinflation Impacts" xfId="16063" xr:uid="{A21D10D8-E631-4F80-8A1D-D4E551BF7F4B}"/>
    <cellStyle name="_Header_Strategic Diagnostic Templates Technik_BGT 08 Templates Sales  Marketing - final (revised)_DRE's" xfId="11466" xr:uid="{00000000-0005-0000-0000-000042220000}"/>
    <cellStyle name="_Header_Strategic Diagnostic Templates Technik_BGT 08 Templates Sales  Marketing - final (revised)_Hyperinflation Impacts" xfId="16058" xr:uid="{570B3C9D-2E47-4679-B13C-C0B9252647AF}"/>
    <cellStyle name="_Header_Strategic Diagnostic Templates Technik_BGT 08 Templates Sales  Marketing - final (revised)_Import" xfId="6407" xr:uid="{00000000-0005-0000-0000-000043220000}"/>
    <cellStyle name="_Header_Strategic Diagnostic Templates Technik_BGT 08 Templates Sales  Marketing - final (revised)_Import_DRE's" xfId="11472" xr:uid="{00000000-0005-0000-0000-000044220000}"/>
    <cellStyle name="_Header_Strategic Diagnostic Templates Technik_BGT 08 Templates Sales  Marketing - final (revised)_Import_Hyperinflation Impacts" xfId="16064" xr:uid="{1B87F4E3-FEB5-4F33-B6D4-5427CA3A238B}"/>
    <cellStyle name="_Header_Strategic Diagnostic Templates Technik_BGT 08 Templates Sales  Marketing - final (revised)_PE0001 1305" xfId="6408" xr:uid="{00000000-0005-0000-0000-000045220000}"/>
    <cellStyle name="_Header_Strategic Diagnostic Templates Technik_BGT 08 Templates Sales  Marketing - final (revised)_PE0001 1305_DRE's" xfId="11473" xr:uid="{00000000-0005-0000-0000-000046220000}"/>
    <cellStyle name="_Header_Strategic Diagnostic Templates Technik_BGT 08 Templates Sales  Marketing - final (revised)_PE0001 1305_Hyperinflation Impacts" xfId="16065" xr:uid="{89B9E40D-5A77-47F0-836D-D458A8D6C844}"/>
    <cellStyle name="_Header_Strategic Diagnostic Templates Technik_BGT 08 Templates Sales  Marketing - final (revised)_UY0010 1305" xfId="6409" xr:uid="{00000000-0005-0000-0000-000047220000}"/>
    <cellStyle name="_Header_Strategic Diagnostic Templates Technik_BGT 08 Templates Sales  Marketing - final (revised)_UY0010 1305_DRE's" xfId="11474" xr:uid="{00000000-0005-0000-0000-000048220000}"/>
    <cellStyle name="_Header_Strategic Diagnostic Templates Technik_BGT 08 Templates Sales  Marketing - final (revised)_UY0010 1305_Hyperinflation Impacts" xfId="16066" xr:uid="{5F5098BB-EE8E-402B-ABFB-C7E8A327AA12}"/>
    <cellStyle name="_Header_Strategic Diagnostic Templates Technik_BO0010 1305" xfId="6410" xr:uid="{00000000-0005-0000-0000-000049220000}"/>
    <cellStyle name="_Header_Strategic Diagnostic Templates Technik_BO0010 1305_DRE's" xfId="11475" xr:uid="{00000000-0005-0000-0000-00004A220000}"/>
    <cellStyle name="_Header_Strategic Diagnostic Templates Technik_BO0010 1305_Hyperinflation Impacts" xfId="16067" xr:uid="{47312875-5DFE-46FA-9683-D1A707491D15}"/>
    <cellStyle name="_Header_Strategic Diagnostic Templates Technik_Copy of BGT 08 Templates Sales  Marketing - final (revised)" xfId="6411" xr:uid="{00000000-0005-0000-0000-00004B220000}"/>
    <cellStyle name="_Header_Strategic Diagnostic Templates Technik_Copy of BGT 08 Templates Sales  Marketing - final (revised)_%" xfId="6412" xr:uid="{00000000-0005-0000-0000-00004C220000}"/>
    <cellStyle name="_Header_Strategic Diagnostic Templates Technik_Copy of BGT 08 Templates Sales  Marketing - final (revised)_%_DRE's" xfId="11477" xr:uid="{00000000-0005-0000-0000-00004D220000}"/>
    <cellStyle name="_Header_Strategic Diagnostic Templates Technik_Copy of BGT 08 Templates Sales  Marketing - final (revised)_%_Hyperinflation Impacts" xfId="16069" xr:uid="{55B623A0-615F-4589-8C03-97630E7FAB78}"/>
    <cellStyle name="_Header_Strategic Diagnostic Templates Technik_Copy of BGT 08 Templates Sales  Marketing - final (revised)_AR0010 1304" xfId="6413" xr:uid="{00000000-0005-0000-0000-00004E220000}"/>
    <cellStyle name="_Header_Strategic Diagnostic Templates Technik_Copy of BGT 08 Templates Sales  Marketing - final (revised)_AR0010 1304_DRE's" xfId="11478" xr:uid="{00000000-0005-0000-0000-00004F220000}"/>
    <cellStyle name="_Header_Strategic Diagnostic Templates Technik_Copy of BGT 08 Templates Sales  Marketing - final (revised)_AR0010 1304_Hyperinflation Impacts" xfId="16070" xr:uid="{FA0BA53D-9ACE-4811-BC5D-37F34308BCBA}"/>
    <cellStyle name="_Header_Strategic Diagnostic Templates Technik_Copy of BGT 08 Templates Sales  Marketing - final (revised)_AR0010 1305" xfId="6414" xr:uid="{00000000-0005-0000-0000-000050220000}"/>
    <cellStyle name="_Header_Strategic Diagnostic Templates Technik_Copy of BGT 08 Templates Sales  Marketing - final (revised)_AR0010 1305_DRE's" xfId="11479" xr:uid="{00000000-0005-0000-0000-000051220000}"/>
    <cellStyle name="_Header_Strategic Diagnostic Templates Technik_Copy of BGT 08 Templates Sales  Marketing - final (revised)_AR0010 1305_Hyperinflation Impacts" xfId="16071" xr:uid="{760E39C9-B467-4A50-96EA-8D248AA4A491}"/>
    <cellStyle name="_Header_Strategic Diagnostic Templates Technik_Copy of BGT 08 Templates Sales  Marketing - final (revised)_BASE" xfId="6415" xr:uid="{00000000-0005-0000-0000-000052220000}"/>
    <cellStyle name="_Header_Strategic Diagnostic Templates Technik_Copy of BGT 08 Templates Sales  Marketing - final (revised)_BASE_DRE's" xfId="11480" xr:uid="{00000000-0005-0000-0000-000053220000}"/>
    <cellStyle name="_Header_Strategic Diagnostic Templates Technik_Copy of BGT 08 Templates Sales  Marketing - final (revised)_BASE_Hyperinflation Impacts" xfId="16072" xr:uid="{CD800D8F-E7B3-4AC8-A442-C7B6B5C5D1B9}"/>
    <cellStyle name="_Header_Strategic Diagnostic Templates Technik_Copy of BGT 08 Templates Sales  Marketing - final (revised)_BO0010 1305" xfId="6416" xr:uid="{00000000-0005-0000-0000-000054220000}"/>
    <cellStyle name="_Header_Strategic Diagnostic Templates Technik_Copy of BGT 08 Templates Sales  Marketing - final (revised)_BO0010 1305_DRE's" xfId="11481" xr:uid="{00000000-0005-0000-0000-000055220000}"/>
    <cellStyle name="_Header_Strategic Diagnostic Templates Technik_Copy of BGT 08 Templates Sales  Marketing - final (revised)_BO0010 1305_Hyperinflation Impacts" xfId="16073" xr:uid="{C9AB08B9-28F5-435B-BC01-E4109284267E}"/>
    <cellStyle name="_Header_Strategic Diagnostic Templates Technik_Copy of BGT 08 Templates Sales  Marketing - final (revised)_DRE's" xfId="11476" xr:uid="{00000000-0005-0000-0000-000056220000}"/>
    <cellStyle name="_Header_Strategic Diagnostic Templates Technik_Copy of BGT 08 Templates Sales  Marketing - final (revised)_Hyperinflation Impacts" xfId="16068" xr:uid="{B2C56342-7D8B-4B35-9024-B8F35B38031B}"/>
    <cellStyle name="_Header_Strategic Diagnostic Templates Technik_Copy of BGT 08 Templates Sales  Marketing - final (revised)_Import" xfId="6417" xr:uid="{00000000-0005-0000-0000-000057220000}"/>
    <cellStyle name="_Header_Strategic Diagnostic Templates Technik_Copy of BGT 08 Templates Sales  Marketing - final (revised)_Import_DRE's" xfId="11482" xr:uid="{00000000-0005-0000-0000-000058220000}"/>
    <cellStyle name="_Header_Strategic Diagnostic Templates Technik_Copy of BGT 08 Templates Sales  Marketing - final (revised)_Import_Hyperinflation Impacts" xfId="16074" xr:uid="{5067BC57-E5DC-42F2-8048-9A77A5C1CD0D}"/>
    <cellStyle name="_Header_Strategic Diagnostic Templates Technik_Copy of BGT 08 Templates Sales  Marketing - final (revised)_PE0001 1305" xfId="6418" xr:uid="{00000000-0005-0000-0000-000059220000}"/>
    <cellStyle name="_Header_Strategic Diagnostic Templates Technik_Copy of BGT 08 Templates Sales  Marketing - final (revised)_PE0001 1305_DRE's" xfId="11483" xr:uid="{00000000-0005-0000-0000-00005A220000}"/>
    <cellStyle name="_Header_Strategic Diagnostic Templates Technik_Copy of BGT 08 Templates Sales  Marketing - final (revised)_PE0001 1305_Hyperinflation Impacts" xfId="16075" xr:uid="{98B013AB-8118-4E62-A50F-60450E69279E}"/>
    <cellStyle name="_Header_Strategic Diagnostic Templates Technik_Copy of BGT 08 Templates Sales  Marketing - final (revised)_UY0010 1305" xfId="6419" xr:uid="{00000000-0005-0000-0000-00005B220000}"/>
    <cellStyle name="_Header_Strategic Diagnostic Templates Technik_Copy of BGT 08 Templates Sales  Marketing - final (revised)_UY0010 1305_DRE's" xfId="11484" xr:uid="{00000000-0005-0000-0000-00005C220000}"/>
    <cellStyle name="_Header_Strategic Diagnostic Templates Technik_Copy of BGT 08 Templates Sales  Marketing - final (revised)_UY0010 1305_Hyperinflation Impacts" xfId="16076" xr:uid="{71839003-2275-4D69-8FB7-9DE8FAF7D8F0}"/>
    <cellStyle name="_Header_Strategic Diagnostic Templates Technik_DRE's" xfId="11460" xr:uid="{00000000-0005-0000-0000-00005D220000}"/>
    <cellStyle name="_Header_Strategic Diagnostic Templates Technik_Excel sheets to support Market Program Template for Budget 09" xfId="6420" xr:uid="{00000000-0005-0000-0000-00005E220000}"/>
    <cellStyle name="_Header_Strategic Diagnostic Templates Technik_Excel sheets to support Market Program Template for Budget 09 (5) (2)" xfId="6421" xr:uid="{00000000-0005-0000-0000-00005F220000}"/>
    <cellStyle name="_Header_Strategic Diagnostic Templates Technik_Excel sheets to support Market Program Template for Budget 09 (5) (2)_DRE's" xfId="11486" xr:uid="{00000000-0005-0000-0000-000060220000}"/>
    <cellStyle name="_Header_Strategic Diagnostic Templates Technik_Excel sheets to support Market Program Template for Budget 09 (5) (2)_Hyperinflation Impacts" xfId="16078" xr:uid="{2C8C6C99-FDD5-4D97-9C17-6218484920EE}"/>
    <cellStyle name="_Header_Strategic Diagnostic Templates Technik_Excel sheets to support Market Program Template for Budget 09 (5) (3)" xfId="6422" xr:uid="{00000000-0005-0000-0000-000061220000}"/>
    <cellStyle name="_Header_Strategic Diagnostic Templates Technik_Excel sheets to support Market Program Template for Budget 09 (5) (3)_DRE's" xfId="11487" xr:uid="{00000000-0005-0000-0000-000062220000}"/>
    <cellStyle name="_Header_Strategic Diagnostic Templates Technik_Excel sheets to support Market Program Template for Budget 09 (5) (3)_Hyperinflation Impacts" xfId="16079" xr:uid="{14F064D7-B496-4BA7-9C09-966070F4B07F}"/>
    <cellStyle name="_Header_Strategic Diagnostic Templates Technik_Excel sheets to support Market Program Template for Budget 09_%" xfId="6423" xr:uid="{00000000-0005-0000-0000-000063220000}"/>
    <cellStyle name="_Header_Strategic Diagnostic Templates Technik_Excel sheets to support Market Program Template for Budget 09_%_DRE's" xfId="11488" xr:uid="{00000000-0005-0000-0000-000064220000}"/>
    <cellStyle name="_Header_Strategic Diagnostic Templates Technik_Excel sheets to support Market Program Template for Budget 09_%_Hyperinflation Impacts" xfId="16080" xr:uid="{424EA003-D021-4B40-B965-44A5D27C2025}"/>
    <cellStyle name="_Header_Strategic Diagnostic Templates Technik_Excel sheets to support Market Program Template for Budget 09_AR0010 1304" xfId="6424" xr:uid="{00000000-0005-0000-0000-000065220000}"/>
    <cellStyle name="_Header_Strategic Diagnostic Templates Technik_Excel sheets to support Market Program Template for Budget 09_AR0010 1304_DRE's" xfId="11489" xr:uid="{00000000-0005-0000-0000-000066220000}"/>
    <cellStyle name="_Header_Strategic Diagnostic Templates Technik_Excel sheets to support Market Program Template for Budget 09_AR0010 1304_Hyperinflation Impacts" xfId="16081" xr:uid="{88EAB512-075D-4EDD-B0A0-E699AE0E28A3}"/>
    <cellStyle name="_Header_Strategic Diagnostic Templates Technik_Excel sheets to support Market Program Template for Budget 09_AR0010 1305" xfId="6425" xr:uid="{00000000-0005-0000-0000-000067220000}"/>
    <cellStyle name="_Header_Strategic Diagnostic Templates Technik_Excel sheets to support Market Program Template for Budget 09_AR0010 1305_DRE's" xfId="11490" xr:uid="{00000000-0005-0000-0000-000068220000}"/>
    <cellStyle name="_Header_Strategic Diagnostic Templates Technik_Excel sheets to support Market Program Template for Budget 09_AR0010 1305_Hyperinflation Impacts" xfId="16082" xr:uid="{128C8576-9F0B-4BB8-B982-749C26A8D2E9}"/>
    <cellStyle name="_Header_Strategic Diagnostic Templates Technik_Excel sheets to support Market Program Template for Budget 09_BASE" xfId="6426" xr:uid="{00000000-0005-0000-0000-000069220000}"/>
    <cellStyle name="_Header_Strategic Diagnostic Templates Technik_Excel sheets to support Market Program Template for Budget 09_BASE_DRE's" xfId="11491" xr:uid="{00000000-0005-0000-0000-00006A220000}"/>
    <cellStyle name="_Header_Strategic Diagnostic Templates Technik_Excel sheets to support Market Program Template for Budget 09_BASE_Hyperinflation Impacts" xfId="16083" xr:uid="{D6DA8446-38BB-4C5A-AAB2-BF364948E4B3}"/>
    <cellStyle name="_Header_Strategic Diagnostic Templates Technik_Excel sheets to support Market Program Template for Budget 09_BO0010 1305" xfId="6427" xr:uid="{00000000-0005-0000-0000-00006B220000}"/>
    <cellStyle name="_Header_Strategic Diagnostic Templates Technik_Excel sheets to support Market Program Template for Budget 09_BO0010 1305_DRE's" xfId="11492" xr:uid="{00000000-0005-0000-0000-00006C220000}"/>
    <cellStyle name="_Header_Strategic Diagnostic Templates Technik_Excel sheets to support Market Program Template for Budget 09_BO0010 1305_Hyperinflation Impacts" xfId="16084" xr:uid="{49BE4AB4-6F5D-4742-A032-EC267E1198DE}"/>
    <cellStyle name="_Header_Strategic Diagnostic Templates Technik_Excel sheets to support Market Program Template for Budget 09_DRE's" xfId="11485" xr:uid="{00000000-0005-0000-0000-00006D220000}"/>
    <cellStyle name="_Header_Strategic Diagnostic Templates Technik_Excel sheets to support Market Program Template for Budget 09_Hyperinflation Impacts" xfId="16077" xr:uid="{99CA8235-51FF-4348-91EF-023F69DED322}"/>
    <cellStyle name="_Header_Strategic Diagnostic Templates Technik_Excel sheets to support Market Program Template for Budget 09_Import" xfId="6428" xr:uid="{00000000-0005-0000-0000-00006E220000}"/>
    <cellStyle name="_Header_Strategic Diagnostic Templates Technik_Excel sheets to support Market Program Template for Budget 09_Import_DRE's" xfId="11493" xr:uid="{00000000-0005-0000-0000-00006F220000}"/>
    <cellStyle name="_Header_Strategic Diagnostic Templates Technik_Excel sheets to support Market Program Template for Budget 09_Import_Hyperinflation Impacts" xfId="16085" xr:uid="{7CC684BA-2017-4CB8-9FAC-26CD45933EFC}"/>
    <cellStyle name="_Header_Strategic Diagnostic Templates Technik_Excel sheets to support Market Program Template for Budget 09_PE0001 1305" xfId="6429" xr:uid="{00000000-0005-0000-0000-000070220000}"/>
    <cellStyle name="_Header_Strategic Diagnostic Templates Technik_Excel sheets to support Market Program Template for Budget 09_PE0001 1305_DRE's" xfId="11494" xr:uid="{00000000-0005-0000-0000-000071220000}"/>
    <cellStyle name="_Header_Strategic Diagnostic Templates Technik_Excel sheets to support Market Program Template for Budget 09_PE0001 1305_Hyperinflation Impacts" xfId="16086" xr:uid="{F08B386E-C1B2-4419-A969-33E46F86C2F0}"/>
    <cellStyle name="_Header_Strategic Diagnostic Templates Technik_Excel sheets to support Market Program Template for Budget 09_UY0010 1305" xfId="6430" xr:uid="{00000000-0005-0000-0000-000072220000}"/>
    <cellStyle name="_Header_Strategic Diagnostic Templates Technik_Excel sheets to support Market Program Template for Budget 09_UY0010 1305_DRE's" xfId="11495" xr:uid="{00000000-0005-0000-0000-000073220000}"/>
    <cellStyle name="_Header_Strategic Diagnostic Templates Technik_Excel sheets to support Market Program Template for Budget 09_UY0010 1305_Hyperinflation Impacts" xfId="16087" xr:uid="{E3C4904D-693A-4938-9732-7087F7EC6D06}"/>
    <cellStyle name="_Header_Strategic Diagnostic Templates Technik_Hyperinflation Impacts" xfId="16052" xr:uid="{C7A8F44F-BD56-4E88-AB63-8C08C27AD11E}"/>
    <cellStyle name="_Header_Strategic Diagnostic Templates Technik_Import" xfId="6431" xr:uid="{00000000-0005-0000-0000-000074220000}"/>
    <cellStyle name="_Header_Strategic Diagnostic Templates Technik_Import_DRE's" xfId="11496" xr:uid="{00000000-0005-0000-0000-000075220000}"/>
    <cellStyle name="_Header_Strategic Diagnostic Templates Technik_Import_Hyperinflation Impacts" xfId="16088" xr:uid="{30EE7982-6290-4142-AFB1-F5F5F548D94E}"/>
    <cellStyle name="_Header_Strategic Diagnostic Templates Technik_PE0001 1305" xfId="6432" xr:uid="{00000000-0005-0000-0000-000076220000}"/>
    <cellStyle name="_Header_Strategic Diagnostic Templates Technik_PE0001 1305_DRE's" xfId="11497" xr:uid="{00000000-0005-0000-0000-000077220000}"/>
    <cellStyle name="_Header_Strategic Diagnostic Templates Technik_PE0001 1305_Hyperinflation Impacts" xfId="16089" xr:uid="{270240D5-3D8D-4898-9476-5A8AC5816253}"/>
    <cellStyle name="_Header_Strategic Diagnostic Templates Technik_People Package" xfId="6433" xr:uid="{00000000-0005-0000-0000-000078220000}"/>
    <cellStyle name="_Header_Strategic Diagnostic Templates Technik_People Package (2)" xfId="6434" xr:uid="{00000000-0005-0000-0000-000079220000}"/>
    <cellStyle name="_Header_Strategic Diagnostic Templates Technik_People Package (2)_Argentina" xfId="6435" xr:uid="{00000000-0005-0000-0000-00007A220000}"/>
    <cellStyle name="_Header_Strategic Diagnostic Templates Technik_People Package (2)_Argentina_DRE's" xfId="11500" xr:uid="{00000000-0005-0000-0000-00007B220000}"/>
    <cellStyle name="_Header_Strategic Diagnostic Templates Technik_People Package (2)_Argentina_Hyperinflation Impacts" xfId="16092" xr:uid="{6801D316-CE9A-45C7-AF7B-9C5BAD3A7ED1}"/>
    <cellStyle name="_Header_Strategic Diagnostic Templates Technik_People Package (2)_DRE's" xfId="11499" xr:uid="{00000000-0005-0000-0000-00007C220000}"/>
    <cellStyle name="_Header_Strategic Diagnostic Templates Technik_People Package (2)_Hyperinflation Impacts" xfId="16091" xr:uid="{9A7E979E-E729-4E6C-A632-BF64F6CE2E80}"/>
    <cellStyle name="_Header_Strategic Diagnostic Templates Technik_People Package_Argentina" xfId="6436" xr:uid="{00000000-0005-0000-0000-00007D220000}"/>
    <cellStyle name="_Header_Strategic Diagnostic Templates Technik_People Package_Argentina_DRE's" xfId="11501" xr:uid="{00000000-0005-0000-0000-00007E220000}"/>
    <cellStyle name="_Header_Strategic Diagnostic Templates Technik_People Package_Argentina_Hyperinflation Impacts" xfId="16093" xr:uid="{8F472F08-51CD-4718-A66F-6E401C6C5372}"/>
    <cellStyle name="_Header_Strategic Diagnostic Templates Technik_People Package_DRE's" xfId="11498" xr:uid="{00000000-0005-0000-0000-00007F220000}"/>
    <cellStyle name="_Header_Strategic Diagnostic Templates Technik_People Package_Hyperinflation Impacts" xfId="16090" xr:uid="{4928E504-301F-4342-92B7-1EA3F737FF10}"/>
    <cellStyle name="_Header_Strategic Diagnostic Templates Technik_Sales and Marketing - revised" xfId="6437" xr:uid="{00000000-0005-0000-0000-000080220000}"/>
    <cellStyle name="_Header_Strategic Diagnostic Templates Technik_Sales and Marketing - revised_%" xfId="6438" xr:uid="{00000000-0005-0000-0000-000081220000}"/>
    <cellStyle name="_Header_Strategic Diagnostic Templates Technik_Sales and Marketing - revised_%_DRE's" xfId="11503" xr:uid="{00000000-0005-0000-0000-000082220000}"/>
    <cellStyle name="_Header_Strategic Diagnostic Templates Technik_Sales and Marketing - revised_%_Hyperinflation Impacts" xfId="16095" xr:uid="{89B85B52-CBFF-4FAA-B4DC-97B034BB0618}"/>
    <cellStyle name="_Header_Strategic Diagnostic Templates Technik_Sales and Marketing - revised_AR0010 1304" xfId="6439" xr:uid="{00000000-0005-0000-0000-000083220000}"/>
    <cellStyle name="_Header_Strategic Diagnostic Templates Technik_Sales and Marketing - revised_AR0010 1304_DRE's" xfId="11504" xr:uid="{00000000-0005-0000-0000-000084220000}"/>
    <cellStyle name="_Header_Strategic Diagnostic Templates Technik_Sales and Marketing - revised_AR0010 1304_Hyperinflation Impacts" xfId="16096" xr:uid="{9472C3C9-03E6-40BF-9B9F-9EF3211105A0}"/>
    <cellStyle name="_Header_Strategic Diagnostic Templates Technik_Sales and Marketing - revised_AR0010 1305" xfId="6440" xr:uid="{00000000-0005-0000-0000-000085220000}"/>
    <cellStyle name="_Header_Strategic Diagnostic Templates Technik_Sales and Marketing - revised_AR0010 1305_DRE's" xfId="11505" xr:uid="{00000000-0005-0000-0000-000086220000}"/>
    <cellStyle name="_Header_Strategic Diagnostic Templates Technik_Sales and Marketing - revised_AR0010 1305_Hyperinflation Impacts" xfId="16097" xr:uid="{A8248C74-ECFE-4485-BC4F-9395E12A0B7C}"/>
    <cellStyle name="_Header_Strategic Diagnostic Templates Technik_Sales and Marketing - revised_Argentina" xfId="6441" xr:uid="{00000000-0005-0000-0000-000087220000}"/>
    <cellStyle name="_Header_Strategic Diagnostic Templates Technik_Sales and Marketing - revised_Argentina_DRE's" xfId="11506" xr:uid="{00000000-0005-0000-0000-000088220000}"/>
    <cellStyle name="_Header_Strategic Diagnostic Templates Technik_Sales and Marketing - revised_Argentina_Hyperinflation Impacts" xfId="16098" xr:uid="{00E2EAF0-96D4-42A0-82D0-5254194721E6}"/>
    <cellStyle name="_Header_Strategic Diagnostic Templates Technik_Sales and Marketing - revised_BASE" xfId="6442" xr:uid="{00000000-0005-0000-0000-000089220000}"/>
    <cellStyle name="_Header_Strategic Diagnostic Templates Technik_Sales and Marketing - revised_BASE_DRE's" xfId="11507" xr:uid="{00000000-0005-0000-0000-00008A220000}"/>
    <cellStyle name="_Header_Strategic Diagnostic Templates Technik_Sales and Marketing - revised_BASE_Hyperinflation Impacts" xfId="16099" xr:uid="{3F76AF22-F549-449C-9818-E3CFCA97258B}"/>
    <cellStyle name="_Header_Strategic Diagnostic Templates Technik_Sales and Marketing - revised_BO0010 1305" xfId="6443" xr:uid="{00000000-0005-0000-0000-00008B220000}"/>
    <cellStyle name="_Header_Strategic Diagnostic Templates Technik_Sales and Marketing - revised_BO0010 1305_DRE's" xfId="11508" xr:uid="{00000000-0005-0000-0000-00008C220000}"/>
    <cellStyle name="_Header_Strategic Diagnostic Templates Technik_Sales and Marketing - revised_BO0010 1305_Hyperinflation Impacts" xfId="16100" xr:uid="{DE3A963A-44C5-4A69-905E-11B241E0457C}"/>
    <cellStyle name="_Header_Strategic Diagnostic Templates Technik_Sales and Marketing - revised_DRE's" xfId="11502" xr:uid="{00000000-0005-0000-0000-00008D220000}"/>
    <cellStyle name="_Header_Strategic Diagnostic Templates Technik_Sales and Marketing - revised_Hyperinflation Impacts" xfId="16094" xr:uid="{3249F47D-4D39-4541-BAD2-375D9DAE9B4D}"/>
    <cellStyle name="_Header_Strategic Diagnostic Templates Technik_Sales and Marketing - revised_Import" xfId="6444" xr:uid="{00000000-0005-0000-0000-00008E220000}"/>
    <cellStyle name="_Header_Strategic Diagnostic Templates Technik_Sales and Marketing - revised_Import_DRE's" xfId="11509" xr:uid="{00000000-0005-0000-0000-00008F220000}"/>
    <cellStyle name="_Header_Strategic Diagnostic Templates Technik_Sales and Marketing - revised_Import_Hyperinflation Impacts" xfId="16101" xr:uid="{0A72BB4F-6812-4CB8-B4AE-209B28552955}"/>
    <cellStyle name="_Header_Strategic Diagnostic Templates Technik_Sales and Marketing - revised_PE0001 1305" xfId="6445" xr:uid="{00000000-0005-0000-0000-000090220000}"/>
    <cellStyle name="_Header_Strategic Diagnostic Templates Technik_Sales and Marketing - revised_PE0001 1305_DRE's" xfId="11510" xr:uid="{00000000-0005-0000-0000-000091220000}"/>
    <cellStyle name="_Header_Strategic Diagnostic Templates Technik_Sales and Marketing - revised_PE0001 1305_Hyperinflation Impacts" xfId="16102" xr:uid="{0B168102-C54B-4965-A179-3AA6211F3E32}"/>
    <cellStyle name="_Header_Strategic Diagnostic Templates Technik_Sales and Marketing - revised_UY0010 1305" xfId="6446" xr:uid="{00000000-0005-0000-0000-000092220000}"/>
    <cellStyle name="_Header_Strategic Diagnostic Templates Technik_Sales and Marketing - revised_UY0010 1305_DRE's" xfId="11511" xr:uid="{00000000-0005-0000-0000-000093220000}"/>
    <cellStyle name="_Header_Strategic Diagnostic Templates Technik_Sales and Marketing - revised_UY0010 1305_Hyperinflation Impacts" xfId="16103" xr:uid="{733F316C-1CF2-473F-B7C1-42EDD04174AF}"/>
    <cellStyle name="_Header_Strategic Diagnostic Templates Technik_UY0010 1305" xfId="6447" xr:uid="{00000000-0005-0000-0000-000094220000}"/>
    <cellStyle name="_Header_Strategic Diagnostic Templates Technik_UY0010 1305_DRE's" xfId="11512" xr:uid="{00000000-0005-0000-0000-000095220000}"/>
    <cellStyle name="_Header_Strategic Diagnostic Templates Technik_UY0010 1305_Hyperinflation Impacts" xfId="16104" xr:uid="{20CCD4CB-D5D4-4562-8FBE-4657745B9E8A}"/>
    <cellStyle name="_Header_Strategic Diagnostic Templates Technik_ZBB" xfId="6448" xr:uid="{00000000-0005-0000-0000-000096220000}"/>
    <cellStyle name="_Header_Strategic Diagnostic Templates Technik_ZBB_Argentina" xfId="6449" xr:uid="{00000000-0005-0000-0000-000097220000}"/>
    <cellStyle name="_Header_Strategic Diagnostic Templates Technik_ZBB_Argentina_DRE's" xfId="11514" xr:uid="{00000000-0005-0000-0000-000098220000}"/>
    <cellStyle name="_Header_Strategic Diagnostic Templates Technik_ZBB_Argentina_Hyperinflation Impacts" xfId="16106" xr:uid="{FD0A3E63-D8A0-4183-85C8-39031106C730}"/>
    <cellStyle name="_Header_Strategic Diagnostic Templates Technik_ZBB_DRE's" xfId="11513" xr:uid="{00000000-0005-0000-0000-000099220000}"/>
    <cellStyle name="_Header_Strategic Diagnostic Templates Technik_ZBB_Hyperinflation Impacts" xfId="16105" xr:uid="{2F33CD8C-0F04-4912-A2BB-F597F496CD65}"/>
    <cellStyle name="_Header_VE" xfId="6450" xr:uid="{00000000-0005-0000-0000-00009A220000}"/>
    <cellStyle name="_Header_VE_%" xfId="6451" xr:uid="{00000000-0005-0000-0000-00009B220000}"/>
    <cellStyle name="_Header_VE_%_DRE's" xfId="11516" xr:uid="{00000000-0005-0000-0000-00009C220000}"/>
    <cellStyle name="_Header_VE_%_Hyperinflation Impacts" xfId="16108" xr:uid="{1A513B7C-AB35-46A3-A1FA-3C3010C6812A}"/>
    <cellStyle name="_Header_VE_AR0010 1304" xfId="6452" xr:uid="{00000000-0005-0000-0000-00009D220000}"/>
    <cellStyle name="_Header_VE_AR0010 1304_DRE's" xfId="11517" xr:uid="{00000000-0005-0000-0000-00009E220000}"/>
    <cellStyle name="_Header_VE_AR0010 1304_Hyperinflation Impacts" xfId="16109" xr:uid="{81CD9142-66C3-4D84-9409-8C8960A71790}"/>
    <cellStyle name="_Header_VE_AR0010 1305" xfId="6453" xr:uid="{00000000-0005-0000-0000-00009F220000}"/>
    <cellStyle name="_Header_VE_AR0010 1305_DRE's" xfId="11518" xr:uid="{00000000-0005-0000-0000-0000A0220000}"/>
    <cellStyle name="_Header_VE_AR0010 1305_Hyperinflation Impacts" xfId="16110" xr:uid="{43172E79-485B-4400-A640-EE982AA0E204}"/>
    <cellStyle name="_Header_VE_Argentina" xfId="6454" xr:uid="{00000000-0005-0000-0000-0000A1220000}"/>
    <cellStyle name="_Header_VE_Argentina_DRE's" xfId="11519" xr:uid="{00000000-0005-0000-0000-0000A2220000}"/>
    <cellStyle name="_Header_VE_Argentina_Hyperinflation Impacts" xfId="16111" xr:uid="{54115CD1-3830-4399-B6E6-3AA4BFAF950A}"/>
    <cellStyle name="_Header_VE_BASE" xfId="6455" xr:uid="{00000000-0005-0000-0000-0000A3220000}"/>
    <cellStyle name="_Header_VE_BASE_DRE's" xfId="11520" xr:uid="{00000000-0005-0000-0000-0000A4220000}"/>
    <cellStyle name="_Header_VE_BASE_Hyperinflation Impacts" xfId="16112" xr:uid="{4904CC73-5C3F-42A2-AEE1-0D9C14191999}"/>
    <cellStyle name="_Header_VE_BO0010 1305" xfId="6456" xr:uid="{00000000-0005-0000-0000-0000A5220000}"/>
    <cellStyle name="_Header_VE_BO0010 1305_DRE's" xfId="11521" xr:uid="{00000000-0005-0000-0000-0000A6220000}"/>
    <cellStyle name="_Header_VE_BO0010 1305_Hyperinflation Impacts" xfId="16113" xr:uid="{BDC9D1CE-CF6A-4EA2-91A9-9C91F172F906}"/>
    <cellStyle name="_Header_VE_DRE's" xfId="11515" xr:uid="{00000000-0005-0000-0000-0000A7220000}"/>
    <cellStyle name="_Header_VE_Hyperinflation Impacts" xfId="16107" xr:uid="{959A65BF-5A2E-4642-BDE5-88A9294137D3}"/>
    <cellStyle name="_Header_VE_Import" xfId="6457" xr:uid="{00000000-0005-0000-0000-0000A8220000}"/>
    <cellStyle name="_Header_VE_Import_DRE's" xfId="11522" xr:uid="{00000000-0005-0000-0000-0000A9220000}"/>
    <cellStyle name="_Header_VE_Import_Hyperinflation Impacts" xfId="16114" xr:uid="{67C4D970-B64D-47F6-AAFD-9DADA6B2E1B8}"/>
    <cellStyle name="_Header_VE_PE0001 1305" xfId="6458" xr:uid="{00000000-0005-0000-0000-0000AA220000}"/>
    <cellStyle name="_Header_VE_PE0001 1305_DRE's" xfId="11523" xr:uid="{00000000-0005-0000-0000-0000AB220000}"/>
    <cellStyle name="_Header_VE_PE0001 1305_Hyperinflation Impacts" xfId="16115" xr:uid="{9B3FEC7F-B9FE-4362-A405-D0872D33EC17}"/>
    <cellStyle name="_Header_VE_UY0010 1305" xfId="6459" xr:uid="{00000000-0005-0000-0000-0000AC220000}"/>
    <cellStyle name="_Header_VE_UY0010 1305_DRE's" xfId="11524" xr:uid="{00000000-0005-0000-0000-0000AD220000}"/>
    <cellStyle name="_Header_VE_UY0010 1305_Hyperinflation Impacts" xfId="16116" xr:uid="{4B8CE066-4480-4F88-91AF-226D18991A45}"/>
    <cellStyle name="_Header_Volumes March'06" xfId="6460" xr:uid="{00000000-0005-0000-0000-0000AE220000}"/>
    <cellStyle name="_Header_Volumes March'06_DRE's" xfId="11525" xr:uid="{00000000-0005-0000-0000-0000AF220000}"/>
    <cellStyle name="_Header_Volumes March'06_Hyperinflation Impacts" xfId="16117" xr:uid="{7E72F39D-4870-4D9D-94F9-8631F0B2A075}"/>
    <cellStyle name="_Header_Volumi August estr da Alea" xfId="6461" xr:uid="{00000000-0005-0000-0000-0000B0220000}"/>
    <cellStyle name="_Header_Volumi August estr da Alea_DRE's" xfId="11526" xr:uid="{00000000-0005-0000-0000-0000B1220000}"/>
    <cellStyle name="_Header_Volumi August estr da Alea_Hyperinflation Impacts" xfId="16118" xr:uid="{C165452A-2FCE-4E8F-88BA-09161C0F7231}"/>
    <cellStyle name="_Header_Volumi Dec estr da Alea" xfId="6462" xr:uid="{00000000-0005-0000-0000-0000B2220000}"/>
    <cellStyle name="_Header_Volumi Dec estr da Alea_DRE's" xfId="11527" xr:uid="{00000000-0005-0000-0000-0000B3220000}"/>
    <cellStyle name="_Header_Volumi Dec estr da Alea_Hyperinflation Impacts" xfId="16119" xr:uid="{513D06A3-E577-4DB8-9519-98539F4C4CDC}"/>
    <cellStyle name="_Header_Volumi Feb estr da Alea" xfId="6463" xr:uid="{00000000-0005-0000-0000-0000B4220000}"/>
    <cellStyle name="_Header_Volumi Feb estr da Alea_DRE's" xfId="11528" xr:uid="{00000000-0005-0000-0000-0000B5220000}"/>
    <cellStyle name="_Header_Volumi Feb estr da Alea_Hyperinflation Impacts" xfId="16120" xr:uid="{996E379D-1434-4D6D-86D6-0DAA9ABE4DB6}"/>
    <cellStyle name="_Header_Volumi Jan estr da Alea" xfId="6464" xr:uid="{00000000-0005-0000-0000-0000B6220000}"/>
    <cellStyle name="_Header_Volumi Jan estr da Alea_DRE's" xfId="11529" xr:uid="{00000000-0005-0000-0000-0000B7220000}"/>
    <cellStyle name="_Header_Volumi Jan estr da Alea_Hyperinflation Impacts" xfId="16121" xr:uid="{CBBA8C3F-E2E0-4CAB-A85A-88E24713D84A}"/>
    <cellStyle name="_Header_Volumi July estr da Alea" xfId="6465" xr:uid="{00000000-0005-0000-0000-0000B8220000}"/>
    <cellStyle name="_Header_Volumi July estr da Alea_1" xfId="6466" xr:uid="{00000000-0005-0000-0000-0000B9220000}"/>
    <cellStyle name="_Header_Volumi July estr da Alea_1_DRE's" xfId="11531" xr:uid="{00000000-0005-0000-0000-0000BA220000}"/>
    <cellStyle name="_Header_Volumi July estr da Alea_1_Hyperinflation Impacts" xfId="16123" xr:uid="{CAEAF4BA-D5CD-4556-8B05-E9E3C94975C6}"/>
    <cellStyle name="_Header_Volumi July estr da Alea_DRE's" xfId="11530" xr:uid="{00000000-0005-0000-0000-0000BB220000}"/>
    <cellStyle name="_Header_Volumi July estr da Alea_Hyperinflation Impacts" xfId="16122" xr:uid="{78C6F2F1-5301-4FF2-877E-DD54E282C225}"/>
    <cellStyle name="_Header_Volumi Marzo (2)" xfId="6467" xr:uid="{00000000-0005-0000-0000-0000BC220000}"/>
    <cellStyle name="_Header_Volumi Marzo (2)_DRE's" xfId="11532" xr:uid="{00000000-0005-0000-0000-0000BD220000}"/>
    <cellStyle name="_Header_Volumi Marzo (2)_Hyperinflation Impacts" xfId="16124" xr:uid="{8410A590-313E-4279-BA46-2B62096B48F5}"/>
    <cellStyle name="_Header_Volumi May estr da Alea" xfId="6468" xr:uid="{00000000-0005-0000-0000-0000BE220000}"/>
    <cellStyle name="_Header_Volumi May estr da Alea_DRE's" xfId="11533" xr:uid="{00000000-0005-0000-0000-0000BF220000}"/>
    <cellStyle name="_Header_Volumi May estr da Alea_Hyperinflation Impacts" xfId="16125" xr:uid="{3BD99F87-83C4-4343-B269-19B080AFA6D3}"/>
    <cellStyle name="_Header_Volumi Oct estr da Alea" xfId="6469" xr:uid="{00000000-0005-0000-0000-0000C0220000}"/>
    <cellStyle name="_Header_Volumi Oct estr da Alea_DRE's" xfId="11534" xr:uid="{00000000-0005-0000-0000-0000C1220000}"/>
    <cellStyle name="_Header_Volumi Oct estr da Alea_Hyperinflation Impacts" xfId="16126" xr:uid="{B26326D5-6AF6-4182-8221-469AB7F09650}"/>
    <cellStyle name="_Header_Volumi October estr da Alea" xfId="6470" xr:uid="{00000000-0005-0000-0000-0000C2220000}"/>
    <cellStyle name="_Header_Volumi October estr da Alea_DRE's" xfId="11535" xr:uid="{00000000-0005-0000-0000-0000C3220000}"/>
    <cellStyle name="_Header_Volumi October estr da Alea_Hyperinflation Impacts" xfId="16127" xr:uid="{FE02C239-90FC-4D38-987E-E9A805D295E6}"/>
    <cellStyle name="_Header_Volumi September estr da Alea" xfId="6471" xr:uid="{00000000-0005-0000-0000-0000C4220000}"/>
    <cellStyle name="_Header_Volumi September estr da Alea_DRE's" xfId="11536" xr:uid="{00000000-0005-0000-0000-0000C5220000}"/>
    <cellStyle name="_Header_Volumi September estr da Alea_Hyperinflation Impacts" xfId="16128" xr:uid="{ADEFF225-2085-4E02-B2D7-B29B4FDEA4D9}"/>
    <cellStyle name="_Header_ZBB" xfId="6472" xr:uid="{00000000-0005-0000-0000-0000C6220000}"/>
    <cellStyle name="_Header_ZBB_Argentina" xfId="6473" xr:uid="{00000000-0005-0000-0000-0000C7220000}"/>
    <cellStyle name="_Header_ZBB_Argentina_DRE's" xfId="11538" xr:uid="{00000000-0005-0000-0000-0000C8220000}"/>
    <cellStyle name="_Header_ZBB_Argentina_Hyperinflation Impacts" xfId="16130" xr:uid="{EA2685C9-A334-4A9E-B38C-C6F6BF54CF24}"/>
    <cellStyle name="_Header_ZBB_DRE's" xfId="11537" xr:uid="{00000000-0005-0000-0000-0000C9220000}"/>
    <cellStyle name="_Header_ZBB_Hyperinflation Impacts" xfId="16129" xr:uid="{64350963-FEA8-4F1B-884A-7070351E8AEF}"/>
    <cellStyle name="_HILA BRL" xfId="6474" xr:uid="{00000000-0005-0000-0000-0000CA220000}"/>
    <cellStyle name="_HILA BRL_DRE's" xfId="11539" xr:uid="{00000000-0005-0000-0000-0000CB220000}"/>
    <cellStyle name="_HILA BRL_Hyperinflation Impacts" xfId="16131" xr:uid="{2A4361E6-1D23-4BC1-9988-CFC53A1D398F}"/>
    <cellStyle name="_HILA Gaps 3YP vs LE v7" xfId="6475" xr:uid="{00000000-0005-0000-0000-0000CC220000}"/>
    <cellStyle name="_HILA Gaps 3YP vs LE v7_Argentina" xfId="6476" xr:uid="{00000000-0005-0000-0000-0000CD220000}"/>
    <cellStyle name="_HILA Gaps 3YP vs LE v7_Argentina_DRE's" xfId="11541" xr:uid="{00000000-0005-0000-0000-0000CE220000}"/>
    <cellStyle name="_HILA Gaps 3YP vs LE v7_Argentina_Hyperinflation Impacts" xfId="16133" xr:uid="{ADCBD637-8A78-44D7-ACC8-E3A0CEC5D4C1}"/>
    <cellStyle name="_HILA Gaps 3YP vs LE v7_DRE's" xfId="11540" xr:uid="{00000000-0005-0000-0000-0000CF220000}"/>
    <cellStyle name="_HILA Gaps 3YP vs LE v7_Hyperinflation Impacts" xfId="16132" xr:uid="{BD76693C-D9D3-4951-B645-D2A27CE274B0}"/>
    <cellStyle name="_Italy" xfId="6477" xr:uid="{00000000-0005-0000-0000-0000D0220000}"/>
    <cellStyle name="_Italy_DRE's" xfId="11542" xr:uid="{00000000-0005-0000-0000-0000D1220000}"/>
    <cellStyle name="_Italy_Hyperinflation Impacts" xfId="16134" xr:uid="{6BD9B87B-9179-443E-A13D-8344A5572347}"/>
    <cellStyle name="_LAS BRL" xfId="6478" xr:uid="{00000000-0005-0000-0000-0000D2220000}"/>
    <cellStyle name="_LAS BRL_DRE's" xfId="11543" xr:uid="{00000000-0005-0000-0000-0000D3220000}"/>
    <cellStyle name="_LAS BRL_Hyperinflation Impacts" xfId="16135" xr:uid="{6A3CACC7-7D7F-4953-8DC8-E76F8D34A472}"/>
    <cellStyle name="_MACO detailes" xfId="6479" xr:uid="{00000000-0005-0000-0000-0000D4220000}"/>
    <cellStyle name="_MACO detailes vs. BUD" xfId="6480" xr:uid="{00000000-0005-0000-0000-0000D5220000}"/>
    <cellStyle name="_MACO detailes vs. BUD_%" xfId="6481" xr:uid="{00000000-0005-0000-0000-0000D6220000}"/>
    <cellStyle name="_MACO detailes vs. BUD_%_DRE's" xfId="11546" xr:uid="{00000000-0005-0000-0000-0000D7220000}"/>
    <cellStyle name="_MACO detailes vs. BUD_%_Hyperinflation Impacts" xfId="16138" xr:uid="{A5A1F32A-0ECF-4746-AB69-47B1A33E7608}"/>
    <cellStyle name="_MACO detailes vs. BUD_AR0010 1304" xfId="6482" xr:uid="{00000000-0005-0000-0000-0000D8220000}"/>
    <cellStyle name="_MACO detailes vs. BUD_AR0010 1304_DRE's" xfId="11547" xr:uid="{00000000-0005-0000-0000-0000D9220000}"/>
    <cellStyle name="_MACO detailes vs. BUD_AR0010 1304_Hyperinflation Impacts" xfId="16139" xr:uid="{6E6A11D1-42E1-462A-A8BD-3BDBFD474072}"/>
    <cellStyle name="_MACO detailes vs. BUD_AR0010 1305" xfId="6483" xr:uid="{00000000-0005-0000-0000-0000DA220000}"/>
    <cellStyle name="_MACO detailes vs. BUD_AR0010 1305_DRE's" xfId="11548" xr:uid="{00000000-0005-0000-0000-0000DB220000}"/>
    <cellStyle name="_MACO detailes vs. BUD_AR0010 1305_Hyperinflation Impacts" xfId="16140" xr:uid="{2FBBE2FB-17E3-43C7-B3D5-906BECC7F649}"/>
    <cellStyle name="_MACO detailes vs. BUD_Argentina" xfId="6484" xr:uid="{00000000-0005-0000-0000-0000DC220000}"/>
    <cellStyle name="_MACO detailes vs. BUD_Argentina_DRE's" xfId="11549" xr:uid="{00000000-0005-0000-0000-0000DD220000}"/>
    <cellStyle name="_MACO detailes vs. BUD_Argentina_Hyperinflation Impacts" xfId="16141" xr:uid="{F0EC9CB9-3377-45E0-8D76-D8AEAB7895B7}"/>
    <cellStyle name="_MACO detailes vs. BUD_BASE" xfId="6485" xr:uid="{00000000-0005-0000-0000-0000DE220000}"/>
    <cellStyle name="_MACO detailes vs. BUD_BASE_DRE's" xfId="11550" xr:uid="{00000000-0005-0000-0000-0000DF220000}"/>
    <cellStyle name="_MACO detailes vs. BUD_BASE_Hyperinflation Impacts" xfId="16142" xr:uid="{1406CBD5-E90E-4462-B624-B435C69B630B}"/>
    <cellStyle name="_MACO detailes vs. BUD_BO0010 1305" xfId="6486" xr:uid="{00000000-0005-0000-0000-0000E0220000}"/>
    <cellStyle name="_MACO detailes vs. BUD_BO0010 1305_DRE's" xfId="11551" xr:uid="{00000000-0005-0000-0000-0000E1220000}"/>
    <cellStyle name="_MACO detailes vs. BUD_BO0010 1305_Hyperinflation Impacts" xfId="16143" xr:uid="{8EAEAAB3-DD35-4E5E-9380-424728D5CBC4}"/>
    <cellStyle name="_MACO detailes vs. BUD_Copy of 081027 ZBB Budget 2009 Decks - People_Cherry_V4" xfId="6487" xr:uid="{00000000-0005-0000-0000-0000E2220000}"/>
    <cellStyle name="_MACO detailes vs. BUD_Copy of 081027 ZBB Budget 2009 Decks - People_Cherry_V4_Argentina" xfId="6488" xr:uid="{00000000-0005-0000-0000-0000E3220000}"/>
    <cellStyle name="_MACO detailes vs. BUD_Copy of 081027 ZBB Budget 2009 Decks - People_Cherry_V4_Argentina_DRE's" xfId="11553" xr:uid="{00000000-0005-0000-0000-0000E4220000}"/>
    <cellStyle name="_MACO detailes vs. BUD_Copy of 081027 ZBB Budget 2009 Decks - People_Cherry_V4_Argentina_Hyperinflation Impacts" xfId="16145" xr:uid="{FEA4A4B8-EB51-4E7B-ADAD-2609B75E9819}"/>
    <cellStyle name="_MACO detailes vs. BUD_Copy of 081027 ZBB Budget 2009 Decks - People_Cherry_V4_DRE's" xfId="11552" xr:uid="{00000000-0005-0000-0000-0000E5220000}"/>
    <cellStyle name="_MACO detailes vs. BUD_Copy of 081027 ZBB Budget 2009 Decks - People_Cherry_V4_Hyperinflation Impacts" xfId="16144" xr:uid="{BB21212C-2FBD-4645-BEA2-C915618457C8}"/>
    <cellStyle name="_MACO detailes vs. BUD_DRE's" xfId="11545" xr:uid="{00000000-0005-0000-0000-0000E6220000}"/>
    <cellStyle name="_MACO detailes vs. BUD_Hyperinflation Impacts" xfId="16137" xr:uid="{864F39D0-680E-4559-BC0C-9F9BB669392E}"/>
    <cellStyle name="_MACO detailes vs. BUD_Import" xfId="6489" xr:uid="{00000000-0005-0000-0000-0000E7220000}"/>
    <cellStyle name="_MACO detailes vs. BUD_Import_DRE's" xfId="11554" xr:uid="{00000000-0005-0000-0000-0000E8220000}"/>
    <cellStyle name="_MACO detailes vs. BUD_Import_Hyperinflation Impacts" xfId="16146" xr:uid="{A37D590B-0E43-4D0E-ADC8-D6EDFCDD14E8}"/>
    <cellStyle name="_MACO detailes vs. BUD_PE0001 1305" xfId="6490" xr:uid="{00000000-0005-0000-0000-0000E9220000}"/>
    <cellStyle name="_MACO detailes vs. BUD_PE0001 1305_DRE's" xfId="11555" xr:uid="{00000000-0005-0000-0000-0000EA220000}"/>
    <cellStyle name="_MACO detailes vs. BUD_PE0001 1305_Hyperinflation Impacts" xfId="16147" xr:uid="{6B0AF573-4647-406B-A308-4907DD2CF6A4}"/>
    <cellStyle name="_MACO detailes vs. BUD_People Package" xfId="6491" xr:uid="{00000000-0005-0000-0000-0000EB220000}"/>
    <cellStyle name="_MACO detailes vs. BUD_People Package (2)" xfId="6492" xr:uid="{00000000-0005-0000-0000-0000EC220000}"/>
    <cellStyle name="_MACO detailes vs. BUD_People Package (2)_Argentina" xfId="6493" xr:uid="{00000000-0005-0000-0000-0000ED220000}"/>
    <cellStyle name="_MACO detailes vs. BUD_People Package (2)_Argentina_DRE's" xfId="11558" xr:uid="{00000000-0005-0000-0000-0000EE220000}"/>
    <cellStyle name="_MACO detailes vs. BUD_People Package (2)_Argentina_Hyperinflation Impacts" xfId="16150" xr:uid="{DB0A7D63-6CA5-44D7-BACA-394F0088EDED}"/>
    <cellStyle name="_MACO detailes vs. BUD_People Package (2)_DRE's" xfId="11557" xr:uid="{00000000-0005-0000-0000-0000EF220000}"/>
    <cellStyle name="_MACO detailes vs. BUD_People Package (2)_Hyperinflation Impacts" xfId="16149" xr:uid="{AA868B2C-04B8-4385-A33B-81FB22BB02F0}"/>
    <cellStyle name="_MACO detailes vs. BUD_People Package_Argentina" xfId="6494" xr:uid="{00000000-0005-0000-0000-0000F0220000}"/>
    <cellStyle name="_MACO detailes vs. BUD_People Package_Argentina_DRE's" xfId="11559" xr:uid="{00000000-0005-0000-0000-0000F1220000}"/>
    <cellStyle name="_MACO detailes vs. BUD_People Package_Argentina_Hyperinflation Impacts" xfId="16151" xr:uid="{36F2150E-347D-4993-8A6F-AF1977FBDF2E}"/>
    <cellStyle name="_MACO detailes vs. BUD_People Package_DRE's" xfId="11556" xr:uid="{00000000-0005-0000-0000-0000F2220000}"/>
    <cellStyle name="_MACO detailes vs. BUD_People Package_Hyperinflation Impacts" xfId="16148" xr:uid="{37E1933D-148A-4713-A094-802461B0E97D}"/>
    <cellStyle name="_MACO detailes vs. BUD_Sales and Marketing - revised" xfId="6495" xr:uid="{00000000-0005-0000-0000-0000F3220000}"/>
    <cellStyle name="_MACO detailes vs. BUD_Sales and Marketing - revised_%" xfId="6496" xr:uid="{00000000-0005-0000-0000-0000F4220000}"/>
    <cellStyle name="_MACO detailes vs. BUD_Sales and Marketing - revised_%_DRE's" xfId="11561" xr:uid="{00000000-0005-0000-0000-0000F5220000}"/>
    <cellStyle name="_MACO detailes vs. BUD_Sales and Marketing - revised_%_Hyperinflation Impacts" xfId="16153" xr:uid="{1C30BB7A-DEA2-4291-8787-8E7B815C0348}"/>
    <cellStyle name="_MACO detailes vs. BUD_Sales and Marketing - revised_AR0010 1304" xfId="6497" xr:uid="{00000000-0005-0000-0000-0000F6220000}"/>
    <cellStyle name="_MACO detailes vs. BUD_Sales and Marketing - revised_AR0010 1304_DRE's" xfId="11562" xr:uid="{00000000-0005-0000-0000-0000F7220000}"/>
    <cellStyle name="_MACO detailes vs. BUD_Sales and Marketing - revised_AR0010 1304_Hyperinflation Impacts" xfId="16154" xr:uid="{B27A1A12-DE93-4762-8DF2-4BC6FE8DD8E9}"/>
    <cellStyle name="_MACO detailes vs. BUD_Sales and Marketing - revised_AR0010 1305" xfId="6498" xr:uid="{00000000-0005-0000-0000-0000F8220000}"/>
    <cellStyle name="_MACO detailes vs. BUD_Sales and Marketing - revised_AR0010 1305_DRE's" xfId="11563" xr:uid="{00000000-0005-0000-0000-0000F9220000}"/>
    <cellStyle name="_MACO detailes vs. BUD_Sales and Marketing - revised_AR0010 1305_Hyperinflation Impacts" xfId="16155" xr:uid="{CC7BE628-8EDB-4669-AF12-F8F83064B63F}"/>
    <cellStyle name="_MACO detailes vs. BUD_Sales and Marketing - revised_Argentina" xfId="6499" xr:uid="{00000000-0005-0000-0000-0000FA220000}"/>
    <cellStyle name="_MACO detailes vs. BUD_Sales and Marketing - revised_Argentina_DRE's" xfId="11564" xr:uid="{00000000-0005-0000-0000-0000FB220000}"/>
    <cellStyle name="_MACO detailes vs. BUD_Sales and Marketing - revised_Argentina_Hyperinflation Impacts" xfId="16156" xr:uid="{F7E746E4-A234-49EF-AD6A-F38548BEB0C9}"/>
    <cellStyle name="_MACO detailes vs. BUD_Sales and Marketing - revised_BASE" xfId="6500" xr:uid="{00000000-0005-0000-0000-0000FC220000}"/>
    <cellStyle name="_MACO detailes vs. BUD_Sales and Marketing - revised_BASE_DRE's" xfId="11565" xr:uid="{00000000-0005-0000-0000-0000FD220000}"/>
    <cellStyle name="_MACO detailes vs. BUD_Sales and Marketing - revised_BASE_Hyperinflation Impacts" xfId="16157" xr:uid="{44136FEB-6AA8-471C-87A6-7DC31EA384B9}"/>
    <cellStyle name="_MACO detailes vs. BUD_Sales and Marketing - revised_BO0010 1305" xfId="6501" xr:uid="{00000000-0005-0000-0000-0000FE220000}"/>
    <cellStyle name="_MACO detailes vs. BUD_Sales and Marketing - revised_BO0010 1305_DRE's" xfId="11566" xr:uid="{00000000-0005-0000-0000-0000FF220000}"/>
    <cellStyle name="_MACO detailes vs. BUD_Sales and Marketing - revised_BO0010 1305_Hyperinflation Impacts" xfId="16158" xr:uid="{784E29EC-E025-4974-91BF-7E8E67BD736D}"/>
    <cellStyle name="_MACO detailes vs. BUD_Sales and Marketing - revised_DRE's" xfId="11560" xr:uid="{00000000-0005-0000-0000-000000230000}"/>
    <cellStyle name="_MACO detailes vs. BUD_Sales and Marketing - revised_Hyperinflation Impacts" xfId="16152" xr:uid="{BEBFA2B6-927A-44DA-8EC1-3EA0A1B8903D}"/>
    <cellStyle name="_MACO detailes vs. BUD_Sales and Marketing - revised_Import" xfId="6502" xr:uid="{00000000-0005-0000-0000-000001230000}"/>
    <cellStyle name="_MACO detailes vs. BUD_Sales and Marketing - revised_Import_DRE's" xfId="11567" xr:uid="{00000000-0005-0000-0000-000002230000}"/>
    <cellStyle name="_MACO detailes vs. BUD_Sales and Marketing - revised_Import_Hyperinflation Impacts" xfId="16159" xr:uid="{317061DA-DED8-4FD7-9910-B5BC1A5ABBE5}"/>
    <cellStyle name="_MACO detailes vs. BUD_Sales and Marketing - revised_PE0001 1305" xfId="6503" xr:uid="{00000000-0005-0000-0000-000003230000}"/>
    <cellStyle name="_MACO detailes vs. BUD_Sales and Marketing - revised_PE0001 1305_DRE's" xfId="11568" xr:uid="{00000000-0005-0000-0000-000004230000}"/>
    <cellStyle name="_MACO detailes vs. BUD_Sales and Marketing - revised_PE0001 1305_Hyperinflation Impacts" xfId="16160" xr:uid="{64947DB0-86D0-4DD8-AE88-EC878901B33B}"/>
    <cellStyle name="_MACO detailes vs. BUD_Sales and Marketing - revised_UY0010 1305" xfId="6504" xr:uid="{00000000-0005-0000-0000-000005230000}"/>
    <cellStyle name="_MACO detailes vs. BUD_Sales and Marketing - revised_UY0010 1305_DRE's" xfId="11569" xr:uid="{00000000-0005-0000-0000-000006230000}"/>
    <cellStyle name="_MACO detailes vs. BUD_Sales and Marketing - revised_UY0010 1305_Hyperinflation Impacts" xfId="16161" xr:uid="{74FD60FD-9D67-41A9-813E-69493374CF08}"/>
    <cellStyle name="_MACO detailes vs. BUD_UY0010 1305" xfId="6505" xr:uid="{00000000-0005-0000-0000-000007230000}"/>
    <cellStyle name="_MACO detailes vs. BUD_UY0010 1305_DRE's" xfId="11570" xr:uid="{00000000-0005-0000-0000-000008230000}"/>
    <cellStyle name="_MACO detailes vs. BUD_UY0010 1305_Hyperinflation Impacts" xfId="16162" xr:uid="{0015A7BF-80D1-4330-9C81-777395387784}"/>
    <cellStyle name="_MACO detailes vs. BUD_ZBB" xfId="6506" xr:uid="{00000000-0005-0000-0000-000009230000}"/>
    <cellStyle name="_MACO detailes vs. BUD_ZBB Budget 2009 Decks" xfId="6507" xr:uid="{00000000-0005-0000-0000-00000A230000}"/>
    <cellStyle name="_MACO detailes vs. BUD_ZBB Budget 2009 Decks v2 china" xfId="6508" xr:uid="{00000000-0005-0000-0000-00000B230000}"/>
    <cellStyle name="_MACO detailes vs. BUD_ZBB Budget 2009 Decks v2 china_Argentina" xfId="6509" xr:uid="{00000000-0005-0000-0000-00000C230000}"/>
    <cellStyle name="_MACO detailes vs. BUD_ZBB Budget 2009 Decks v2 china_Argentina_DRE's" xfId="11574" xr:uid="{00000000-0005-0000-0000-00000D230000}"/>
    <cellStyle name="_MACO detailes vs. BUD_ZBB Budget 2009 Decks v2 china_Argentina_Hyperinflation Impacts" xfId="16166" xr:uid="{0A39EC11-59B6-4601-919B-766F74DAD6C2}"/>
    <cellStyle name="_MACO detailes vs. BUD_ZBB Budget 2009 Decks v2 china_DRE's" xfId="11573" xr:uid="{00000000-0005-0000-0000-00000E230000}"/>
    <cellStyle name="_MACO detailes vs. BUD_ZBB Budget 2009 Decks v2 china_Hyperinflation Impacts" xfId="16165" xr:uid="{DDF6ADAB-7C71-4968-8012-87D464097857}"/>
    <cellStyle name="_MACO detailes vs. BUD_ZBB Budget 2009 Decks_Argentina" xfId="6510" xr:uid="{00000000-0005-0000-0000-00000F230000}"/>
    <cellStyle name="_MACO detailes vs. BUD_ZBB Budget 2009 Decks_Argentina_DRE's" xfId="11575" xr:uid="{00000000-0005-0000-0000-000010230000}"/>
    <cellStyle name="_MACO detailes vs. BUD_ZBB Budget 2009 Decks_Argentina_Hyperinflation Impacts" xfId="16167" xr:uid="{3C0736B1-BF7C-4560-AC05-B8D2A01ACBD2}"/>
    <cellStyle name="_MACO detailes vs. BUD_ZBB Budget 2009 Decks_DRE's" xfId="11572" xr:uid="{00000000-0005-0000-0000-000011230000}"/>
    <cellStyle name="_MACO detailes vs. BUD_ZBB Budget 2009 Decks_Hyperinflation Impacts" xfId="16164" xr:uid="{C5C58409-D3A9-411C-B741-1D7C772EB34A}"/>
    <cellStyle name="_MACO detailes vs. BUD_ZBB Budget 2009 Decks_with Korea Scope in (Only LE)" xfId="6511" xr:uid="{00000000-0005-0000-0000-000012230000}"/>
    <cellStyle name="_MACO detailes vs. BUD_ZBB Budget 2009 Decks_with Korea Scope in (Only LE) (2)" xfId="6512" xr:uid="{00000000-0005-0000-0000-000013230000}"/>
    <cellStyle name="_MACO detailes vs. BUD_ZBB Budget 2009 Decks_with Korea Scope in (Only LE) (2)_Argentina" xfId="6513" xr:uid="{00000000-0005-0000-0000-000014230000}"/>
    <cellStyle name="_MACO detailes vs. BUD_ZBB Budget 2009 Decks_with Korea Scope in (Only LE) (2)_Argentina_DRE's" xfId="11578" xr:uid="{00000000-0005-0000-0000-000015230000}"/>
    <cellStyle name="_MACO detailes vs. BUD_ZBB Budget 2009 Decks_with Korea Scope in (Only LE) (2)_Argentina_Hyperinflation Impacts" xfId="16170" xr:uid="{1403ED1C-B7A7-4331-9BE5-0A849BBC30F6}"/>
    <cellStyle name="_MACO detailes vs. BUD_ZBB Budget 2009 Decks_with Korea Scope in (Only LE) (2)_DRE's" xfId="11577" xr:uid="{00000000-0005-0000-0000-000016230000}"/>
    <cellStyle name="_MACO detailes vs. BUD_ZBB Budget 2009 Decks_with Korea Scope in (Only LE) (2)_Hyperinflation Impacts" xfId="16169" xr:uid="{74829088-3E23-4CE7-8283-4395379D1B8C}"/>
    <cellStyle name="_MACO detailes vs. BUD_ZBB Budget 2009 Decks_with Korea Scope in (Only LE)_Argentina" xfId="6514" xr:uid="{00000000-0005-0000-0000-000017230000}"/>
    <cellStyle name="_MACO detailes vs. BUD_ZBB Budget 2009 Decks_with Korea Scope in (Only LE)_Argentina_DRE's" xfId="11579" xr:uid="{00000000-0005-0000-0000-000018230000}"/>
    <cellStyle name="_MACO detailes vs. BUD_ZBB Budget 2009 Decks_with Korea Scope in (Only LE)_Argentina_Hyperinflation Impacts" xfId="16171" xr:uid="{1BD0B261-0491-4325-A918-F7AA55E155E3}"/>
    <cellStyle name="_MACO detailes vs. BUD_ZBB Budget 2009 Decks_with Korea Scope in (Only LE)_DRE's" xfId="11576" xr:uid="{00000000-0005-0000-0000-000019230000}"/>
    <cellStyle name="_MACO detailes vs. BUD_ZBB Budget 2009 Decks_with Korea Scope in (Only LE)_Hyperinflation Impacts" xfId="16168" xr:uid="{F843144D-8A62-49B2-A234-76E2D77B433E}"/>
    <cellStyle name="_MACO detailes vs. BUD_ZBB standard Template Korea_081105" xfId="6515" xr:uid="{00000000-0005-0000-0000-00001A230000}"/>
    <cellStyle name="_MACO detailes vs. BUD_ZBB standard Template Korea_081105_Argentina" xfId="6516" xr:uid="{00000000-0005-0000-0000-00001B230000}"/>
    <cellStyle name="_MACO detailes vs. BUD_ZBB standard Template Korea_081105_Argentina_DRE's" xfId="11581" xr:uid="{00000000-0005-0000-0000-00001C230000}"/>
    <cellStyle name="_MACO detailes vs. BUD_ZBB standard Template Korea_081105_Argentina_Hyperinflation Impacts" xfId="16173" xr:uid="{AC9C5E0A-8C19-4FEF-BBA2-31DE86012263}"/>
    <cellStyle name="_MACO detailes vs. BUD_ZBB standard Template Korea_081105_DRE's" xfId="11580" xr:uid="{00000000-0005-0000-0000-00001D230000}"/>
    <cellStyle name="_MACO detailes vs. BUD_ZBB standard Template Korea_081105_Hyperinflation Impacts" xfId="16172" xr:uid="{CCBDC748-8D36-49E9-A0DB-9BD09D4C16D7}"/>
    <cellStyle name="_MACO detailes vs. BUD_ZBB_Argentina" xfId="6517" xr:uid="{00000000-0005-0000-0000-00001E230000}"/>
    <cellStyle name="_MACO detailes vs. BUD_ZBB_Argentina_DRE's" xfId="11582" xr:uid="{00000000-0005-0000-0000-00001F230000}"/>
    <cellStyle name="_MACO detailes vs. BUD_ZBB_Argentina_Hyperinflation Impacts" xfId="16174" xr:uid="{6BEEA3D1-E24F-494C-B5CB-5F5748807A7A}"/>
    <cellStyle name="_MACO detailes vs. BUD_ZBB_DRE's" xfId="11571" xr:uid="{00000000-0005-0000-0000-000020230000}"/>
    <cellStyle name="_MACO detailes vs. BUD_ZBB_Hyperinflation Impacts" xfId="16163" xr:uid="{69E4B27D-04E1-4018-9EC0-E062F53C633F}"/>
    <cellStyle name="_MACO detailes vs. BUDGET" xfId="6518" xr:uid="{00000000-0005-0000-0000-000021230000}"/>
    <cellStyle name="_MACO detailes vs. BUDGET_%" xfId="6519" xr:uid="{00000000-0005-0000-0000-000022230000}"/>
    <cellStyle name="_MACO detailes vs. BUDGET_%_DRE's" xfId="11584" xr:uid="{00000000-0005-0000-0000-000023230000}"/>
    <cellStyle name="_MACO detailes vs. BUDGET_%_Hyperinflation Impacts" xfId="16176" xr:uid="{C51E4532-785F-4D2D-AE8C-8B1F95CEB4E1}"/>
    <cellStyle name="_MACO detailes vs. BUDGET_AR0010 1304" xfId="6520" xr:uid="{00000000-0005-0000-0000-000024230000}"/>
    <cellStyle name="_MACO detailes vs. BUDGET_AR0010 1304_DRE's" xfId="11585" xr:uid="{00000000-0005-0000-0000-000025230000}"/>
    <cellStyle name="_MACO detailes vs. BUDGET_AR0010 1304_Hyperinflation Impacts" xfId="16177" xr:uid="{6AF3AF84-F7C8-44F7-B406-90C18D53FAFC}"/>
    <cellStyle name="_MACO detailes vs. BUDGET_AR0010 1305" xfId="6521" xr:uid="{00000000-0005-0000-0000-000026230000}"/>
    <cellStyle name="_MACO detailes vs. BUDGET_AR0010 1305_DRE's" xfId="11586" xr:uid="{00000000-0005-0000-0000-000027230000}"/>
    <cellStyle name="_MACO detailes vs. BUDGET_AR0010 1305_Hyperinflation Impacts" xfId="16178" xr:uid="{F8E32AD8-0225-4484-B508-AD0B1BDFA6F9}"/>
    <cellStyle name="_MACO detailes vs. BUDGET_Argentina" xfId="6522" xr:uid="{00000000-0005-0000-0000-000028230000}"/>
    <cellStyle name="_MACO detailes vs. BUDGET_Argentina_DRE's" xfId="11587" xr:uid="{00000000-0005-0000-0000-000029230000}"/>
    <cellStyle name="_MACO detailes vs. BUDGET_Argentina_Hyperinflation Impacts" xfId="16179" xr:uid="{21C0446B-1CDD-4620-B069-613518AD5E6F}"/>
    <cellStyle name="_MACO detailes vs. BUDGET_BASE" xfId="6523" xr:uid="{00000000-0005-0000-0000-00002A230000}"/>
    <cellStyle name="_MACO detailes vs. BUDGET_BASE_DRE's" xfId="11588" xr:uid="{00000000-0005-0000-0000-00002B230000}"/>
    <cellStyle name="_MACO detailes vs. BUDGET_BASE_Hyperinflation Impacts" xfId="16180" xr:uid="{0D31249D-C7C3-46F0-BDF3-FB77C9CE7DA9}"/>
    <cellStyle name="_MACO detailes vs. BUDGET_BO0010 1305" xfId="6524" xr:uid="{00000000-0005-0000-0000-00002C230000}"/>
    <cellStyle name="_MACO detailes vs. BUDGET_BO0010 1305_DRE's" xfId="11589" xr:uid="{00000000-0005-0000-0000-00002D230000}"/>
    <cellStyle name="_MACO detailes vs. BUDGET_BO0010 1305_Hyperinflation Impacts" xfId="16181" xr:uid="{D922B075-5773-4002-817D-9244E50B20CB}"/>
    <cellStyle name="_MACO detailes vs. BUDGET_Copy of 081027 ZBB Budget 2009 Decks - People_Cherry_V4" xfId="6525" xr:uid="{00000000-0005-0000-0000-00002E230000}"/>
    <cellStyle name="_MACO detailes vs. BUDGET_Copy of 081027 ZBB Budget 2009 Decks - People_Cherry_V4_Argentina" xfId="6526" xr:uid="{00000000-0005-0000-0000-00002F230000}"/>
    <cellStyle name="_MACO detailes vs. BUDGET_Copy of 081027 ZBB Budget 2009 Decks - People_Cherry_V4_Argentina_DRE's" xfId="11591" xr:uid="{00000000-0005-0000-0000-000030230000}"/>
    <cellStyle name="_MACO detailes vs. BUDGET_Copy of 081027 ZBB Budget 2009 Decks - People_Cherry_V4_Argentina_Hyperinflation Impacts" xfId="16183" xr:uid="{90B5D5D7-A2D0-4FA2-B4EC-46FF14E61E55}"/>
    <cellStyle name="_MACO detailes vs. BUDGET_Copy of 081027 ZBB Budget 2009 Decks - People_Cherry_V4_DRE's" xfId="11590" xr:uid="{00000000-0005-0000-0000-000031230000}"/>
    <cellStyle name="_MACO detailes vs. BUDGET_Copy of 081027 ZBB Budget 2009 Decks - People_Cherry_V4_Hyperinflation Impacts" xfId="16182" xr:uid="{ABED6EF4-3D8D-4BF3-9BCD-244AFDEAE360}"/>
    <cellStyle name="_MACO detailes vs. BUDGET_DRE's" xfId="11583" xr:uid="{00000000-0005-0000-0000-000032230000}"/>
    <cellStyle name="_MACO detailes vs. BUDGET_Hyperinflation Impacts" xfId="16175" xr:uid="{58D786A1-F7B2-4A90-96BD-AFD9DDA16307}"/>
    <cellStyle name="_MACO detailes vs. BUDGET_Import" xfId="6527" xr:uid="{00000000-0005-0000-0000-000033230000}"/>
    <cellStyle name="_MACO detailes vs. BUDGET_Import_DRE's" xfId="11592" xr:uid="{00000000-0005-0000-0000-000034230000}"/>
    <cellStyle name="_MACO detailes vs. BUDGET_Import_Hyperinflation Impacts" xfId="16184" xr:uid="{7AD3C260-17BA-4E28-B393-58F7DA960F41}"/>
    <cellStyle name="_MACO detailes vs. BUDGET_PE0001 1305" xfId="6528" xr:uid="{00000000-0005-0000-0000-000035230000}"/>
    <cellStyle name="_MACO detailes vs. BUDGET_PE0001 1305_DRE's" xfId="11593" xr:uid="{00000000-0005-0000-0000-000036230000}"/>
    <cellStyle name="_MACO detailes vs. BUDGET_PE0001 1305_Hyperinflation Impacts" xfId="16185" xr:uid="{7B0AE0E1-1D9F-4FB7-9C13-B971494934C5}"/>
    <cellStyle name="_MACO detailes vs. BUDGET_People Package" xfId="6529" xr:uid="{00000000-0005-0000-0000-000037230000}"/>
    <cellStyle name="_MACO detailes vs. BUDGET_People Package (2)" xfId="6530" xr:uid="{00000000-0005-0000-0000-000038230000}"/>
    <cellStyle name="_MACO detailes vs. BUDGET_People Package (2)_Argentina" xfId="6531" xr:uid="{00000000-0005-0000-0000-000039230000}"/>
    <cellStyle name="_MACO detailes vs. BUDGET_People Package (2)_Argentina_DRE's" xfId="11596" xr:uid="{00000000-0005-0000-0000-00003A230000}"/>
    <cellStyle name="_MACO detailes vs. BUDGET_People Package (2)_Argentina_Hyperinflation Impacts" xfId="16188" xr:uid="{21D156A4-8871-4944-A072-51C7C2EE069C}"/>
    <cellStyle name="_MACO detailes vs. BUDGET_People Package (2)_DRE's" xfId="11595" xr:uid="{00000000-0005-0000-0000-00003B230000}"/>
    <cellStyle name="_MACO detailes vs. BUDGET_People Package (2)_Hyperinflation Impacts" xfId="16187" xr:uid="{BA7A417F-0F7B-42E1-A78A-D1BF1C61CD8A}"/>
    <cellStyle name="_MACO detailes vs. BUDGET_People Package_Argentina" xfId="6532" xr:uid="{00000000-0005-0000-0000-00003C230000}"/>
    <cellStyle name="_MACO detailes vs. BUDGET_People Package_Argentina_DRE's" xfId="11597" xr:uid="{00000000-0005-0000-0000-00003D230000}"/>
    <cellStyle name="_MACO detailes vs. BUDGET_People Package_Argentina_Hyperinflation Impacts" xfId="16189" xr:uid="{FD7D22DF-D292-4552-B514-B174C146D741}"/>
    <cellStyle name="_MACO detailes vs. BUDGET_People Package_DRE's" xfId="11594" xr:uid="{00000000-0005-0000-0000-00003E230000}"/>
    <cellStyle name="_MACO detailes vs. BUDGET_People Package_Hyperinflation Impacts" xfId="16186" xr:uid="{6C84CB6C-E6B1-41BB-88AE-0ADEA56CC544}"/>
    <cellStyle name="_MACO detailes vs. BUDGET_Sales and Marketing - revised" xfId="6533" xr:uid="{00000000-0005-0000-0000-00003F230000}"/>
    <cellStyle name="_MACO detailes vs. BUDGET_Sales and Marketing - revised_%" xfId="6534" xr:uid="{00000000-0005-0000-0000-000040230000}"/>
    <cellStyle name="_MACO detailes vs. BUDGET_Sales and Marketing - revised_%_DRE's" xfId="11599" xr:uid="{00000000-0005-0000-0000-000041230000}"/>
    <cellStyle name="_MACO detailes vs. BUDGET_Sales and Marketing - revised_%_Hyperinflation Impacts" xfId="16191" xr:uid="{EC081D46-A4D2-44E4-A226-94435FB95838}"/>
    <cellStyle name="_MACO detailes vs. BUDGET_Sales and Marketing - revised_AR0010 1304" xfId="6535" xr:uid="{00000000-0005-0000-0000-000042230000}"/>
    <cellStyle name="_MACO detailes vs. BUDGET_Sales and Marketing - revised_AR0010 1304_DRE's" xfId="11600" xr:uid="{00000000-0005-0000-0000-000043230000}"/>
    <cellStyle name="_MACO detailes vs. BUDGET_Sales and Marketing - revised_AR0010 1304_Hyperinflation Impacts" xfId="16192" xr:uid="{F48D0988-6EE1-4481-819E-5E746C7E0E36}"/>
    <cellStyle name="_MACO detailes vs. BUDGET_Sales and Marketing - revised_AR0010 1305" xfId="6536" xr:uid="{00000000-0005-0000-0000-000044230000}"/>
    <cellStyle name="_MACO detailes vs. BUDGET_Sales and Marketing - revised_AR0010 1305_DRE's" xfId="11601" xr:uid="{00000000-0005-0000-0000-000045230000}"/>
    <cellStyle name="_MACO detailes vs. BUDGET_Sales and Marketing - revised_AR0010 1305_Hyperinflation Impacts" xfId="16193" xr:uid="{20B4E8C1-F4B9-47F5-B40D-D2EB148EC731}"/>
    <cellStyle name="_MACO detailes vs. BUDGET_Sales and Marketing - revised_Argentina" xfId="6537" xr:uid="{00000000-0005-0000-0000-000046230000}"/>
    <cellStyle name="_MACO detailes vs. BUDGET_Sales and Marketing - revised_Argentina_DRE's" xfId="11602" xr:uid="{00000000-0005-0000-0000-000047230000}"/>
    <cellStyle name="_MACO detailes vs. BUDGET_Sales and Marketing - revised_Argentina_Hyperinflation Impacts" xfId="16194" xr:uid="{BE95EF86-22C7-4A0E-9734-9B887E9827BC}"/>
    <cellStyle name="_MACO detailes vs. BUDGET_Sales and Marketing - revised_BASE" xfId="6538" xr:uid="{00000000-0005-0000-0000-000048230000}"/>
    <cellStyle name="_MACO detailes vs. BUDGET_Sales and Marketing - revised_BASE_DRE's" xfId="11603" xr:uid="{00000000-0005-0000-0000-000049230000}"/>
    <cellStyle name="_MACO detailes vs. BUDGET_Sales and Marketing - revised_BASE_Hyperinflation Impacts" xfId="16195" xr:uid="{FFE15274-C0D1-4B92-9BC3-64B652210A7D}"/>
    <cellStyle name="_MACO detailes vs. BUDGET_Sales and Marketing - revised_BO0010 1305" xfId="6539" xr:uid="{00000000-0005-0000-0000-00004A230000}"/>
    <cellStyle name="_MACO detailes vs. BUDGET_Sales and Marketing - revised_BO0010 1305_DRE's" xfId="11604" xr:uid="{00000000-0005-0000-0000-00004B230000}"/>
    <cellStyle name="_MACO detailes vs. BUDGET_Sales and Marketing - revised_BO0010 1305_Hyperinflation Impacts" xfId="16196" xr:uid="{02F5E6C2-CD7E-4CA3-A484-D7D6C421CC49}"/>
    <cellStyle name="_MACO detailes vs. BUDGET_Sales and Marketing - revised_DRE's" xfId="11598" xr:uid="{00000000-0005-0000-0000-00004C230000}"/>
    <cellStyle name="_MACO detailes vs. BUDGET_Sales and Marketing - revised_Hyperinflation Impacts" xfId="16190" xr:uid="{4604491F-8CA9-4362-AB8D-E05655908BF3}"/>
    <cellStyle name="_MACO detailes vs. BUDGET_Sales and Marketing - revised_Import" xfId="6540" xr:uid="{00000000-0005-0000-0000-00004D230000}"/>
    <cellStyle name="_MACO detailes vs. BUDGET_Sales and Marketing - revised_Import_DRE's" xfId="11605" xr:uid="{00000000-0005-0000-0000-00004E230000}"/>
    <cellStyle name="_MACO detailes vs. BUDGET_Sales and Marketing - revised_Import_Hyperinflation Impacts" xfId="16197" xr:uid="{75C95BA2-E9F3-4B4C-A9A2-BE2C4123ABF1}"/>
    <cellStyle name="_MACO detailes vs. BUDGET_Sales and Marketing - revised_PE0001 1305" xfId="6541" xr:uid="{00000000-0005-0000-0000-00004F230000}"/>
    <cellStyle name="_MACO detailes vs. BUDGET_Sales and Marketing - revised_PE0001 1305_DRE's" xfId="11606" xr:uid="{00000000-0005-0000-0000-000050230000}"/>
    <cellStyle name="_MACO detailes vs. BUDGET_Sales and Marketing - revised_PE0001 1305_Hyperinflation Impacts" xfId="16198" xr:uid="{E95CABE4-496B-44A3-958F-91B66F250CC0}"/>
    <cellStyle name="_MACO detailes vs. BUDGET_Sales and Marketing - revised_UY0010 1305" xfId="6542" xr:uid="{00000000-0005-0000-0000-000051230000}"/>
    <cellStyle name="_MACO detailes vs. BUDGET_Sales and Marketing - revised_UY0010 1305_DRE's" xfId="11607" xr:uid="{00000000-0005-0000-0000-000052230000}"/>
    <cellStyle name="_MACO detailes vs. BUDGET_Sales and Marketing - revised_UY0010 1305_Hyperinflation Impacts" xfId="16199" xr:uid="{514AD019-169E-4310-BC91-4EB435531478}"/>
    <cellStyle name="_MACO detailes vs. BUDGET_UY0010 1305" xfId="6543" xr:uid="{00000000-0005-0000-0000-000053230000}"/>
    <cellStyle name="_MACO detailes vs. BUDGET_UY0010 1305_DRE's" xfId="11608" xr:uid="{00000000-0005-0000-0000-000054230000}"/>
    <cellStyle name="_MACO detailes vs. BUDGET_UY0010 1305_Hyperinflation Impacts" xfId="16200" xr:uid="{36F3C0D1-2944-4520-8169-61ECCA75ED88}"/>
    <cellStyle name="_MACO detailes vs. BUDGET_ZBB" xfId="6544" xr:uid="{00000000-0005-0000-0000-000055230000}"/>
    <cellStyle name="_MACO detailes vs. BUDGET_ZBB Budget 2009 Decks" xfId="6545" xr:uid="{00000000-0005-0000-0000-000056230000}"/>
    <cellStyle name="_MACO detailes vs. BUDGET_ZBB Budget 2009 Decks v2 china" xfId="6546" xr:uid="{00000000-0005-0000-0000-000057230000}"/>
    <cellStyle name="_MACO detailes vs. BUDGET_ZBB Budget 2009 Decks v2 china_Argentina" xfId="6547" xr:uid="{00000000-0005-0000-0000-000058230000}"/>
    <cellStyle name="_MACO detailes vs. BUDGET_ZBB Budget 2009 Decks v2 china_Argentina_DRE's" xfId="11612" xr:uid="{00000000-0005-0000-0000-000059230000}"/>
    <cellStyle name="_MACO detailes vs. BUDGET_ZBB Budget 2009 Decks v2 china_Argentina_Hyperinflation Impacts" xfId="16204" xr:uid="{DDEC7A6A-2223-47F9-936F-6AC8CCFAE885}"/>
    <cellStyle name="_MACO detailes vs. BUDGET_ZBB Budget 2009 Decks v2 china_DRE's" xfId="11611" xr:uid="{00000000-0005-0000-0000-00005A230000}"/>
    <cellStyle name="_MACO detailes vs. BUDGET_ZBB Budget 2009 Decks v2 china_Hyperinflation Impacts" xfId="16203" xr:uid="{C79F6B18-8224-4517-AD0A-B7ABCD2B4FBC}"/>
    <cellStyle name="_MACO detailes vs. BUDGET_ZBB Budget 2009 Decks_Argentina" xfId="6548" xr:uid="{00000000-0005-0000-0000-00005B230000}"/>
    <cellStyle name="_MACO detailes vs. BUDGET_ZBB Budget 2009 Decks_Argentina_DRE's" xfId="11613" xr:uid="{00000000-0005-0000-0000-00005C230000}"/>
    <cellStyle name="_MACO detailes vs. BUDGET_ZBB Budget 2009 Decks_Argentina_Hyperinflation Impacts" xfId="16205" xr:uid="{B09F9F44-6E16-4E27-A5A4-70CCB7D1D746}"/>
    <cellStyle name="_MACO detailes vs. BUDGET_ZBB Budget 2009 Decks_DRE's" xfId="11610" xr:uid="{00000000-0005-0000-0000-00005D230000}"/>
    <cellStyle name="_MACO detailes vs. BUDGET_ZBB Budget 2009 Decks_Hyperinflation Impacts" xfId="16202" xr:uid="{187AE4D0-5E44-4F0B-A3F0-98389A8E2104}"/>
    <cellStyle name="_MACO detailes vs. BUDGET_ZBB Budget 2009 Decks_with Korea Scope in (Only LE)" xfId="6549" xr:uid="{00000000-0005-0000-0000-00005E230000}"/>
    <cellStyle name="_MACO detailes vs. BUDGET_ZBB Budget 2009 Decks_with Korea Scope in (Only LE) (2)" xfId="6550" xr:uid="{00000000-0005-0000-0000-00005F230000}"/>
    <cellStyle name="_MACO detailes vs. BUDGET_ZBB Budget 2009 Decks_with Korea Scope in (Only LE) (2)_Argentina" xfId="6551" xr:uid="{00000000-0005-0000-0000-000060230000}"/>
    <cellStyle name="_MACO detailes vs. BUDGET_ZBB Budget 2009 Decks_with Korea Scope in (Only LE) (2)_Argentina_DRE's" xfId="11616" xr:uid="{00000000-0005-0000-0000-000061230000}"/>
    <cellStyle name="_MACO detailes vs. BUDGET_ZBB Budget 2009 Decks_with Korea Scope in (Only LE) (2)_Argentina_Hyperinflation Impacts" xfId="16208" xr:uid="{E494204E-9A56-4D95-A727-721EE4645BB2}"/>
    <cellStyle name="_MACO detailes vs. BUDGET_ZBB Budget 2009 Decks_with Korea Scope in (Only LE) (2)_DRE's" xfId="11615" xr:uid="{00000000-0005-0000-0000-000062230000}"/>
    <cellStyle name="_MACO detailes vs. BUDGET_ZBB Budget 2009 Decks_with Korea Scope in (Only LE) (2)_Hyperinflation Impacts" xfId="16207" xr:uid="{D61BF593-6187-46D6-9CBE-BDD351E6742F}"/>
    <cellStyle name="_MACO detailes vs. BUDGET_ZBB Budget 2009 Decks_with Korea Scope in (Only LE)_Argentina" xfId="6552" xr:uid="{00000000-0005-0000-0000-000063230000}"/>
    <cellStyle name="_MACO detailes vs. BUDGET_ZBB Budget 2009 Decks_with Korea Scope in (Only LE)_Argentina_DRE's" xfId="11617" xr:uid="{00000000-0005-0000-0000-000064230000}"/>
    <cellStyle name="_MACO detailes vs. BUDGET_ZBB Budget 2009 Decks_with Korea Scope in (Only LE)_Argentina_Hyperinflation Impacts" xfId="16209" xr:uid="{9E59E4CF-B8DA-44C4-8D0C-D4E477DDD6FA}"/>
    <cellStyle name="_MACO detailes vs. BUDGET_ZBB Budget 2009 Decks_with Korea Scope in (Only LE)_DRE's" xfId="11614" xr:uid="{00000000-0005-0000-0000-000065230000}"/>
    <cellStyle name="_MACO detailes vs. BUDGET_ZBB Budget 2009 Decks_with Korea Scope in (Only LE)_Hyperinflation Impacts" xfId="16206" xr:uid="{823B7341-5739-4F4F-BCDB-836DD1622F2A}"/>
    <cellStyle name="_MACO detailes vs. BUDGET_ZBB standard Template Korea_081105" xfId="6553" xr:uid="{00000000-0005-0000-0000-000066230000}"/>
    <cellStyle name="_MACO detailes vs. BUDGET_ZBB standard Template Korea_081105_Argentina" xfId="6554" xr:uid="{00000000-0005-0000-0000-000067230000}"/>
    <cellStyle name="_MACO detailes vs. BUDGET_ZBB standard Template Korea_081105_Argentina_DRE's" xfId="11619" xr:uid="{00000000-0005-0000-0000-000068230000}"/>
    <cellStyle name="_MACO detailes vs. BUDGET_ZBB standard Template Korea_081105_Argentina_Hyperinflation Impacts" xfId="16211" xr:uid="{C46A2CF1-E0FD-4BD5-B098-22909D08D61E}"/>
    <cellStyle name="_MACO detailes vs. BUDGET_ZBB standard Template Korea_081105_DRE's" xfId="11618" xr:uid="{00000000-0005-0000-0000-000069230000}"/>
    <cellStyle name="_MACO detailes vs. BUDGET_ZBB standard Template Korea_081105_Hyperinflation Impacts" xfId="16210" xr:uid="{7DFED9EE-A37C-4079-BFCE-CC2480179642}"/>
    <cellStyle name="_MACO detailes vs. BUDGET_ZBB_Argentina" xfId="6555" xr:uid="{00000000-0005-0000-0000-00006A230000}"/>
    <cellStyle name="_MACO detailes vs. BUDGET_ZBB_Argentina_DRE's" xfId="11620" xr:uid="{00000000-0005-0000-0000-00006B230000}"/>
    <cellStyle name="_MACO detailes vs. BUDGET_ZBB_Argentina_Hyperinflation Impacts" xfId="16212" xr:uid="{1645DC11-1944-4986-AB1B-0DC215B9E84B}"/>
    <cellStyle name="_MACO detailes vs. BUDGET_ZBB_DRE's" xfId="11609" xr:uid="{00000000-0005-0000-0000-00006C230000}"/>
    <cellStyle name="_MACO detailes vs. BUDGET_ZBB_Hyperinflation Impacts" xfId="16201" xr:uid="{5EA0123C-1786-441D-B652-565939FDF599}"/>
    <cellStyle name="_MACO detailes vs.2004" xfId="6556" xr:uid="{00000000-0005-0000-0000-00006D230000}"/>
    <cellStyle name="_MACO detailes vs.2004_%" xfId="6557" xr:uid="{00000000-0005-0000-0000-00006E230000}"/>
    <cellStyle name="_MACO detailes vs.2004_%_DRE's" xfId="11622" xr:uid="{00000000-0005-0000-0000-00006F230000}"/>
    <cellStyle name="_MACO detailes vs.2004_%_Hyperinflation Impacts" xfId="16214" xr:uid="{43C65E2B-6798-48B1-A6E5-031B6E0FB719}"/>
    <cellStyle name="_MACO detailes vs.2004_AR0010 1304" xfId="6558" xr:uid="{00000000-0005-0000-0000-000070230000}"/>
    <cellStyle name="_MACO detailes vs.2004_AR0010 1304_DRE's" xfId="11623" xr:uid="{00000000-0005-0000-0000-000071230000}"/>
    <cellStyle name="_MACO detailes vs.2004_AR0010 1304_Hyperinflation Impacts" xfId="16215" xr:uid="{1F79E386-BC27-4E1A-816B-1DC6C999DAF6}"/>
    <cellStyle name="_MACO detailes vs.2004_AR0010 1305" xfId="6559" xr:uid="{00000000-0005-0000-0000-000072230000}"/>
    <cellStyle name="_MACO detailes vs.2004_AR0010 1305_DRE's" xfId="11624" xr:uid="{00000000-0005-0000-0000-000073230000}"/>
    <cellStyle name="_MACO detailes vs.2004_AR0010 1305_Hyperinflation Impacts" xfId="16216" xr:uid="{DD11048C-B9A4-4709-81BA-DBF01AC100A4}"/>
    <cellStyle name="_MACO detailes vs.2004_Argentina" xfId="6560" xr:uid="{00000000-0005-0000-0000-000074230000}"/>
    <cellStyle name="_MACO detailes vs.2004_Argentina_DRE's" xfId="11625" xr:uid="{00000000-0005-0000-0000-000075230000}"/>
    <cellStyle name="_MACO detailes vs.2004_Argentina_Hyperinflation Impacts" xfId="16217" xr:uid="{1B176CEF-4E48-4D03-BCFC-16B05EC3D69B}"/>
    <cellStyle name="_MACO detailes vs.2004_BASE" xfId="6561" xr:uid="{00000000-0005-0000-0000-000076230000}"/>
    <cellStyle name="_MACO detailes vs.2004_BASE_DRE's" xfId="11626" xr:uid="{00000000-0005-0000-0000-000077230000}"/>
    <cellStyle name="_MACO detailes vs.2004_BASE_Hyperinflation Impacts" xfId="16218" xr:uid="{866442F2-44C2-4622-9C22-DBA1EFA70926}"/>
    <cellStyle name="_MACO detailes vs.2004_BO0010 1305" xfId="6562" xr:uid="{00000000-0005-0000-0000-000078230000}"/>
    <cellStyle name="_MACO detailes vs.2004_BO0010 1305_DRE's" xfId="11627" xr:uid="{00000000-0005-0000-0000-000079230000}"/>
    <cellStyle name="_MACO detailes vs.2004_BO0010 1305_Hyperinflation Impacts" xfId="16219" xr:uid="{4C9E2439-5098-40D4-84DC-54A2575CDAD8}"/>
    <cellStyle name="_MACO detailes vs.2004_Copy of 081027 ZBB Budget 2009 Decks - People_Cherry_V4" xfId="6563" xr:uid="{00000000-0005-0000-0000-00007A230000}"/>
    <cellStyle name="_MACO detailes vs.2004_Copy of 081027 ZBB Budget 2009 Decks - People_Cherry_V4_Argentina" xfId="6564" xr:uid="{00000000-0005-0000-0000-00007B230000}"/>
    <cellStyle name="_MACO detailes vs.2004_Copy of 081027 ZBB Budget 2009 Decks - People_Cherry_V4_Argentina_DRE's" xfId="11629" xr:uid="{00000000-0005-0000-0000-00007C230000}"/>
    <cellStyle name="_MACO detailes vs.2004_Copy of 081027 ZBB Budget 2009 Decks - People_Cherry_V4_Argentina_Hyperinflation Impacts" xfId="16221" xr:uid="{E5B2FBF4-F95F-4BEC-9BAC-FBA46B9C2FE6}"/>
    <cellStyle name="_MACO detailes vs.2004_Copy of 081027 ZBB Budget 2009 Decks - People_Cherry_V4_DRE's" xfId="11628" xr:uid="{00000000-0005-0000-0000-00007D230000}"/>
    <cellStyle name="_MACO detailes vs.2004_Copy of 081027 ZBB Budget 2009 Decks - People_Cherry_V4_Hyperinflation Impacts" xfId="16220" xr:uid="{2C10C60C-7C26-4B4A-82B1-52C62A02B01D}"/>
    <cellStyle name="_MACO detailes vs.2004_DRE's" xfId="11621" xr:uid="{00000000-0005-0000-0000-00007E230000}"/>
    <cellStyle name="_MACO detailes vs.2004_Hyperinflation Impacts" xfId="16213" xr:uid="{FFA6E17A-FB2C-4440-851C-396E00ECC3C1}"/>
    <cellStyle name="_MACO detailes vs.2004_Import" xfId="6565" xr:uid="{00000000-0005-0000-0000-00007F230000}"/>
    <cellStyle name="_MACO detailes vs.2004_Import_DRE's" xfId="11630" xr:uid="{00000000-0005-0000-0000-000080230000}"/>
    <cellStyle name="_MACO detailes vs.2004_Import_Hyperinflation Impacts" xfId="16222" xr:uid="{0F165508-A799-4D9F-B055-B50E606AAD79}"/>
    <cellStyle name="_MACO detailes vs.2004_PE0001 1305" xfId="6566" xr:uid="{00000000-0005-0000-0000-000081230000}"/>
    <cellStyle name="_MACO detailes vs.2004_PE0001 1305_DRE's" xfId="11631" xr:uid="{00000000-0005-0000-0000-000082230000}"/>
    <cellStyle name="_MACO detailes vs.2004_PE0001 1305_Hyperinflation Impacts" xfId="16223" xr:uid="{FC7A6994-0B97-4755-A709-414236BCCF33}"/>
    <cellStyle name="_MACO detailes vs.2004_People Package" xfId="6567" xr:uid="{00000000-0005-0000-0000-000083230000}"/>
    <cellStyle name="_MACO detailes vs.2004_People Package (2)" xfId="6568" xr:uid="{00000000-0005-0000-0000-000084230000}"/>
    <cellStyle name="_MACO detailes vs.2004_People Package (2)_Argentina" xfId="6569" xr:uid="{00000000-0005-0000-0000-000085230000}"/>
    <cellStyle name="_MACO detailes vs.2004_People Package (2)_Argentina_DRE's" xfId="11634" xr:uid="{00000000-0005-0000-0000-000086230000}"/>
    <cellStyle name="_MACO detailes vs.2004_People Package (2)_Argentina_Hyperinflation Impacts" xfId="16226" xr:uid="{BF8491A2-6D3C-4363-930E-C44E44C807CF}"/>
    <cellStyle name="_MACO detailes vs.2004_People Package (2)_DRE's" xfId="11633" xr:uid="{00000000-0005-0000-0000-000087230000}"/>
    <cellStyle name="_MACO detailes vs.2004_People Package (2)_Hyperinflation Impacts" xfId="16225" xr:uid="{B006D28F-0B28-4C72-A914-2D53C0CD0825}"/>
    <cellStyle name="_MACO detailes vs.2004_People Package_Argentina" xfId="6570" xr:uid="{00000000-0005-0000-0000-000088230000}"/>
    <cellStyle name="_MACO detailes vs.2004_People Package_Argentina_DRE's" xfId="11635" xr:uid="{00000000-0005-0000-0000-000089230000}"/>
    <cellStyle name="_MACO detailes vs.2004_People Package_Argentina_Hyperinflation Impacts" xfId="16227" xr:uid="{74B47D9B-FF02-4699-8878-2C978BC1290D}"/>
    <cellStyle name="_MACO detailes vs.2004_People Package_DRE's" xfId="11632" xr:uid="{00000000-0005-0000-0000-00008A230000}"/>
    <cellStyle name="_MACO detailes vs.2004_People Package_Hyperinflation Impacts" xfId="16224" xr:uid="{B08421E3-5CF9-4EE3-A9B6-4E16EEE6C706}"/>
    <cellStyle name="_MACO detailes vs.2004_Sales and Marketing - revised" xfId="6571" xr:uid="{00000000-0005-0000-0000-00008B230000}"/>
    <cellStyle name="_MACO detailes vs.2004_Sales and Marketing - revised_%" xfId="6572" xr:uid="{00000000-0005-0000-0000-00008C230000}"/>
    <cellStyle name="_MACO detailes vs.2004_Sales and Marketing - revised_%_DRE's" xfId="11637" xr:uid="{00000000-0005-0000-0000-00008D230000}"/>
    <cellStyle name="_MACO detailes vs.2004_Sales and Marketing - revised_%_Hyperinflation Impacts" xfId="16229" xr:uid="{1B415FFA-F06C-475B-92CA-490B1751B464}"/>
    <cellStyle name="_MACO detailes vs.2004_Sales and Marketing - revised_AR0010 1304" xfId="6573" xr:uid="{00000000-0005-0000-0000-00008E230000}"/>
    <cellStyle name="_MACO detailes vs.2004_Sales and Marketing - revised_AR0010 1304_DRE's" xfId="11638" xr:uid="{00000000-0005-0000-0000-00008F230000}"/>
    <cellStyle name="_MACO detailes vs.2004_Sales and Marketing - revised_AR0010 1304_Hyperinflation Impacts" xfId="16230" xr:uid="{B7697269-3EB8-4F44-80D3-35DFD3D3730B}"/>
    <cellStyle name="_MACO detailes vs.2004_Sales and Marketing - revised_AR0010 1305" xfId="6574" xr:uid="{00000000-0005-0000-0000-000090230000}"/>
    <cellStyle name="_MACO detailes vs.2004_Sales and Marketing - revised_AR0010 1305_DRE's" xfId="11639" xr:uid="{00000000-0005-0000-0000-000091230000}"/>
    <cellStyle name="_MACO detailes vs.2004_Sales and Marketing - revised_AR0010 1305_Hyperinflation Impacts" xfId="16231" xr:uid="{E0248B3B-9BF0-483D-AF99-3FC2851E84DA}"/>
    <cellStyle name="_MACO detailes vs.2004_Sales and Marketing - revised_Argentina" xfId="6575" xr:uid="{00000000-0005-0000-0000-000092230000}"/>
    <cellStyle name="_MACO detailes vs.2004_Sales and Marketing - revised_Argentina_DRE's" xfId="11640" xr:uid="{00000000-0005-0000-0000-000093230000}"/>
    <cellStyle name="_MACO detailes vs.2004_Sales and Marketing - revised_Argentina_Hyperinflation Impacts" xfId="16232" xr:uid="{4E8BB87B-38AD-430C-AB12-2682685EBCBB}"/>
    <cellStyle name="_MACO detailes vs.2004_Sales and Marketing - revised_BASE" xfId="6576" xr:uid="{00000000-0005-0000-0000-000094230000}"/>
    <cellStyle name="_MACO detailes vs.2004_Sales and Marketing - revised_BASE_DRE's" xfId="11641" xr:uid="{00000000-0005-0000-0000-000095230000}"/>
    <cellStyle name="_MACO detailes vs.2004_Sales and Marketing - revised_BASE_Hyperinflation Impacts" xfId="16233" xr:uid="{AC839C16-8EBE-4271-9BC0-DCD3AC6AA590}"/>
    <cellStyle name="_MACO detailes vs.2004_Sales and Marketing - revised_BO0010 1305" xfId="6577" xr:uid="{00000000-0005-0000-0000-000096230000}"/>
    <cellStyle name="_MACO detailes vs.2004_Sales and Marketing - revised_BO0010 1305_DRE's" xfId="11642" xr:uid="{00000000-0005-0000-0000-000097230000}"/>
    <cellStyle name="_MACO detailes vs.2004_Sales and Marketing - revised_BO0010 1305_Hyperinflation Impacts" xfId="16234" xr:uid="{DEDD174C-4C75-43CA-A012-48E2AA7D85A6}"/>
    <cellStyle name="_MACO detailes vs.2004_Sales and Marketing - revised_DRE's" xfId="11636" xr:uid="{00000000-0005-0000-0000-000098230000}"/>
    <cellStyle name="_MACO detailes vs.2004_Sales and Marketing - revised_Hyperinflation Impacts" xfId="16228" xr:uid="{1A9AF94F-C76A-44A9-8CD0-7D99371AC818}"/>
    <cellStyle name="_MACO detailes vs.2004_Sales and Marketing - revised_Import" xfId="6578" xr:uid="{00000000-0005-0000-0000-000099230000}"/>
    <cellStyle name="_MACO detailes vs.2004_Sales and Marketing - revised_Import_DRE's" xfId="11643" xr:uid="{00000000-0005-0000-0000-00009A230000}"/>
    <cellStyle name="_MACO detailes vs.2004_Sales and Marketing - revised_Import_Hyperinflation Impacts" xfId="16235" xr:uid="{F86ECB11-C974-4BD0-BEA1-658A7CE77BED}"/>
    <cellStyle name="_MACO detailes vs.2004_Sales and Marketing - revised_PE0001 1305" xfId="6579" xr:uid="{00000000-0005-0000-0000-00009B230000}"/>
    <cellStyle name="_MACO detailes vs.2004_Sales and Marketing - revised_PE0001 1305_DRE's" xfId="11644" xr:uid="{00000000-0005-0000-0000-00009C230000}"/>
    <cellStyle name="_MACO detailes vs.2004_Sales and Marketing - revised_PE0001 1305_Hyperinflation Impacts" xfId="16236" xr:uid="{E651CBD3-1549-4633-BB6C-5741FD96B133}"/>
    <cellStyle name="_MACO detailes vs.2004_Sales and Marketing - revised_UY0010 1305" xfId="6580" xr:uid="{00000000-0005-0000-0000-00009D230000}"/>
    <cellStyle name="_MACO detailes vs.2004_Sales and Marketing - revised_UY0010 1305_DRE's" xfId="11645" xr:uid="{00000000-0005-0000-0000-00009E230000}"/>
    <cellStyle name="_MACO detailes vs.2004_Sales and Marketing - revised_UY0010 1305_Hyperinflation Impacts" xfId="16237" xr:uid="{55EC5B71-AE28-46A4-93FA-32148BF1C2FF}"/>
    <cellStyle name="_MACO detailes vs.2004_UY0010 1305" xfId="6581" xr:uid="{00000000-0005-0000-0000-00009F230000}"/>
    <cellStyle name="_MACO detailes vs.2004_UY0010 1305_DRE's" xfId="11646" xr:uid="{00000000-0005-0000-0000-0000A0230000}"/>
    <cellStyle name="_MACO detailes vs.2004_UY0010 1305_Hyperinflation Impacts" xfId="16238" xr:uid="{3A39C78B-2C6B-4B1D-9092-A9065460465B}"/>
    <cellStyle name="_MACO detailes vs.2004_ZBB" xfId="6582" xr:uid="{00000000-0005-0000-0000-0000A1230000}"/>
    <cellStyle name="_MACO detailes vs.2004_ZBB Budget 2009 Decks" xfId="6583" xr:uid="{00000000-0005-0000-0000-0000A2230000}"/>
    <cellStyle name="_MACO detailes vs.2004_ZBB Budget 2009 Decks v2 china" xfId="6584" xr:uid="{00000000-0005-0000-0000-0000A3230000}"/>
    <cellStyle name="_MACO detailes vs.2004_ZBB Budget 2009 Decks v2 china_Argentina" xfId="6585" xr:uid="{00000000-0005-0000-0000-0000A4230000}"/>
    <cellStyle name="_MACO detailes vs.2004_ZBB Budget 2009 Decks v2 china_Argentina_DRE's" xfId="11650" xr:uid="{00000000-0005-0000-0000-0000A5230000}"/>
    <cellStyle name="_MACO detailes vs.2004_ZBB Budget 2009 Decks v2 china_Argentina_Hyperinflation Impacts" xfId="16242" xr:uid="{2C21B942-0342-45EA-9EB0-457836F1BEAB}"/>
    <cellStyle name="_MACO detailes vs.2004_ZBB Budget 2009 Decks v2 china_DRE's" xfId="11649" xr:uid="{00000000-0005-0000-0000-0000A6230000}"/>
    <cellStyle name="_MACO detailes vs.2004_ZBB Budget 2009 Decks v2 china_Hyperinflation Impacts" xfId="16241" xr:uid="{8EF25E94-86D8-469D-B75F-8209620AC7DE}"/>
    <cellStyle name="_MACO detailes vs.2004_ZBB Budget 2009 Decks_Argentina" xfId="6586" xr:uid="{00000000-0005-0000-0000-0000A7230000}"/>
    <cellStyle name="_MACO detailes vs.2004_ZBB Budget 2009 Decks_Argentina_DRE's" xfId="11651" xr:uid="{00000000-0005-0000-0000-0000A8230000}"/>
    <cellStyle name="_MACO detailes vs.2004_ZBB Budget 2009 Decks_Argentina_Hyperinflation Impacts" xfId="16243" xr:uid="{1677F2C8-8B4E-4621-8623-EACAF6BD5C93}"/>
    <cellStyle name="_MACO detailes vs.2004_ZBB Budget 2009 Decks_DRE's" xfId="11648" xr:uid="{00000000-0005-0000-0000-0000A9230000}"/>
    <cellStyle name="_MACO detailes vs.2004_ZBB Budget 2009 Decks_Hyperinflation Impacts" xfId="16240" xr:uid="{21F9A237-C107-4F65-AC73-93C87B69216F}"/>
    <cellStyle name="_MACO detailes vs.2004_ZBB Budget 2009 Decks_with Korea Scope in (Only LE)" xfId="6587" xr:uid="{00000000-0005-0000-0000-0000AA230000}"/>
    <cellStyle name="_MACO detailes vs.2004_ZBB Budget 2009 Decks_with Korea Scope in (Only LE) (2)" xfId="6588" xr:uid="{00000000-0005-0000-0000-0000AB230000}"/>
    <cellStyle name="_MACO detailes vs.2004_ZBB Budget 2009 Decks_with Korea Scope in (Only LE) (2)_Argentina" xfId="6589" xr:uid="{00000000-0005-0000-0000-0000AC230000}"/>
    <cellStyle name="_MACO detailes vs.2004_ZBB Budget 2009 Decks_with Korea Scope in (Only LE) (2)_Argentina_DRE's" xfId="11654" xr:uid="{00000000-0005-0000-0000-0000AD230000}"/>
    <cellStyle name="_MACO detailes vs.2004_ZBB Budget 2009 Decks_with Korea Scope in (Only LE) (2)_Argentina_Hyperinflation Impacts" xfId="16246" xr:uid="{D80F2EC8-A6C4-40AB-AE77-F61B0832252A}"/>
    <cellStyle name="_MACO detailes vs.2004_ZBB Budget 2009 Decks_with Korea Scope in (Only LE) (2)_DRE's" xfId="11653" xr:uid="{00000000-0005-0000-0000-0000AE230000}"/>
    <cellStyle name="_MACO detailes vs.2004_ZBB Budget 2009 Decks_with Korea Scope in (Only LE) (2)_Hyperinflation Impacts" xfId="16245" xr:uid="{4E076002-FCCF-4CCB-B1B9-FFB291DA31E2}"/>
    <cellStyle name="_MACO detailes vs.2004_ZBB Budget 2009 Decks_with Korea Scope in (Only LE)_Argentina" xfId="6590" xr:uid="{00000000-0005-0000-0000-0000AF230000}"/>
    <cellStyle name="_MACO detailes vs.2004_ZBB Budget 2009 Decks_with Korea Scope in (Only LE)_Argentina_DRE's" xfId="11655" xr:uid="{00000000-0005-0000-0000-0000B0230000}"/>
    <cellStyle name="_MACO detailes vs.2004_ZBB Budget 2009 Decks_with Korea Scope in (Only LE)_Argentina_Hyperinflation Impacts" xfId="16247" xr:uid="{66DD2579-41DD-4CC2-97E3-EF5B1E6A8768}"/>
    <cellStyle name="_MACO detailes vs.2004_ZBB Budget 2009 Decks_with Korea Scope in (Only LE)_DRE's" xfId="11652" xr:uid="{00000000-0005-0000-0000-0000B1230000}"/>
    <cellStyle name="_MACO detailes vs.2004_ZBB Budget 2009 Decks_with Korea Scope in (Only LE)_Hyperinflation Impacts" xfId="16244" xr:uid="{748ECB11-E245-4320-9931-152F24D94AFD}"/>
    <cellStyle name="_MACO detailes vs.2004_ZBB standard Template Korea_081105" xfId="6591" xr:uid="{00000000-0005-0000-0000-0000B2230000}"/>
    <cellStyle name="_MACO detailes vs.2004_ZBB standard Template Korea_081105_Argentina" xfId="6592" xr:uid="{00000000-0005-0000-0000-0000B3230000}"/>
    <cellStyle name="_MACO detailes vs.2004_ZBB standard Template Korea_081105_Argentina_DRE's" xfId="11657" xr:uid="{00000000-0005-0000-0000-0000B4230000}"/>
    <cellStyle name="_MACO detailes vs.2004_ZBB standard Template Korea_081105_Argentina_Hyperinflation Impacts" xfId="16249" xr:uid="{8F3BFB7F-989D-4DC3-9ECD-BC0EFEF0222A}"/>
    <cellStyle name="_MACO detailes vs.2004_ZBB standard Template Korea_081105_DRE's" xfId="11656" xr:uid="{00000000-0005-0000-0000-0000B5230000}"/>
    <cellStyle name="_MACO detailes vs.2004_ZBB standard Template Korea_081105_Hyperinflation Impacts" xfId="16248" xr:uid="{CA37C6AF-BCC0-4DB9-9D74-657693DE8609}"/>
    <cellStyle name="_MACO detailes vs.2004_ZBB_Argentina" xfId="6593" xr:uid="{00000000-0005-0000-0000-0000B6230000}"/>
    <cellStyle name="_MACO detailes vs.2004_ZBB_Argentina_DRE's" xfId="11658" xr:uid="{00000000-0005-0000-0000-0000B7230000}"/>
    <cellStyle name="_MACO detailes vs.2004_ZBB_Argentina_Hyperinflation Impacts" xfId="16250" xr:uid="{86B66609-7025-483E-9A93-02105CA6B954}"/>
    <cellStyle name="_MACO detailes vs.2004_ZBB_DRE's" xfId="11647" xr:uid="{00000000-0005-0000-0000-0000B8230000}"/>
    <cellStyle name="_MACO detailes vs.2004_ZBB_Hyperinflation Impacts" xfId="16239" xr:uid="{2E8E2BBF-455C-431F-8793-F7A4FBE65029}"/>
    <cellStyle name="_MACO detailes_%" xfId="6594" xr:uid="{00000000-0005-0000-0000-0000B9230000}"/>
    <cellStyle name="_MACO detailes_%_DRE's" xfId="11659" xr:uid="{00000000-0005-0000-0000-0000BA230000}"/>
    <cellStyle name="_MACO detailes_%_Hyperinflation Impacts" xfId="16251" xr:uid="{0C19A34D-E889-4C9A-B9EE-2E610172C5C1}"/>
    <cellStyle name="_MACO detailes_AR0010 1304" xfId="6595" xr:uid="{00000000-0005-0000-0000-0000BB230000}"/>
    <cellStyle name="_MACO detailes_AR0010 1304_DRE's" xfId="11660" xr:uid="{00000000-0005-0000-0000-0000BC230000}"/>
    <cellStyle name="_MACO detailes_AR0010 1304_Hyperinflation Impacts" xfId="16252" xr:uid="{965F9AEA-9BD6-4B52-A734-1B14190B2F0E}"/>
    <cellStyle name="_MACO detailes_AR0010 1305" xfId="6596" xr:uid="{00000000-0005-0000-0000-0000BD230000}"/>
    <cellStyle name="_MACO detailes_AR0010 1305_DRE's" xfId="11661" xr:uid="{00000000-0005-0000-0000-0000BE230000}"/>
    <cellStyle name="_MACO detailes_AR0010 1305_Hyperinflation Impacts" xfId="16253" xr:uid="{9963EEB3-E6D1-4255-A2A5-F18EA207FD54}"/>
    <cellStyle name="_MACO detailes_Argentina" xfId="6597" xr:uid="{00000000-0005-0000-0000-0000BF230000}"/>
    <cellStyle name="_MACO detailes_Argentina_DRE's" xfId="11662" xr:uid="{00000000-0005-0000-0000-0000C0230000}"/>
    <cellStyle name="_MACO detailes_Argentina_Hyperinflation Impacts" xfId="16254" xr:uid="{2626CA64-782F-44B3-91D8-F785610C5D2B}"/>
    <cellStyle name="_MACO detailes_BASE" xfId="6598" xr:uid="{00000000-0005-0000-0000-0000C1230000}"/>
    <cellStyle name="_MACO detailes_BASE_DRE's" xfId="11663" xr:uid="{00000000-0005-0000-0000-0000C2230000}"/>
    <cellStyle name="_MACO detailes_BASE_Hyperinflation Impacts" xfId="16255" xr:uid="{43D23912-57A1-4546-88EE-E577C72D41BE}"/>
    <cellStyle name="_MACO detailes_BO0010 1305" xfId="6599" xr:uid="{00000000-0005-0000-0000-0000C3230000}"/>
    <cellStyle name="_MACO detailes_BO0010 1305_DRE's" xfId="11664" xr:uid="{00000000-0005-0000-0000-0000C4230000}"/>
    <cellStyle name="_MACO detailes_BO0010 1305_Hyperinflation Impacts" xfId="16256" xr:uid="{1BC6C188-464B-4A94-A159-3D00613ADEE7}"/>
    <cellStyle name="_MACO detailes_Copy of 081027 ZBB Budget 2009 Decks - People_Cherry_V4" xfId="6600" xr:uid="{00000000-0005-0000-0000-0000C5230000}"/>
    <cellStyle name="_MACO detailes_Copy of 081027 ZBB Budget 2009 Decks - People_Cherry_V4_Argentina" xfId="6601" xr:uid="{00000000-0005-0000-0000-0000C6230000}"/>
    <cellStyle name="_MACO detailes_Copy of 081027 ZBB Budget 2009 Decks - People_Cherry_V4_Argentina_DRE's" xfId="11666" xr:uid="{00000000-0005-0000-0000-0000C7230000}"/>
    <cellStyle name="_MACO detailes_Copy of 081027 ZBB Budget 2009 Decks - People_Cherry_V4_Argentina_Hyperinflation Impacts" xfId="16258" xr:uid="{6FE9C85E-1B69-4E97-B089-DE40F871B451}"/>
    <cellStyle name="_MACO detailes_Copy of 081027 ZBB Budget 2009 Decks - People_Cherry_V4_DRE's" xfId="11665" xr:uid="{00000000-0005-0000-0000-0000C8230000}"/>
    <cellStyle name="_MACO detailes_Copy of 081027 ZBB Budget 2009 Decks - People_Cherry_V4_Hyperinflation Impacts" xfId="16257" xr:uid="{4FA9EA33-0D07-40AD-8FBA-DC44C656FF5F}"/>
    <cellStyle name="_MACO detailes_DRE's" xfId="11544" xr:uid="{00000000-0005-0000-0000-0000C9230000}"/>
    <cellStyle name="_MACO detailes_Hyperinflation Impacts" xfId="16136" xr:uid="{C5505AE4-11E5-488C-9D57-B326EC767EE1}"/>
    <cellStyle name="_MACO detailes_Import" xfId="6602" xr:uid="{00000000-0005-0000-0000-0000CA230000}"/>
    <cellStyle name="_MACO detailes_Import_DRE's" xfId="11667" xr:uid="{00000000-0005-0000-0000-0000CB230000}"/>
    <cellStyle name="_MACO detailes_Import_Hyperinflation Impacts" xfId="16259" xr:uid="{DB1C1978-EBE4-4EDD-A557-04DF56E1AF09}"/>
    <cellStyle name="_MACO detailes_PE0001 1305" xfId="6603" xr:uid="{00000000-0005-0000-0000-0000CC230000}"/>
    <cellStyle name="_MACO detailes_PE0001 1305_DRE's" xfId="11668" xr:uid="{00000000-0005-0000-0000-0000CD230000}"/>
    <cellStyle name="_MACO detailes_PE0001 1305_Hyperinflation Impacts" xfId="16260" xr:uid="{11E367D5-6C42-41E2-8A4F-02E26CE64621}"/>
    <cellStyle name="_MACO detailes_People Package" xfId="6604" xr:uid="{00000000-0005-0000-0000-0000CE230000}"/>
    <cellStyle name="_MACO detailes_People Package (2)" xfId="6605" xr:uid="{00000000-0005-0000-0000-0000CF230000}"/>
    <cellStyle name="_MACO detailes_People Package (2)_Argentina" xfId="6606" xr:uid="{00000000-0005-0000-0000-0000D0230000}"/>
    <cellStyle name="_MACO detailes_People Package (2)_Argentina_DRE's" xfId="11671" xr:uid="{00000000-0005-0000-0000-0000D1230000}"/>
    <cellStyle name="_MACO detailes_People Package (2)_Argentina_Hyperinflation Impacts" xfId="16263" xr:uid="{A53DA4BF-FEBD-4C40-A78B-02BC7C0B4204}"/>
    <cellStyle name="_MACO detailes_People Package (2)_DRE's" xfId="11670" xr:uid="{00000000-0005-0000-0000-0000D2230000}"/>
    <cellStyle name="_MACO detailes_People Package (2)_Hyperinflation Impacts" xfId="16262" xr:uid="{BE1DEABD-8512-4B1A-BE4D-73F7F798E52D}"/>
    <cellStyle name="_MACO detailes_People Package_Argentina" xfId="6607" xr:uid="{00000000-0005-0000-0000-0000D3230000}"/>
    <cellStyle name="_MACO detailes_People Package_Argentina_DRE's" xfId="11672" xr:uid="{00000000-0005-0000-0000-0000D4230000}"/>
    <cellStyle name="_MACO detailes_People Package_Argentina_Hyperinflation Impacts" xfId="16264" xr:uid="{3598F184-AFEF-4A7B-B0A2-CB181F625004}"/>
    <cellStyle name="_MACO detailes_People Package_DRE's" xfId="11669" xr:uid="{00000000-0005-0000-0000-0000D5230000}"/>
    <cellStyle name="_MACO detailes_People Package_Hyperinflation Impacts" xfId="16261" xr:uid="{C4F87EB1-0D0C-4365-A5CC-13D283EAD545}"/>
    <cellStyle name="_MACO detailes_Sales and Marketing - revised" xfId="6608" xr:uid="{00000000-0005-0000-0000-0000D6230000}"/>
    <cellStyle name="_MACO detailes_Sales and Marketing - revised_%" xfId="6609" xr:uid="{00000000-0005-0000-0000-0000D7230000}"/>
    <cellStyle name="_MACO detailes_Sales and Marketing - revised_%_DRE's" xfId="11674" xr:uid="{00000000-0005-0000-0000-0000D8230000}"/>
    <cellStyle name="_MACO detailes_Sales and Marketing - revised_%_Hyperinflation Impacts" xfId="16266" xr:uid="{4BBA9D9A-B05F-449B-BBE0-2D35C9E8DD7C}"/>
    <cellStyle name="_MACO detailes_Sales and Marketing - revised_AR0010 1304" xfId="6610" xr:uid="{00000000-0005-0000-0000-0000D9230000}"/>
    <cellStyle name="_MACO detailes_Sales and Marketing - revised_AR0010 1304_DRE's" xfId="11675" xr:uid="{00000000-0005-0000-0000-0000DA230000}"/>
    <cellStyle name="_MACO detailes_Sales and Marketing - revised_AR0010 1304_Hyperinflation Impacts" xfId="16267" xr:uid="{E8C0B16D-D260-40BB-9CD9-3EE8A9D9DBC2}"/>
    <cellStyle name="_MACO detailes_Sales and Marketing - revised_AR0010 1305" xfId="6611" xr:uid="{00000000-0005-0000-0000-0000DB230000}"/>
    <cellStyle name="_MACO detailes_Sales and Marketing - revised_AR0010 1305_DRE's" xfId="11676" xr:uid="{00000000-0005-0000-0000-0000DC230000}"/>
    <cellStyle name="_MACO detailes_Sales and Marketing - revised_AR0010 1305_Hyperinflation Impacts" xfId="16268" xr:uid="{4D26BCEF-78FF-4606-9E57-8A3D00F78FDA}"/>
    <cellStyle name="_MACO detailes_Sales and Marketing - revised_Argentina" xfId="6612" xr:uid="{00000000-0005-0000-0000-0000DD230000}"/>
    <cellStyle name="_MACO detailes_Sales and Marketing - revised_Argentina_DRE's" xfId="11677" xr:uid="{00000000-0005-0000-0000-0000DE230000}"/>
    <cellStyle name="_MACO detailes_Sales and Marketing - revised_Argentina_Hyperinflation Impacts" xfId="16269" xr:uid="{B467E519-2A76-437B-8065-161032816138}"/>
    <cellStyle name="_MACO detailes_Sales and Marketing - revised_BASE" xfId="6613" xr:uid="{00000000-0005-0000-0000-0000DF230000}"/>
    <cellStyle name="_MACO detailes_Sales and Marketing - revised_BASE_DRE's" xfId="11678" xr:uid="{00000000-0005-0000-0000-0000E0230000}"/>
    <cellStyle name="_MACO detailes_Sales and Marketing - revised_BASE_Hyperinflation Impacts" xfId="16270" xr:uid="{769AD81F-88FC-4E13-9835-E042BC383477}"/>
    <cellStyle name="_MACO detailes_Sales and Marketing - revised_BO0010 1305" xfId="6614" xr:uid="{00000000-0005-0000-0000-0000E1230000}"/>
    <cellStyle name="_MACO detailes_Sales and Marketing - revised_BO0010 1305_DRE's" xfId="11679" xr:uid="{00000000-0005-0000-0000-0000E2230000}"/>
    <cellStyle name="_MACO detailes_Sales and Marketing - revised_BO0010 1305_Hyperinflation Impacts" xfId="16271" xr:uid="{47569BEB-6052-4B00-B0DF-B3018512A279}"/>
    <cellStyle name="_MACO detailes_Sales and Marketing - revised_DRE's" xfId="11673" xr:uid="{00000000-0005-0000-0000-0000E3230000}"/>
    <cellStyle name="_MACO detailes_Sales and Marketing - revised_Hyperinflation Impacts" xfId="16265" xr:uid="{E89E8D3A-A890-41EF-BB43-18211CAEFDC9}"/>
    <cellStyle name="_MACO detailes_Sales and Marketing - revised_Import" xfId="6615" xr:uid="{00000000-0005-0000-0000-0000E4230000}"/>
    <cellStyle name="_MACO detailes_Sales and Marketing - revised_Import_DRE's" xfId="11680" xr:uid="{00000000-0005-0000-0000-0000E5230000}"/>
    <cellStyle name="_MACO detailes_Sales and Marketing - revised_Import_Hyperinflation Impacts" xfId="16272" xr:uid="{E3E748B7-C2DC-4532-81AF-13E500D8888A}"/>
    <cellStyle name="_MACO detailes_Sales and Marketing - revised_PE0001 1305" xfId="6616" xr:uid="{00000000-0005-0000-0000-0000E6230000}"/>
    <cellStyle name="_MACO detailes_Sales and Marketing - revised_PE0001 1305_DRE's" xfId="11681" xr:uid="{00000000-0005-0000-0000-0000E7230000}"/>
    <cellStyle name="_MACO detailes_Sales and Marketing - revised_PE0001 1305_Hyperinflation Impacts" xfId="16273" xr:uid="{D17EF145-1CC2-4096-92D6-057104D6F6CE}"/>
    <cellStyle name="_MACO detailes_Sales and Marketing - revised_UY0010 1305" xfId="6617" xr:uid="{00000000-0005-0000-0000-0000E8230000}"/>
    <cellStyle name="_MACO detailes_Sales and Marketing - revised_UY0010 1305_DRE's" xfId="11682" xr:uid="{00000000-0005-0000-0000-0000E9230000}"/>
    <cellStyle name="_MACO detailes_Sales and Marketing - revised_UY0010 1305_Hyperinflation Impacts" xfId="16274" xr:uid="{FC98FA87-CDF6-48D4-9995-98C42E9C6C5A}"/>
    <cellStyle name="_MACO detailes_UY0010 1305" xfId="6618" xr:uid="{00000000-0005-0000-0000-0000EA230000}"/>
    <cellStyle name="_MACO detailes_UY0010 1305_DRE's" xfId="11683" xr:uid="{00000000-0005-0000-0000-0000EB230000}"/>
    <cellStyle name="_MACO detailes_UY0010 1305_Hyperinflation Impacts" xfId="16275" xr:uid="{DE1B8C44-EC0A-4615-88C7-FD222BF09EB1}"/>
    <cellStyle name="_MACO detailes_ZBB" xfId="6619" xr:uid="{00000000-0005-0000-0000-0000EC230000}"/>
    <cellStyle name="_MACO detailes_ZBB Budget 2009 Decks" xfId="6620" xr:uid="{00000000-0005-0000-0000-0000ED230000}"/>
    <cellStyle name="_MACO detailes_ZBB Budget 2009 Decks v2 china" xfId="6621" xr:uid="{00000000-0005-0000-0000-0000EE230000}"/>
    <cellStyle name="_MACO detailes_ZBB Budget 2009 Decks v2 china_Argentina" xfId="6622" xr:uid="{00000000-0005-0000-0000-0000EF230000}"/>
    <cellStyle name="_MACO detailes_ZBB Budget 2009 Decks v2 china_Argentina_DRE's" xfId="11687" xr:uid="{00000000-0005-0000-0000-0000F0230000}"/>
    <cellStyle name="_MACO detailes_ZBB Budget 2009 Decks v2 china_Argentina_Hyperinflation Impacts" xfId="16279" xr:uid="{70ACE4E0-EF62-44A4-A4DF-1FECFE95E48D}"/>
    <cellStyle name="_MACO detailes_ZBB Budget 2009 Decks v2 china_DRE's" xfId="11686" xr:uid="{00000000-0005-0000-0000-0000F1230000}"/>
    <cellStyle name="_MACO detailes_ZBB Budget 2009 Decks v2 china_Hyperinflation Impacts" xfId="16278" xr:uid="{CACDCDE1-E1D6-4688-BCDB-7662D0FA8A54}"/>
    <cellStyle name="_MACO detailes_ZBB Budget 2009 Decks_Argentina" xfId="6623" xr:uid="{00000000-0005-0000-0000-0000F2230000}"/>
    <cellStyle name="_MACO detailes_ZBB Budget 2009 Decks_Argentina_DRE's" xfId="11688" xr:uid="{00000000-0005-0000-0000-0000F3230000}"/>
    <cellStyle name="_MACO detailes_ZBB Budget 2009 Decks_Argentina_Hyperinflation Impacts" xfId="16280" xr:uid="{557F966D-932D-40CC-864D-591CD2A00FF1}"/>
    <cellStyle name="_MACO detailes_ZBB Budget 2009 Decks_DRE's" xfId="11685" xr:uid="{00000000-0005-0000-0000-0000F4230000}"/>
    <cellStyle name="_MACO detailes_ZBB Budget 2009 Decks_Hyperinflation Impacts" xfId="16277" xr:uid="{E8E72C27-0FD2-4DE6-828A-45F2D8F2ABBF}"/>
    <cellStyle name="_MACO detailes_ZBB Budget 2009 Decks_with Korea Scope in (Only LE)" xfId="6624" xr:uid="{00000000-0005-0000-0000-0000F5230000}"/>
    <cellStyle name="_MACO detailes_ZBB Budget 2009 Decks_with Korea Scope in (Only LE) (2)" xfId="6625" xr:uid="{00000000-0005-0000-0000-0000F6230000}"/>
    <cellStyle name="_MACO detailes_ZBB Budget 2009 Decks_with Korea Scope in (Only LE) (2)_Argentina" xfId="6626" xr:uid="{00000000-0005-0000-0000-0000F7230000}"/>
    <cellStyle name="_MACO detailes_ZBB Budget 2009 Decks_with Korea Scope in (Only LE) (2)_Argentina_DRE's" xfId="11691" xr:uid="{00000000-0005-0000-0000-0000F8230000}"/>
    <cellStyle name="_MACO detailes_ZBB Budget 2009 Decks_with Korea Scope in (Only LE) (2)_Argentina_Hyperinflation Impacts" xfId="16283" xr:uid="{663E65F0-E291-4D4A-8E79-3828850BE8E5}"/>
    <cellStyle name="_MACO detailes_ZBB Budget 2009 Decks_with Korea Scope in (Only LE) (2)_DRE's" xfId="11690" xr:uid="{00000000-0005-0000-0000-0000F9230000}"/>
    <cellStyle name="_MACO detailes_ZBB Budget 2009 Decks_with Korea Scope in (Only LE) (2)_Hyperinflation Impacts" xfId="16282" xr:uid="{90C5DCF4-AECD-4405-860B-41B9F00D8D99}"/>
    <cellStyle name="_MACO detailes_ZBB Budget 2009 Decks_with Korea Scope in (Only LE)_Argentina" xfId="6627" xr:uid="{00000000-0005-0000-0000-0000FA230000}"/>
    <cellStyle name="_MACO detailes_ZBB Budget 2009 Decks_with Korea Scope in (Only LE)_Argentina_DRE's" xfId="11692" xr:uid="{00000000-0005-0000-0000-0000FB230000}"/>
    <cellStyle name="_MACO detailes_ZBB Budget 2009 Decks_with Korea Scope in (Only LE)_Argentina_Hyperinflation Impacts" xfId="16284" xr:uid="{56AABDA0-951E-44E5-802C-C31850EA3DB8}"/>
    <cellStyle name="_MACO detailes_ZBB Budget 2009 Decks_with Korea Scope in (Only LE)_DRE's" xfId="11689" xr:uid="{00000000-0005-0000-0000-0000FC230000}"/>
    <cellStyle name="_MACO detailes_ZBB Budget 2009 Decks_with Korea Scope in (Only LE)_Hyperinflation Impacts" xfId="16281" xr:uid="{8E7F1894-8F14-4C22-A2B0-EEBCA791158B}"/>
    <cellStyle name="_MACO detailes_ZBB standard Template Korea_081105" xfId="6628" xr:uid="{00000000-0005-0000-0000-0000FD230000}"/>
    <cellStyle name="_MACO detailes_ZBB standard Template Korea_081105_Argentina" xfId="6629" xr:uid="{00000000-0005-0000-0000-0000FE230000}"/>
    <cellStyle name="_MACO detailes_ZBB standard Template Korea_081105_Argentina_DRE's" xfId="11694" xr:uid="{00000000-0005-0000-0000-0000FF230000}"/>
    <cellStyle name="_MACO detailes_ZBB standard Template Korea_081105_Argentina_Hyperinflation Impacts" xfId="16286" xr:uid="{8D412BE2-DA9D-4C86-A4ED-1275C61BA08D}"/>
    <cellStyle name="_MACO detailes_ZBB standard Template Korea_081105_DRE's" xfId="11693" xr:uid="{00000000-0005-0000-0000-000000240000}"/>
    <cellStyle name="_MACO detailes_ZBB standard Template Korea_081105_Hyperinflation Impacts" xfId="16285" xr:uid="{5AD55913-D193-4FB0-8536-0F86F6C828DD}"/>
    <cellStyle name="_MACO detailes_ZBB_Argentina" xfId="6630" xr:uid="{00000000-0005-0000-0000-000001240000}"/>
    <cellStyle name="_MACO detailes_ZBB_Argentina_DRE's" xfId="11695" xr:uid="{00000000-0005-0000-0000-000002240000}"/>
    <cellStyle name="_MACO detailes_ZBB_Argentina_Hyperinflation Impacts" xfId="16287" xr:uid="{990A189F-AD40-48E9-A223-C0B811B3820E}"/>
    <cellStyle name="_MACO detailes_ZBB_DRE's" xfId="11684" xr:uid="{00000000-0005-0000-0000-000003240000}"/>
    <cellStyle name="_MACO detailes_ZBB_Hyperinflation Impacts" xfId="16276" xr:uid="{B0A5BCEA-B9AC-4624-9C9E-3E2D5D89D112}"/>
    <cellStyle name="_MACO evolution" xfId="6631" xr:uid="{00000000-0005-0000-0000-000004240000}"/>
    <cellStyle name="_MACO evolution_%" xfId="6632" xr:uid="{00000000-0005-0000-0000-000005240000}"/>
    <cellStyle name="_MACO evolution_%_DRE's" xfId="11697" xr:uid="{00000000-0005-0000-0000-000006240000}"/>
    <cellStyle name="_MACO evolution_%_Hyperinflation Impacts" xfId="16289" xr:uid="{E2EC7C5B-9467-4C1F-ABB5-553CF34D19E0}"/>
    <cellStyle name="_MACO evolution_AR0010 1304" xfId="6633" xr:uid="{00000000-0005-0000-0000-000007240000}"/>
    <cellStyle name="_MACO evolution_AR0010 1304_DRE's" xfId="11698" xr:uid="{00000000-0005-0000-0000-000008240000}"/>
    <cellStyle name="_MACO evolution_AR0010 1304_Hyperinflation Impacts" xfId="16290" xr:uid="{C2833E64-26BB-4167-8284-A5CCB4CEADD2}"/>
    <cellStyle name="_MACO evolution_AR0010 1305" xfId="6634" xr:uid="{00000000-0005-0000-0000-000009240000}"/>
    <cellStyle name="_MACO evolution_AR0010 1305_DRE's" xfId="11699" xr:uid="{00000000-0005-0000-0000-00000A240000}"/>
    <cellStyle name="_MACO evolution_AR0010 1305_Hyperinflation Impacts" xfId="16291" xr:uid="{A627F4AC-5AB9-48AA-B451-BDB505981FD2}"/>
    <cellStyle name="_MACO evolution_Argentina" xfId="6635" xr:uid="{00000000-0005-0000-0000-00000B240000}"/>
    <cellStyle name="_MACO evolution_Argentina_DRE's" xfId="11700" xr:uid="{00000000-0005-0000-0000-00000C240000}"/>
    <cellStyle name="_MACO evolution_Argentina_Hyperinflation Impacts" xfId="16292" xr:uid="{9442BB75-5900-4AB4-8221-02CDD3C2E9F2}"/>
    <cellStyle name="_MACO evolution_BASE" xfId="6636" xr:uid="{00000000-0005-0000-0000-00000D240000}"/>
    <cellStyle name="_MACO evolution_BASE_DRE's" xfId="11701" xr:uid="{00000000-0005-0000-0000-00000E240000}"/>
    <cellStyle name="_MACO evolution_BASE_Hyperinflation Impacts" xfId="16293" xr:uid="{92AAE90B-905E-446D-B37A-3AD3A1843182}"/>
    <cellStyle name="_MACO evolution_BO0010 1305" xfId="6637" xr:uid="{00000000-0005-0000-0000-00000F240000}"/>
    <cellStyle name="_MACO evolution_BO0010 1305_DRE's" xfId="11702" xr:uid="{00000000-0005-0000-0000-000010240000}"/>
    <cellStyle name="_MACO evolution_BO0010 1305_Hyperinflation Impacts" xfId="16294" xr:uid="{C3674503-AD2F-49FA-AE56-5E0DFD538A0B}"/>
    <cellStyle name="_MACO evolution_Copy of 081027 ZBB Budget 2009 Decks - People_Cherry_V4" xfId="6638" xr:uid="{00000000-0005-0000-0000-000011240000}"/>
    <cellStyle name="_MACO evolution_Copy of 081027 ZBB Budget 2009 Decks - People_Cherry_V4_Argentina" xfId="6639" xr:uid="{00000000-0005-0000-0000-000012240000}"/>
    <cellStyle name="_MACO evolution_Copy of 081027 ZBB Budget 2009 Decks - People_Cherry_V4_Argentina_DRE's" xfId="11704" xr:uid="{00000000-0005-0000-0000-000013240000}"/>
    <cellStyle name="_MACO evolution_Copy of 081027 ZBB Budget 2009 Decks - People_Cherry_V4_Argentina_Hyperinflation Impacts" xfId="16296" xr:uid="{A3A359DB-09D8-44C0-B9D1-8547EFC17309}"/>
    <cellStyle name="_MACO evolution_Copy of 081027 ZBB Budget 2009 Decks - People_Cherry_V4_DRE's" xfId="11703" xr:uid="{00000000-0005-0000-0000-000014240000}"/>
    <cellStyle name="_MACO evolution_Copy of 081027 ZBB Budget 2009 Decks - People_Cherry_V4_Hyperinflation Impacts" xfId="16295" xr:uid="{E1132A0D-0B5E-4A7C-A664-08BF8527CE03}"/>
    <cellStyle name="_MACO evolution_DRE's" xfId="11696" xr:uid="{00000000-0005-0000-0000-000015240000}"/>
    <cellStyle name="_MACO evolution_Hyperinflation Impacts" xfId="16288" xr:uid="{C2B4B294-A2CC-495A-B39C-83AC515B9295}"/>
    <cellStyle name="_MACO evolution_Import" xfId="6640" xr:uid="{00000000-0005-0000-0000-000016240000}"/>
    <cellStyle name="_MACO evolution_Import_DRE's" xfId="11705" xr:uid="{00000000-0005-0000-0000-000017240000}"/>
    <cellStyle name="_MACO evolution_Import_Hyperinflation Impacts" xfId="16297" xr:uid="{65D4030C-7E84-42B9-93C2-E39BB5BE4C58}"/>
    <cellStyle name="_MACO evolution_PE0001 1305" xfId="6641" xr:uid="{00000000-0005-0000-0000-000018240000}"/>
    <cellStyle name="_MACO evolution_PE0001 1305_DRE's" xfId="11706" xr:uid="{00000000-0005-0000-0000-000019240000}"/>
    <cellStyle name="_MACO evolution_PE0001 1305_Hyperinflation Impacts" xfId="16298" xr:uid="{B8147818-7D57-47AF-8E9A-1B3363AE0AA1}"/>
    <cellStyle name="_MACO evolution_People Package" xfId="6642" xr:uid="{00000000-0005-0000-0000-00001A240000}"/>
    <cellStyle name="_MACO evolution_People Package (2)" xfId="6643" xr:uid="{00000000-0005-0000-0000-00001B240000}"/>
    <cellStyle name="_MACO evolution_People Package (2)_Argentina" xfId="6644" xr:uid="{00000000-0005-0000-0000-00001C240000}"/>
    <cellStyle name="_MACO evolution_People Package (2)_Argentina_DRE's" xfId="11709" xr:uid="{00000000-0005-0000-0000-00001D240000}"/>
    <cellStyle name="_MACO evolution_People Package (2)_Argentina_Hyperinflation Impacts" xfId="16301" xr:uid="{6717823B-A565-4840-A550-D00CE9ACE54B}"/>
    <cellStyle name="_MACO evolution_People Package (2)_DRE's" xfId="11708" xr:uid="{00000000-0005-0000-0000-00001E240000}"/>
    <cellStyle name="_MACO evolution_People Package (2)_Hyperinflation Impacts" xfId="16300" xr:uid="{946BCD3D-0B6B-4D11-9739-30866ED53804}"/>
    <cellStyle name="_MACO evolution_People Package_Argentina" xfId="6645" xr:uid="{00000000-0005-0000-0000-00001F240000}"/>
    <cellStyle name="_MACO evolution_People Package_Argentina_DRE's" xfId="11710" xr:uid="{00000000-0005-0000-0000-000020240000}"/>
    <cellStyle name="_MACO evolution_People Package_Argentina_Hyperinflation Impacts" xfId="16302" xr:uid="{847BF52C-916E-44F0-90CF-6C8E9BF50979}"/>
    <cellStyle name="_MACO evolution_People Package_DRE's" xfId="11707" xr:uid="{00000000-0005-0000-0000-000021240000}"/>
    <cellStyle name="_MACO evolution_People Package_Hyperinflation Impacts" xfId="16299" xr:uid="{8AEFDD8D-AD20-495E-BCDF-E6B24AD273D7}"/>
    <cellStyle name="_MACO evolution_Sales and Marketing - revised" xfId="6646" xr:uid="{00000000-0005-0000-0000-000022240000}"/>
    <cellStyle name="_MACO evolution_Sales and Marketing - revised_%" xfId="6647" xr:uid="{00000000-0005-0000-0000-000023240000}"/>
    <cellStyle name="_MACO evolution_Sales and Marketing - revised_%_DRE's" xfId="11712" xr:uid="{00000000-0005-0000-0000-000024240000}"/>
    <cellStyle name="_MACO evolution_Sales and Marketing - revised_%_Hyperinflation Impacts" xfId="16304" xr:uid="{A2F47BBE-91B4-4331-B07D-F4D20049A454}"/>
    <cellStyle name="_MACO evolution_Sales and Marketing - revised_AR0010 1304" xfId="6648" xr:uid="{00000000-0005-0000-0000-000025240000}"/>
    <cellStyle name="_MACO evolution_Sales and Marketing - revised_AR0010 1304_DRE's" xfId="11713" xr:uid="{00000000-0005-0000-0000-000026240000}"/>
    <cellStyle name="_MACO evolution_Sales and Marketing - revised_AR0010 1304_Hyperinflation Impacts" xfId="16305" xr:uid="{AC18F476-13CA-4558-BD64-AC9FEF2134F1}"/>
    <cellStyle name="_MACO evolution_Sales and Marketing - revised_AR0010 1305" xfId="6649" xr:uid="{00000000-0005-0000-0000-000027240000}"/>
    <cellStyle name="_MACO evolution_Sales and Marketing - revised_AR0010 1305_DRE's" xfId="11714" xr:uid="{00000000-0005-0000-0000-000028240000}"/>
    <cellStyle name="_MACO evolution_Sales and Marketing - revised_AR0010 1305_Hyperinflation Impacts" xfId="16306" xr:uid="{381EF937-275E-49CC-BD3E-97D5684FD6DB}"/>
    <cellStyle name="_MACO evolution_Sales and Marketing - revised_Argentina" xfId="6650" xr:uid="{00000000-0005-0000-0000-000029240000}"/>
    <cellStyle name="_MACO evolution_Sales and Marketing - revised_Argentina_DRE's" xfId="11715" xr:uid="{00000000-0005-0000-0000-00002A240000}"/>
    <cellStyle name="_MACO evolution_Sales and Marketing - revised_Argentina_Hyperinflation Impacts" xfId="16307" xr:uid="{1D2F68A3-CE64-43B8-80DB-A635C77E8085}"/>
    <cellStyle name="_MACO evolution_Sales and Marketing - revised_BASE" xfId="6651" xr:uid="{00000000-0005-0000-0000-00002B240000}"/>
    <cellStyle name="_MACO evolution_Sales and Marketing - revised_BASE_DRE's" xfId="11716" xr:uid="{00000000-0005-0000-0000-00002C240000}"/>
    <cellStyle name="_MACO evolution_Sales and Marketing - revised_BASE_Hyperinflation Impacts" xfId="16308" xr:uid="{E097F658-E548-480E-B63F-2596FCDBF644}"/>
    <cellStyle name="_MACO evolution_Sales and Marketing - revised_BO0010 1305" xfId="6652" xr:uid="{00000000-0005-0000-0000-00002D240000}"/>
    <cellStyle name="_MACO evolution_Sales and Marketing - revised_BO0010 1305_DRE's" xfId="11717" xr:uid="{00000000-0005-0000-0000-00002E240000}"/>
    <cellStyle name="_MACO evolution_Sales and Marketing - revised_BO0010 1305_Hyperinflation Impacts" xfId="16309" xr:uid="{570570F7-D31F-4864-9234-64D52907963B}"/>
    <cellStyle name="_MACO evolution_Sales and Marketing - revised_DRE's" xfId="11711" xr:uid="{00000000-0005-0000-0000-00002F240000}"/>
    <cellStyle name="_MACO evolution_Sales and Marketing - revised_Hyperinflation Impacts" xfId="16303" xr:uid="{74FBFB15-D205-4834-935D-0248B0F68FAC}"/>
    <cellStyle name="_MACO evolution_Sales and Marketing - revised_Import" xfId="6653" xr:uid="{00000000-0005-0000-0000-000030240000}"/>
    <cellStyle name="_MACO evolution_Sales and Marketing - revised_Import_DRE's" xfId="11718" xr:uid="{00000000-0005-0000-0000-000031240000}"/>
    <cellStyle name="_MACO evolution_Sales and Marketing - revised_Import_Hyperinflation Impacts" xfId="16310" xr:uid="{4C1C3989-E529-450B-A53E-0394078C9BD2}"/>
    <cellStyle name="_MACO evolution_Sales and Marketing - revised_PE0001 1305" xfId="6654" xr:uid="{00000000-0005-0000-0000-000032240000}"/>
    <cellStyle name="_MACO evolution_Sales and Marketing - revised_PE0001 1305_DRE's" xfId="11719" xr:uid="{00000000-0005-0000-0000-000033240000}"/>
    <cellStyle name="_MACO evolution_Sales and Marketing - revised_PE0001 1305_Hyperinflation Impacts" xfId="16311" xr:uid="{E03AAE47-ED44-46E8-AF98-BA0D922AD1A6}"/>
    <cellStyle name="_MACO evolution_Sales and Marketing - revised_UY0010 1305" xfId="6655" xr:uid="{00000000-0005-0000-0000-000034240000}"/>
    <cellStyle name="_MACO evolution_Sales and Marketing - revised_UY0010 1305_DRE's" xfId="11720" xr:uid="{00000000-0005-0000-0000-000035240000}"/>
    <cellStyle name="_MACO evolution_Sales and Marketing - revised_UY0010 1305_Hyperinflation Impacts" xfId="16312" xr:uid="{2D95EDA8-E477-4C11-BCC0-F8D04F0567EB}"/>
    <cellStyle name="_MACO evolution_UY0010 1305" xfId="6656" xr:uid="{00000000-0005-0000-0000-000036240000}"/>
    <cellStyle name="_MACO evolution_UY0010 1305_DRE's" xfId="11721" xr:uid="{00000000-0005-0000-0000-000037240000}"/>
    <cellStyle name="_MACO evolution_UY0010 1305_Hyperinflation Impacts" xfId="16313" xr:uid="{193239BB-4B8A-4681-835F-2185E112EC69}"/>
    <cellStyle name="_MACO evolution_ZBB" xfId="6657" xr:uid="{00000000-0005-0000-0000-000038240000}"/>
    <cellStyle name="_MACO evolution_ZBB Budget 2009 Decks" xfId="6658" xr:uid="{00000000-0005-0000-0000-000039240000}"/>
    <cellStyle name="_MACO evolution_ZBB Budget 2009 Decks v2 china" xfId="6659" xr:uid="{00000000-0005-0000-0000-00003A240000}"/>
    <cellStyle name="_MACO evolution_ZBB Budget 2009 Decks v2 china_Argentina" xfId="6660" xr:uid="{00000000-0005-0000-0000-00003B240000}"/>
    <cellStyle name="_MACO evolution_ZBB Budget 2009 Decks v2 china_Argentina_DRE's" xfId="11725" xr:uid="{00000000-0005-0000-0000-00003C240000}"/>
    <cellStyle name="_MACO evolution_ZBB Budget 2009 Decks v2 china_Argentina_Hyperinflation Impacts" xfId="16317" xr:uid="{0B5CBF04-F519-4AD9-BCA5-859F550870D6}"/>
    <cellStyle name="_MACO evolution_ZBB Budget 2009 Decks v2 china_DRE's" xfId="11724" xr:uid="{00000000-0005-0000-0000-00003D240000}"/>
    <cellStyle name="_MACO evolution_ZBB Budget 2009 Decks v2 china_Hyperinflation Impacts" xfId="16316" xr:uid="{F2EABDE3-CCF8-4D64-B872-457BD193B8CD}"/>
    <cellStyle name="_MACO evolution_ZBB Budget 2009 Decks_Argentina" xfId="6661" xr:uid="{00000000-0005-0000-0000-00003E240000}"/>
    <cellStyle name="_MACO evolution_ZBB Budget 2009 Decks_Argentina_DRE's" xfId="11726" xr:uid="{00000000-0005-0000-0000-00003F240000}"/>
    <cellStyle name="_MACO evolution_ZBB Budget 2009 Decks_Argentina_Hyperinflation Impacts" xfId="16318" xr:uid="{2C2DC2F2-EFBB-48BA-8366-35B668A6EF29}"/>
    <cellStyle name="_MACO evolution_ZBB Budget 2009 Decks_DRE's" xfId="11723" xr:uid="{00000000-0005-0000-0000-000040240000}"/>
    <cellStyle name="_MACO evolution_ZBB Budget 2009 Decks_Hyperinflation Impacts" xfId="16315" xr:uid="{FB6C82CA-F5A6-4F64-9A53-A5D5C9F5C67A}"/>
    <cellStyle name="_MACO evolution_ZBB Budget 2009 Decks_with Korea Scope in (Only LE)" xfId="6662" xr:uid="{00000000-0005-0000-0000-000041240000}"/>
    <cellStyle name="_MACO evolution_ZBB Budget 2009 Decks_with Korea Scope in (Only LE) (2)" xfId="6663" xr:uid="{00000000-0005-0000-0000-000042240000}"/>
    <cellStyle name="_MACO evolution_ZBB Budget 2009 Decks_with Korea Scope in (Only LE) (2)_Argentina" xfId="6664" xr:uid="{00000000-0005-0000-0000-000043240000}"/>
    <cellStyle name="_MACO evolution_ZBB Budget 2009 Decks_with Korea Scope in (Only LE) (2)_Argentina_DRE's" xfId="11729" xr:uid="{00000000-0005-0000-0000-000044240000}"/>
    <cellStyle name="_MACO evolution_ZBB Budget 2009 Decks_with Korea Scope in (Only LE) (2)_Argentina_Hyperinflation Impacts" xfId="16321" xr:uid="{53593A7B-F6FB-4944-96B5-F13E19546D94}"/>
    <cellStyle name="_MACO evolution_ZBB Budget 2009 Decks_with Korea Scope in (Only LE) (2)_DRE's" xfId="11728" xr:uid="{00000000-0005-0000-0000-000045240000}"/>
    <cellStyle name="_MACO evolution_ZBB Budget 2009 Decks_with Korea Scope in (Only LE) (2)_Hyperinflation Impacts" xfId="16320" xr:uid="{806BA14D-C66C-448C-89B5-BFBD403796EE}"/>
    <cellStyle name="_MACO evolution_ZBB Budget 2009 Decks_with Korea Scope in (Only LE)_Argentina" xfId="6665" xr:uid="{00000000-0005-0000-0000-000046240000}"/>
    <cellStyle name="_MACO evolution_ZBB Budget 2009 Decks_with Korea Scope in (Only LE)_Argentina_DRE's" xfId="11730" xr:uid="{00000000-0005-0000-0000-000047240000}"/>
    <cellStyle name="_MACO evolution_ZBB Budget 2009 Decks_with Korea Scope in (Only LE)_Argentina_Hyperinflation Impacts" xfId="16322" xr:uid="{E2784D5B-3D26-4913-B5E2-2850018D9ACB}"/>
    <cellStyle name="_MACO evolution_ZBB Budget 2009 Decks_with Korea Scope in (Only LE)_DRE's" xfId="11727" xr:uid="{00000000-0005-0000-0000-000048240000}"/>
    <cellStyle name="_MACO evolution_ZBB Budget 2009 Decks_with Korea Scope in (Only LE)_Hyperinflation Impacts" xfId="16319" xr:uid="{B1C39F32-66B5-432E-AF1B-15D2BC57DAA2}"/>
    <cellStyle name="_MACO evolution_ZBB standard Template Korea_081105" xfId="6666" xr:uid="{00000000-0005-0000-0000-000049240000}"/>
    <cellStyle name="_MACO evolution_ZBB standard Template Korea_081105_Argentina" xfId="6667" xr:uid="{00000000-0005-0000-0000-00004A240000}"/>
    <cellStyle name="_MACO evolution_ZBB standard Template Korea_081105_Argentina_DRE's" xfId="11732" xr:uid="{00000000-0005-0000-0000-00004B240000}"/>
    <cellStyle name="_MACO evolution_ZBB standard Template Korea_081105_Argentina_Hyperinflation Impacts" xfId="16324" xr:uid="{033CBBFC-C013-475B-893C-DA80F7C9E701}"/>
    <cellStyle name="_MACO evolution_ZBB standard Template Korea_081105_DRE's" xfId="11731" xr:uid="{00000000-0005-0000-0000-00004C240000}"/>
    <cellStyle name="_MACO evolution_ZBB standard Template Korea_081105_Hyperinflation Impacts" xfId="16323" xr:uid="{6874B822-E677-40D5-921A-21368B80286E}"/>
    <cellStyle name="_MACO evolution_ZBB_Argentina" xfId="6668" xr:uid="{00000000-0005-0000-0000-00004D240000}"/>
    <cellStyle name="_MACO evolution_ZBB_Argentina_DRE's" xfId="11733" xr:uid="{00000000-0005-0000-0000-00004E240000}"/>
    <cellStyle name="_MACO evolution_ZBB_Argentina_Hyperinflation Impacts" xfId="16325" xr:uid="{F018DE01-1624-497F-B1C4-FFD3D11D0538}"/>
    <cellStyle name="_MACO evolution_ZBB_DRE's" xfId="11722" xr:uid="{00000000-0005-0000-0000-00004F240000}"/>
    <cellStyle name="_MACO evolution_ZBB_Hyperinflation Impacts" xfId="16314" xr:uid="{5247247E-57BE-47F9-9F42-7F5F80CE2F13}"/>
    <cellStyle name="_MACO vars" xfId="6669" xr:uid="{00000000-0005-0000-0000-000050240000}"/>
    <cellStyle name="_MACO vars_%" xfId="6670" xr:uid="{00000000-0005-0000-0000-000051240000}"/>
    <cellStyle name="_MACO vars_%_DRE's" xfId="11735" xr:uid="{00000000-0005-0000-0000-000052240000}"/>
    <cellStyle name="_MACO vars_%_Hyperinflation Impacts" xfId="16327" xr:uid="{A208E9EB-818C-4CA9-B622-C2AA90F53D8B}"/>
    <cellStyle name="_MACO vars_AR0010 1304" xfId="6671" xr:uid="{00000000-0005-0000-0000-000053240000}"/>
    <cellStyle name="_MACO vars_AR0010 1304_DRE's" xfId="11736" xr:uid="{00000000-0005-0000-0000-000054240000}"/>
    <cellStyle name="_MACO vars_AR0010 1304_Hyperinflation Impacts" xfId="16328" xr:uid="{6648CA17-C9FA-49B9-AA4D-1C81E503EF9B}"/>
    <cellStyle name="_MACO vars_AR0010 1305" xfId="6672" xr:uid="{00000000-0005-0000-0000-000055240000}"/>
    <cellStyle name="_MACO vars_AR0010 1305_DRE's" xfId="11737" xr:uid="{00000000-0005-0000-0000-000056240000}"/>
    <cellStyle name="_MACO vars_AR0010 1305_Hyperinflation Impacts" xfId="16329" xr:uid="{DDC3369F-79A3-4F48-9B99-15F026E00870}"/>
    <cellStyle name="_MACO vars_Argentina" xfId="6673" xr:uid="{00000000-0005-0000-0000-000057240000}"/>
    <cellStyle name="_MACO vars_Argentina_DRE's" xfId="11738" xr:uid="{00000000-0005-0000-0000-000058240000}"/>
    <cellStyle name="_MACO vars_Argentina_Hyperinflation Impacts" xfId="16330" xr:uid="{AAAC6693-DACC-4F0F-A9F1-77DC471179CB}"/>
    <cellStyle name="_MACO vars_BASE" xfId="6674" xr:uid="{00000000-0005-0000-0000-000059240000}"/>
    <cellStyle name="_MACO vars_BASE_DRE's" xfId="11739" xr:uid="{00000000-0005-0000-0000-00005A240000}"/>
    <cellStyle name="_MACO vars_BASE_Hyperinflation Impacts" xfId="16331" xr:uid="{4FFAD889-22F2-4A17-AF82-C538788CB14B}"/>
    <cellStyle name="_MACO vars_BO0010 1305" xfId="6675" xr:uid="{00000000-0005-0000-0000-00005B240000}"/>
    <cellStyle name="_MACO vars_BO0010 1305_DRE's" xfId="11740" xr:uid="{00000000-0005-0000-0000-00005C240000}"/>
    <cellStyle name="_MACO vars_BO0010 1305_Hyperinflation Impacts" xfId="16332" xr:uid="{BA02BC91-DFBE-43CD-89CC-6C349A4227E8}"/>
    <cellStyle name="_MACO vars_Copy of 081027 ZBB Budget 2009 Decks - People_Cherry_V4" xfId="6676" xr:uid="{00000000-0005-0000-0000-00005D240000}"/>
    <cellStyle name="_MACO vars_Copy of 081027 ZBB Budget 2009 Decks - People_Cherry_V4_Argentina" xfId="6677" xr:uid="{00000000-0005-0000-0000-00005E240000}"/>
    <cellStyle name="_MACO vars_Copy of 081027 ZBB Budget 2009 Decks - People_Cherry_V4_Argentina_DRE's" xfId="11742" xr:uid="{00000000-0005-0000-0000-00005F240000}"/>
    <cellStyle name="_MACO vars_Copy of 081027 ZBB Budget 2009 Decks - People_Cherry_V4_Argentina_Hyperinflation Impacts" xfId="16334" xr:uid="{755E5BAD-988D-4A8C-BE3D-E5CA34BB1BA9}"/>
    <cellStyle name="_MACO vars_Copy of 081027 ZBB Budget 2009 Decks - People_Cherry_V4_DRE's" xfId="11741" xr:uid="{00000000-0005-0000-0000-000060240000}"/>
    <cellStyle name="_MACO vars_Copy of 081027 ZBB Budget 2009 Decks - People_Cherry_V4_Hyperinflation Impacts" xfId="16333" xr:uid="{C672E2E2-54F0-46DE-B492-47B78C0F36E8}"/>
    <cellStyle name="_MACO vars_DRE's" xfId="11734" xr:uid="{00000000-0005-0000-0000-000061240000}"/>
    <cellStyle name="_MACO vars_Hyperinflation Impacts" xfId="16326" xr:uid="{73AC2350-DDAE-46DE-8908-D3EC40AF0553}"/>
    <cellStyle name="_MACO vars_Import" xfId="6678" xr:uid="{00000000-0005-0000-0000-000062240000}"/>
    <cellStyle name="_MACO vars_Import_DRE's" xfId="11743" xr:uid="{00000000-0005-0000-0000-000063240000}"/>
    <cellStyle name="_MACO vars_Import_Hyperinflation Impacts" xfId="16335" xr:uid="{38F56CDB-457B-49EA-8EAF-0DFB868AF17E}"/>
    <cellStyle name="_MACO vars_PE0001 1305" xfId="6679" xr:uid="{00000000-0005-0000-0000-000064240000}"/>
    <cellStyle name="_MACO vars_PE0001 1305_DRE's" xfId="11744" xr:uid="{00000000-0005-0000-0000-000065240000}"/>
    <cellStyle name="_MACO vars_PE0001 1305_Hyperinflation Impacts" xfId="16336" xr:uid="{017F09FF-A0B9-48DE-BCAD-864C331BE3A3}"/>
    <cellStyle name="_MACO vars_People Package" xfId="6680" xr:uid="{00000000-0005-0000-0000-000066240000}"/>
    <cellStyle name="_MACO vars_People Package (2)" xfId="6681" xr:uid="{00000000-0005-0000-0000-000067240000}"/>
    <cellStyle name="_MACO vars_People Package (2)_Argentina" xfId="6682" xr:uid="{00000000-0005-0000-0000-000068240000}"/>
    <cellStyle name="_MACO vars_People Package (2)_Argentina_DRE's" xfId="11747" xr:uid="{00000000-0005-0000-0000-000069240000}"/>
    <cellStyle name="_MACO vars_People Package (2)_Argentina_Hyperinflation Impacts" xfId="16339" xr:uid="{08A0997C-1C4E-401E-9A93-8011D2B34CC5}"/>
    <cellStyle name="_MACO vars_People Package (2)_DRE's" xfId="11746" xr:uid="{00000000-0005-0000-0000-00006A240000}"/>
    <cellStyle name="_MACO vars_People Package (2)_Hyperinflation Impacts" xfId="16338" xr:uid="{70AD5640-E1B8-4FDE-B693-16E916D52CE1}"/>
    <cellStyle name="_MACO vars_People Package_Argentina" xfId="6683" xr:uid="{00000000-0005-0000-0000-00006B240000}"/>
    <cellStyle name="_MACO vars_People Package_Argentina_DRE's" xfId="11748" xr:uid="{00000000-0005-0000-0000-00006C240000}"/>
    <cellStyle name="_MACO vars_People Package_Argentina_Hyperinflation Impacts" xfId="16340" xr:uid="{08CA41C1-3C12-4BA0-8806-81B134C8AFE8}"/>
    <cellStyle name="_MACO vars_People Package_DRE's" xfId="11745" xr:uid="{00000000-0005-0000-0000-00006D240000}"/>
    <cellStyle name="_MACO vars_People Package_Hyperinflation Impacts" xfId="16337" xr:uid="{74DE993C-CDAE-49CB-ADE4-261E72B5A059}"/>
    <cellStyle name="_MACO vars_Sales and Marketing - revised" xfId="6684" xr:uid="{00000000-0005-0000-0000-00006E240000}"/>
    <cellStyle name="_MACO vars_Sales and Marketing - revised_%" xfId="6685" xr:uid="{00000000-0005-0000-0000-00006F240000}"/>
    <cellStyle name="_MACO vars_Sales and Marketing - revised_%_DRE's" xfId="11750" xr:uid="{00000000-0005-0000-0000-000070240000}"/>
    <cellStyle name="_MACO vars_Sales and Marketing - revised_%_Hyperinflation Impacts" xfId="16342" xr:uid="{F8D93DC6-5A91-4DAD-9B2E-7537D13699A2}"/>
    <cellStyle name="_MACO vars_Sales and Marketing - revised_AR0010 1304" xfId="6686" xr:uid="{00000000-0005-0000-0000-000071240000}"/>
    <cellStyle name="_MACO vars_Sales and Marketing - revised_AR0010 1304_DRE's" xfId="11751" xr:uid="{00000000-0005-0000-0000-000072240000}"/>
    <cellStyle name="_MACO vars_Sales and Marketing - revised_AR0010 1304_Hyperinflation Impacts" xfId="16343" xr:uid="{6FD6BB95-11C3-4BFC-BFEE-C8E00D12318A}"/>
    <cellStyle name="_MACO vars_Sales and Marketing - revised_AR0010 1305" xfId="6687" xr:uid="{00000000-0005-0000-0000-000073240000}"/>
    <cellStyle name="_MACO vars_Sales and Marketing - revised_AR0010 1305_DRE's" xfId="11752" xr:uid="{00000000-0005-0000-0000-000074240000}"/>
    <cellStyle name="_MACO vars_Sales and Marketing - revised_AR0010 1305_Hyperinflation Impacts" xfId="16344" xr:uid="{34B8BAAA-CBC5-49E0-97EB-6CCB1EA2FEF5}"/>
    <cellStyle name="_MACO vars_Sales and Marketing - revised_Argentina" xfId="6688" xr:uid="{00000000-0005-0000-0000-000075240000}"/>
    <cellStyle name="_MACO vars_Sales and Marketing - revised_Argentina_DRE's" xfId="11753" xr:uid="{00000000-0005-0000-0000-000076240000}"/>
    <cellStyle name="_MACO vars_Sales and Marketing - revised_Argentina_Hyperinflation Impacts" xfId="16345" xr:uid="{9D4689CD-993B-45BE-B2CD-B606FBBBD621}"/>
    <cellStyle name="_MACO vars_Sales and Marketing - revised_BASE" xfId="6689" xr:uid="{00000000-0005-0000-0000-000077240000}"/>
    <cellStyle name="_MACO vars_Sales and Marketing - revised_BASE_DRE's" xfId="11754" xr:uid="{00000000-0005-0000-0000-000078240000}"/>
    <cellStyle name="_MACO vars_Sales and Marketing - revised_BASE_Hyperinflation Impacts" xfId="16346" xr:uid="{B70F3747-88B0-4B70-A914-787AE772F463}"/>
    <cellStyle name="_MACO vars_Sales and Marketing - revised_BO0010 1305" xfId="6690" xr:uid="{00000000-0005-0000-0000-000079240000}"/>
    <cellStyle name="_MACO vars_Sales and Marketing - revised_BO0010 1305_DRE's" xfId="11755" xr:uid="{00000000-0005-0000-0000-00007A240000}"/>
    <cellStyle name="_MACO vars_Sales and Marketing - revised_BO0010 1305_Hyperinflation Impacts" xfId="16347" xr:uid="{09DED552-1601-4C07-8AC3-403BA43C2F5F}"/>
    <cellStyle name="_MACO vars_Sales and Marketing - revised_DRE's" xfId="11749" xr:uid="{00000000-0005-0000-0000-00007B240000}"/>
    <cellStyle name="_MACO vars_Sales and Marketing - revised_Hyperinflation Impacts" xfId="16341" xr:uid="{87E30E9E-6C3B-4B9B-92DB-047A1FEE957F}"/>
    <cellStyle name="_MACO vars_Sales and Marketing - revised_Import" xfId="6691" xr:uid="{00000000-0005-0000-0000-00007C240000}"/>
    <cellStyle name="_MACO vars_Sales and Marketing - revised_Import_DRE's" xfId="11756" xr:uid="{00000000-0005-0000-0000-00007D240000}"/>
    <cellStyle name="_MACO vars_Sales and Marketing - revised_Import_Hyperinflation Impacts" xfId="16348" xr:uid="{301BA55B-6AEF-4762-BFCB-C24F51993F28}"/>
    <cellStyle name="_MACO vars_Sales and Marketing - revised_PE0001 1305" xfId="6692" xr:uid="{00000000-0005-0000-0000-00007E240000}"/>
    <cellStyle name="_MACO vars_Sales and Marketing - revised_PE0001 1305_DRE's" xfId="11757" xr:uid="{00000000-0005-0000-0000-00007F240000}"/>
    <cellStyle name="_MACO vars_Sales and Marketing - revised_PE0001 1305_Hyperinflation Impacts" xfId="16349" xr:uid="{3A7C86BD-EA31-4B89-8F96-796CAAFCE986}"/>
    <cellStyle name="_MACO vars_Sales and Marketing - revised_UY0010 1305" xfId="6693" xr:uid="{00000000-0005-0000-0000-000080240000}"/>
    <cellStyle name="_MACO vars_Sales and Marketing - revised_UY0010 1305_DRE's" xfId="11758" xr:uid="{00000000-0005-0000-0000-000081240000}"/>
    <cellStyle name="_MACO vars_Sales and Marketing - revised_UY0010 1305_Hyperinflation Impacts" xfId="16350" xr:uid="{270D0C90-D7D9-4E4C-8058-57BEBE9A5223}"/>
    <cellStyle name="_MACO vars_UY0010 1305" xfId="6694" xr:uid="{00000000-0005-0000-0000-000082240000}"/>
    <cellStyle name="_MACO vars_UY0010 1305_DRE's" xfId="11759" xr:uid="{00000000-0005-0000-0000-000083240000}"/>
    <cellStyle name="_MACO vars_UY0010 1305_Hyperinflation Impacts" xfId="16351" xr:uid="{AAC1D37B-58F7-46E3-B601-6AA4F3440348}"/>
    <cellStyle name="_MACO vars_ZBB" xfId="6695" xr:uid="{00000000-0005-0000-0000-000084240000}"/>
    <cellStyle name="_MACO vars_ZBB Budget 2009 Decks" xfId="6696" xr:uid="{00000000-0005-0000-0000-000085240000}"/>
    <cellStyle name="_MACO vars_ZBB Budget 2009 Decks v2 china" xfId="6697" xr:uid="{00000000-0005-0000-0000-000086240000}"/>
    <cellStyle name="_MACO vars_ZBB Budget 2009 Decks v2 china_Argentina" xfId="6698" xr:uid="{00000000-0005-0000-0000-000087240000}"/>
    <cellStyle name="_MACO vars_ZBB Budget 2009 Decks v2 china_Argentina_DRE's" xfId="11763" xr:uid="{00000000-0005-0000-0000-000088240000}"/>
    <cellStyle name="_MACO vars_ZBB Budget 2009 Decks v2 china_Argentina_Hyperinflation Impacts" xfId="16355" xr:uid="{715162C0-756F-4097-B7D8-2A86DE4766EA}"/>
    <cellStyle name="_MACO vars_ZBB Budget 2009 Decks v2 china_DRE's" xfId="11762" xr:uid="{00000000-0005-0000-0000-000089240000}"/>
    <cellStyle name="_MACO vars_ZBB Budget 2009 Decks v2 china_Hyperinflation Impacts" xfId="16354" xr:uid="{BEC491B3-B3F8-47FC-B0D1-6AF8DA1AC166}"/>
    <cellStyle name="_MACO vars_ZBB Budget 2009 Decks_Argentina" xfId="6699" xr:uid="{00000000-0005-0000-0000-00008A240000}"/>
    <cellStyle name="_MACO vars_ZBB Budget 2009 Decks_Argentina_DRE's" xfId="11764" xr:uid="{00000000-0005-0000-0000-00008B240000}"/>
    <cellStyle name="_MACO vars_ZBB Budget 2009 Decks_Argentina_Hyperinflation Impacts" xfId="16356" xr:uid="{D5F9EF58-6DCD-43A4-8757-9EED4E3D6268}"/>
    <cellStyle name="_MACO vars_ZBB Budget 2009 Decks_DRE's" xfId="11761" xr:uid="{00000000-0005-0000-0000-00008C240000}"/>
    <cellStyle name="_MACO vars_ZBB Budget 2009 Decks_Hyperinflation Impacts" xfId="16353" xr:uid="{38F02AA0-0791-4585-9539-AF191A3D7CBC}"/>
    <cellStyle name="_MACO vars_ZBB Budget 2009 Decks_with Korea Scope in (Only LE)" xfId="6700" xr:uid="{00000000-0005-0000-0000-00008D240000}"/>
    <cellStyle name="_MACO vars_ZBB Budget 2009 Decks_with Korea Scope in (Only LE) (2)" xfId="6701" xr:uid="{00000000-0005-0000-0000-00008E240000}"/>
    <cellStyle name="_MACO vars_ZBB Budget 2009 Decks_with Korea Scope in (Only LE) (2)_Argentina" xfId="6702" xr:uid="{00000000-0005-0000-0000-00008F240000}"/>
    <cellStyle name="_MACO vars_ZBB Budget 2009 Decks_with Korea Scope in (Only LE) (2)_Argentina_DRE's" xfId="11767" xr:uid="{00000000-0005-0000-0000-000090240000}"/>
    <cellStyle name="_MACO vars_ZBB Budget 2009 Decks_with Korea Scope in (Only LE) (2)_Argentina_Hyperinflation Impacts" xfId="16359" xr:uid="{E4F650BD-F114-4097-8571-7407BE67FCE9}"/>
    <cellStyle name="_MACO vars_ZBB Budget 2009 Decks_with Korea Scope in (Only LE) (2)_DRE's" xfId="11766" xr:uid="{00000000-0005-0000-0000-000091240000}"/>
    <cellStyle name="_MACO vars_ZBB Budget 2009 Decks_with Korea Scope in (Only LE) (2)_Hyperinflation Impacts" xfId="16358" xr:uid="{1366E66C-3F7B-47E5-8A55-5EC312CCD517}"/>
    <cellStyle name="_MACO vars_ZBB Budget 2009 Decks_with Korea Scope in (Only LE)_Argentina" xfId="6703" xr:uid="{00000000-0005-0000-0000-000092240000}"/>
    <cellStyle name="_MACO vars_ZBB Budget 2009 Decks_with Korea Scope in (Only LE)_Argentina_DRE's" xfId="11768" xr:uid="{00000000-0005-0000-0000-000093240000}"/>
    <cellStyle name="_MACO vars_ZBB Budget 2009 Decks_with Korea Scope in (Only LE)_Argentina_Hyperinflation Impacts" xfId="16360" xr:uid="{7B500243-9EBF-45BB-BEE3-8EE2C53C4755}"/>
    <cellStyle name="_MACO vars_ZBB Budget 2009 Decks_with Korea Scope in (Only LE)_DRE's" xfId="11765" xr:uid="{00000000-0005-0000-0000-000094240000}"/>
    <cellStyle name="_MACO vars_ZBB Budget 2009 Decks_with Korea Scope in (Only LE)_Hyperinflation Impacts" xfId="16357" xr:uid="{F5966877-07ED-4357-8FA4-BD9ABA0F75AA}"/>
    <cellStyle name="_MACO vars_ZBB standard Template Korea_081105" xfId="6704" xr:uid="{00000000-0005-0000-0000-000095240000}"/>
    <cellStyle name="_MACO vars_ZBB standard Template Korea_081105_Argentina" xfId="6705" xr:uid="{00000000-0005-0000-0000-000096240000}"/>
    <cellStyle name="_MACO vars_ZBB standard Template Korea_081105_Argentina_DRE's" xfId="11770" xr:uid="{00000000-0005-0000-0000-000097240000}"/>
    <cellStyle name="_MACO vars_ZBB standard Template Korea_081105_Argentina_Hyperinflation Impacts" xfId="16362" xr:uid="{CF8FFF84-2ED3-4492-B70A-484C4CC43776}"/>
    <cellStyle name="_MACO vars_ZBB standard Template Korea_081105_DRE's" xfId="11769" xr:uid="{00000000-0005-0000-0000-000098240000}"/>
    <cellStyle name="_MACO vars_ZBB standard Template Korea_081105_Hyperinflation Impacts" xfId="16361" xr:uid="{F06DA68D-4BC6-4521-954D-99DCA0DC8497}"/>
    <cellStyle name="_MACO vars_ZBB_Argentina" xfId="6706" xr:uid="{00000000-0005-0000-0000-000099240000}"/>
    <cellStyle name="_MACO vars_ZBB_Argentina_DRE's" xfId="11771" xr:uid="{00000000-0005-0000-0000-00009A240000}"/>
    <cellStyle name="_MACO vars_ZBB_Argentina_Hyperinflation Impacts" xfId="16363" xr:uid="{4239CEBD-D543-4F32-BE62-F7E170BEE967}"/>
    <cellStyle name="_MACO vars_ZBB_DRE's" xfId="11760" xr:uid="{00000000-0005-0000-0000-00009B240000}"/>
    <cellStyle name="_MACO vars_ZBB_Hyperinflation Impacts" xfId="16352" xr:uid="{84DF9F92-1729-43EC-B58A-465508C13C5A}"/>
    <cellStyle name="_Macro assumptions" xfId="6707" xr:uid="{00000000-0005-0000-0000-00009C240000}"/>
    <cellStyle name="_Macro assumptions_%" xfId="6708" xr:uid="{00000000-0005-0000-0000-00009D240000}"/>
    <cellStyle name="_Macro assumptions_%_DRE's" xfId="11773" xr:uid="{00000000-0005-0000-0000-00009E240000}"/>
    <cellStyle name="_Macro assumptions_%_Hyperinflation Impacts" xfId="16365" xr:uid="{6DFE843C-DE5A-43F3-ABDA-F67D1FF80F8F}"/>
    <cellStyle name="_Macro assumptions_AR0010 1304" xfId="6709" xr:uid="{00000000-0005-0000-0000-00009F240000}"/>
    <cellStyle name="_Macro assumptions_AR0010 1304_DRE's" xfId="11774" xr:uid="{00000000-0005-0000-0000-0000A0240000}"/>
    <cellStyle name="_Macro assumptions_AR0010 1304_Hyperinflation Impacts" xfId="16366" xr:uid="{B39FE9EC-AC1A-4219-8FC1-060C1AFF967F}"/>
    <cellStyle name="_Macro assumptions_AR0010 1305" xfId="6710" xr:uid="{00000000-0005-0000-0000-0000A1240000}"/>
    <cellStyle name="_Macro assumptions_AR0010 1305_DRE's" xfId="11775" xr:uid="{00000000-0005-0000-0000-0000A2240000}"/>
    <cellStyle name="_Macro assumptions_AR0010 1305_Hyperinflation Impacts" xfId="16367" xr:uid="{04FB1DF9-D677-4F5B-BFF0-26A6C60660E7}"/>
    <cellStyle name="_Macro assumptions_Argentina" xfId="6711" xr:uid="{00000000-0005-0000-0000-0000A3240000}"/>
    <cellStyle name="_Macro assumptions_Argentina_DRE's" xfId="11776" xr:uid="{00000000-0005-0000-0000-0000A4240000}"/>
    <cellStyle name="_Macro assumptions_Argentina_Hyperinflation Impacts" xfId="16368" xr:uid="{D7B44B29-775D-42C2-961B-3AC7D9EBDCF0}"/>
    <cellStyle name="_Macro assumptions_BASE" xfId="6712" xr:uid="{00000000-0005-0000-0000-0000A5240000}"/>
    <cellStyle name="_Macro assumptions_BASE_DRE's" xfId="11777" xr:uid="{00000000-0005-0000-0000-0000A6240000}"/>
    <cellStyle name="_Macro assumptions_BASE_Hyperinflation Impacts" xfId="16369" xr:uid="{D1111894-3630-44C2-BC75-2D1981578FA5}"/>
    <cellStyle name="_Macro assumptions_BO0010 1305" xfId="6713" xr:uid="{00000000-0005-0000-0000-0000A7240000}"/>
    <cellStyle name="_Macro assumptions_BO0010 1305_DRE's" xfId="11778" xr:uid="{00000000-0005-0000-0000-0000A8240000}"/>
    <cellStyle name="_Macro assumptions_BO0010 1305_Hyperinflation Impacts" xfId="16370" xr:uid="{434992A3-3683-40B9-887B-DAE839D868B5}"/>
    <cellStyle name="_Macro assumptions_DRE's" xfId="11772" xr:uid="{00000000-0005-0000-0000-0000A9240000}"/>
    <cellStyle name="_Macro assumptions_Hyperinflation Impacts" xfId="16364" xr:uid="{0715B820-68EC-46C6-8D35-A735CA3B4A15}"/>
    <cellStyle name="_Macro assumptions_Import" xfId="6714" xr:uid="{00000000-0005-0000-0000-0000AA240000}"/>
    <cellStyle name="_Macro assumptions_Import_DRE's" xfId="11779" xr:uid="{00000000-0005-0000-0000-0000AB240000}"/>
    <cellStyle name="_Macro assumptions_Import_Hyperinflation Impacts" xfId="16371" xr:uid="{D315B248-47F9-4FB8-88DC-50369F410F7F}"/>
    <cellStyle name="_Macro assumptions_PE0001 1305" xfId="6715" xr:uid="{00000000-0005-0000-0000-0000AC240000}"/>
    <cellStyle name="_Macro assumptions_PE0001 1305_DRE's" xfId="11780" xr:uid="{00000000-0005-0000-0000-0000AD240000}"/>
    <cellStyle name="_Macro assumptions_PE0001 1305_Hyperinflation Impacts" xfId="16372" xr:uid="{1BD9AC0F-88BB-4E30-BA22-9B20B2B87566}"/>
    <cellStyle name="_Macro assumptions_UY0010 1305" xfId="6716" xr:uid="{00000000-0005-0000-0000-0000AE240000}"/>
    <cellStyle name="_Macro assumptions_UY0010 1305_DRE's" xfId="11781" xr:uid="{00000000-0005-0000-0000-0000AF240000}"/>
    <cellStyle name="_Macro assumptions_UY0010 1305_Hyperinflation Impacts" xfId="16373" xr:uid="{0CF55CAE-5059-4089-A847-D9B4703E83EC}"/>
    <cellStyle name="_Macro assumptions_ZBB Budget 2009 Decks v2 china" xfId="6717" xr:uid="{00000000-0005-0000-0000-0000B0240000}"/>
    <cellStyle name="_Macro assumptions_ZBB Budget 2009 Decks v2 china_Argentina" xfId="6718" xr:uid="{00000000-0005-0000-0000-0000B1240000}"/>
    <cellStyle name="_Macro assumptions_ZBB Budget 2009 Decks v2 china_Argentina_DRE's" xfId="11783" xr:uid="{00000000-0005-0000-0000-0000B2240000}"/>
    <cellStyle name="_Macro assumptions_ZBB Budget 2009 Decks v2 china_Argentina_Hyperinflation Impacts" xfId="16375" xr:uid="{4F3AB104-7184-42D6-9652-76122BAEEF71}"/>
    <cellStyle name="_Macro assumptions_ZBB Budget 2009 Decks v2 china_BASE" xfId="6719" xr:uid="{00000000-0005-0000-0000-0000B3240000}"/>
    <cellStyle name="_Macro assumptions_ZBB Budget 2009 Decks v2 china_BASE_DRE's" xfId="11784" xr:uid="{00000000-0005-0000-0000-0000B4240000}"/>
    <cellStyle name="_Macro assumptions_ZBB Budget 2009 Decks v2 china_BASE_Hyperinflation Impacts" xfId="16376" xr:uid="{38295CCA-46CC-443B-831E-F7D0F0834212}"/>
    <cellStyle name="_Macro assumptions_ZBB Budget 2009 Decks v2 china_DRE's" xfId="11782" xr:uid="{00000000-0005-0000-0000-0000B5240000}"/>
    <cellStyle name="_Macro assumptions_ZBB Budget 2009 Decks v2 china_Hyperinflation Impacts" xfId="16374" xr:uid="{BA76CAD2-9B7B-4647-858D-734EADF03FD8}"/>
    <cellStyle name="_Macro assumptions_ZBB Budget 2009 Decks v2 china_Import" xfId="6720" xr:uid="{00000000-0005-0000-0000-0000B6240000}"/>
    <cellStyle name="_Macro assumptions_ZBB Budget 2009 Decks v2 china_Import_DRE's" xfId="11785" xr:uid="{00000000-0005-0000-0000-0000B7240000}"/>
    <cellStyle name="_Macro assumptions_ZBB Budget 2009 Decks v2 china_Import_Hyperinflation Impacts" xfId="16377" xr:uid="{1EFC5A61-ADFD-461B-8C49-962F112745F9}"/>
    <cellStyle name="_Macro assumptions_ZBB standard Template Korea_081105" xfId="6721" xr:uid="{00000000-0005-0000-0000-0000B8240000}"/>
    <cellStyle name="_Macro assumptions_ZBB standard Template Korea_081105_Argentina" xfId="6722" xr:uid="{00000000-0005-0000-0000-0000B9240000}"/>
    <cellStyle name="_Macro assumptions_ZBB standard Template Korea_081105_Argentina_DRE's" xfId="11787" xr:uid="{00000000-0005-0000-0000-0000BA240000}"/>
    <cellStyle name="_Macro assumptions_ZBB standard Template Korea_081105_Argentina_Hyperinflation Impacts" xfId="16379" xr:uid="{1605278C-4284-49F9-A91A-D7EFFA354F4E}"/>
    <cellStyle name="_Macro assumptions_ZBB standard Template Korea_081105_BASE" xfId="6723" xr:uid="{00000000-0005-0000-0000-0000BB240000}"/>
    <cellStyle name="_Macro assumptions_ZBB standard Template Korea_081105_BASE_DRE's" xfId="11788" xr:uid="{00000000-0005-0000-0000-0000BC240000}"/>
    <cellStyle name="_Macro assumptions_ZBB standard Template Korea_081105_BASE_Hyperinflation Impacts" xfId="16380" xr:uid="{B581297A-FFB3-48C3-BF6D-53B04B562877}"/>
    <cellStyle name="_Macro assumptions_ZBB standard Template Korea_081105_DRE's" xfId="11786" xr:uid="{00000000-0005-0000-0000-0000BD240000}"/>
    <cellStyle name="_Macro assumptions_ZBB standard Template Korea_081105_Hyperinflation Impacts" xfId="16378" xr:uid="{5286D39E-D55D-4F7D-8651-CD498AE2CA89}"/>
    <cellStyle name="_Macro assumptions_ZBB standard Template Korea_081105_Import" xfId="6724" xr:uid="{00000000-0005-0000-0000-0000BE240000}"/>
    <cellStyle name="_Macro assumptions_ZBB standard Template Korea_081105_Import_DRE's" xfId="11789" xr:uid="{00000000-0005-0000-0000-0000BF240000}"/>
    <cellStyle name="_Macro assumptions_ZBB standard Template Korea_081105_Import_Hyperinflation Impacts" xfId="16381" xr:uid="{E0280E85-B78E-4861-B261-98426365C1CA}"/>
    <cellStyle name="_MicroIndex" xfId="6725" xr:uid="{00000000-0005-0000-0000-0000C0240000}"/>
    <cellStyle name="_MicroIndex_Argentina" xfId="6726" xr:uid="{00000000-0005-0000-0000-0000C1240000}"/>
    <cellStyle name="_MicroIndex_Argentina_DRE's" xfId="11791" xr:uid="{00000000-0005-0000-0000-0000C2240000}"/>
    <cellStyle name="_MicroIndex_Argentina_Hyperinflation Impacts" xfId="16383" xr:uid="{2550774B-4C53-444F-9537-28B6331FABD5}"/>
    <cellStyle name="_MicroIndex_DRE's" xfId="11790" xr:uid="{00000000-0005-0000-0000-0000C3240000}"/>
    <cellStyle name="_MicroIndex_Hyperinflation Impacts" xfId="16382" xr:uid="{1CAEFE8A-9734-4805-B531-9CEA94A9860D}"/>
    <cellStyle name="_NA BRL" xfId="6727" xr:uid="{00000000-0005-0000-0000-0000C4240000}"/>
    <cellStyle name="_NA BRL_DRE's" xfId="11792" xr:uid="{00000000-0005-0000-0000-0000C5240000}"/>
    <cellStyle name="_NA BRL_Hyperinflation Impacts" xfId="16384" xr:uid="{89F35D53-7D0B-4CD1-ABA5-00CFB5E2474B}"/>
    <cellStyle name="_New Projects Worksheet_V1" xfId="6728" xr:uid="{00000000-0005-0000-0000-0000C6240000}"/>
    <cellStyle name="_New Projects Worksheet_V1_Argentina" xfId="6729" xr:uid="{00000000-0005-0000-0000-0000C7240000}"/>
    <cellStyle name="_New Projects Worksheet_V1_Argentina_DRE's" xfId="11794" xr:uid="{00000000-0005-0000-0000-0000C8240000}"/>
    <cellStyle name="_New Projects Worksheet_V1_Argentina_Hyperinflation Impacts" xfId="16386" xr:uid="{E9031973-8070-42F9-B837-3E9366C6CD9A}"/>
    <cellStyle name="_New Projects Worksheet_V1_DRE's" xfId="11793" xr:uid="{00000000-0005-0000-0000-0000C9240000}"/>
    <cellStyle name="_New Projects Worksheet_V1_Hyperinflation Impacts" xfId="16385" xr:uid="{2D7DBAFD-B683-491B-8F43-B22AEF2E01B9}"/>
    <cellStyle name="_Nova Eficiência de Preços" xfId="6730" xr:uid="{00000000-0005-0000-0000-0000CA240000}"/>
    <cellStyle name="_Nova Eficiência de Preços Cierre Julho" xfId="6731" xr:uid="{00000000-0005-0000-0000-0000CB240000}"/>
    <cellStyle name="_Nova Eficiência de Preços Cierre Julho_Argentina" xfId="6732" xr:uid="{00000000-0005-0000-0000-0000CC240000}"/>
    <cellStyle name="_Nova Eficiência de Preços Cierre Julho_Argentina_DRE's" xfId="11797" xr:uid="{00000000-0005-0000-0000-0000CD240000}"/>
    <cellStyle name="_Nova Eficiência de Preços Cierre Julho_Argentina_Hyperinflation Impacts" xfId="16389" xr:uid="{84F436A9-AD20-427A-8113-53508F3EFD0D}"/>
    <cellStyle name="_Nova Eficiência de Preços Cierre Julho_DRE's" xfId="11796" xr:uid="{00000000-0005-0000-0000-0000CE240000}"/>
    <cellStyle name="_Nova Eficiência de Preços Cierre Julho_Hyperinflation Impacts" xfId="16388" xr:uid="{EB1846E4-62EB-4F20-A0F7-3F93B1F1B98E}"/>
    <cellStyle name="_Nova Eficiência de Preços_Argentina" xfId="6733" xr:uid="{00000000-0005-0000-0000-0000CF240000}"/>
    <cellStyle name="_Nova Eficiência de Preços_Argentina_DRE's" xfId="11798" xr:uid="{00000000-0005-0000-0000-0000D0240000}"/>
    <cellStyle name="_Nova Eficiência de Preços_Argentina_Hyperinflation Impacts" xfId="16390" xr:uid="{715492BC-5FF3-42D4-9FAE-0CFDCF9D2D4F}"/>
    <cellStyle name="_Nova Eficiência de Preços_DRE's" xfId="11795" xr:uid="{00000000-0005-0000-0000-0000D1240000}"/>
    <cellStyle name="_Nova Eficiência de Preços_Hyperinflation Impacts" xfId="16387" xr:uid="{20D337B4-1315-48DC-939B-D450F6E8BA7C}"/>
    <cellStyle name="_OCF after net capex per country" xfId="6734" xr:uid="{00000000-0005-0000-0000-0000D2240000}"/>
    <cellStyle name="_OCF after net capex per country_%" xfId="6735" xr:uid="{00000000-0005-0000-0000-0000D3240000}"/>
    <cellStyle name="_OCF after net capex per country_%_DRE's" xfId="11800" xr:uid="{00000000-0005-0000-0000-0000D4240000}"/>
    <cellStyle name="_OCF after net capex per country_%_Hyperinflation Impacts" xfId="16392" xr:uid="{5D1EED6D-1CFD-451E-921D-D26F2A4E1E5D}"/>
    <cellStyle name="_OCF after net capex per country_AR0010 1304" xfId="6736" xr:uid="{00000000-0005-0000-0000-0000D5240000}"/>
    <cellStyle name="_OCF after net capex per country_AR0010 1304_DRE's" xfId="11801" xr:uid="{00000000-0005-0000-0000-0000D6240000}"/>
    <cellStyle name="_OCF after net capex per country_AR0010 1304_Hyperinflation Impacts" xfId="16393" xr:uid="{58D273EB-4EA2-435B-87C6-E021560F5977}"/>
    <cellStyle name="_OCF after net capex per country_AR0010 1305" xfId="6737" xr:uid="{00000000-0005-0000-0000-0000D7240000}"/>
    <cellStyle name="_OCF after net capex per country_AR0010 1305_DRE's" xfId="11802" xr:uid="{00000000-0005-0000-0000-0000D8240000}"/>
    <cellStyle name="_OCF after net capex per country_AR0010 1305_Hyperinflation Impacts" xfId="16394" xr:uid="{DA307F57-E90D-4F29-BB7B-F90894B1400F}"/>
    <cellStyle name="_OCF after net capex per country_Argentina" xfId="6738" xr:uid="{00000000-0005-0000-0000-0000D9240000}"/>
    <cellStyle name="_OCF after net capex per country_Argentina_DRE's" xfId="11803" xr:uid="{00000000-0005-0000-0000-0000DA240000}"/>
    <cellStyle name="_OCF after net capex per country_Argentina_Hyperinflation Impacts" xfId="16395" xr:uid="{D13DABFE-25FC-485A-83DB-9651C7C4667C}"/>
    <cellStyle name="_OCF after net capex per country_BASE" xfId="6739" xr:uid="{00000000-0005-0000-0000-0000DB240000}"/>
    <cellStyle name="_OCF after net capex per country_BASE_DRE's" xfId="11804" xr:uid="{00000000-0005-0000-0000-0000DC240000}"/>
    <cellStyle name="_OCF after net capex per country_BASE_Hyperinflation Impacts" xfId="16396" xr:uid="{65BA83E5-5FAB-47A2-83AB-08B65BA42520}"/>
    <cellStyle name="_OCF after net capex per country_BO0010 1305" xfId="6740" xr:uid="{00000000-0005-0000-0000-0000DD240000}"/>
    <cellStyle name="_OCF after net capex per country_BO0010 1305_DRE's" xfId="11805" xr:uid="{00000000-0005-0000-0000-0000DE240000}"/>
    <cellStyle name="_OCF after net capex per country_BO0010 1305_Hyperinflation Impacts" xfId="16397" xr:uid="{3CCBB1EA-F855-489E-909E-7D6C32439387}"/>
    <cellStyle name="_OCF after net capex per country_Budget 2008 Review - Excel template v2" xfId="6741" xr:uid="{00000000-0005-0000-0000-0000DF240000}"/>
    <cellStyle name="_OCF after net capex per country_Budget 2008 Review - Excel template v2_%" xfId="6742" xr:uid="{00000000-0005-0000-0000-0000E0240000}"/>
    <cellStyle name="_OCF after net capex per country_Budget 2008 Review - Excel template v2_%_DRE's" xfId="11807" xr:uid="{00000000-0005-0000-0000-0000E1240000}"/>
    <cellStyle name="_OCF after net capex per country_Budget 2008 Review - Excel template v2_%_Hyperinflation Impacts" xfId="16399" xr:uid="{9DC685F1-7EA8-4B18-98AC-B66B7DB8C512}"/>
    <cellStyle name="_OCF after net capex per country_Budget 2008 Review - Excel template v2_AR0010 1304" xfId="6743" xr:uid="{00000000-0005-0000-0000-0000E2240000}"/>
    <cellStyle name="_OCF after net capex per country_Budget 2008 Review - Excel template v2_AR0010 1304_DRE's" xfId="11808" xr:uid="{00000000-0005-0000-0000-0000E3240000}"/>
    <cellStyle name="_OCF after net capex per country_Budget 2008 Review - Excel template v2_AR0010 1304_Hyperinflation Impacts" xfId="16400" xr:uid="{E6F9B4DE-0C9D-4515-A3E7-74139B3E062E}"/>
    <cellStyle name="_OCF after net capex per country_Budget 2008 Review - Excel template v2_AR0010 1305" xfId="6744" xr:uid="{00000000-0005-0000-0000-0000E4240000}"/>
    <cellStyle name="_OCF after net capex per country_Budget 2008 Review - Excel template v2_AR0010 1305_DRE's" xfId="11809" xr:uid="{00000000-0005-0000-0000-0000E5240000}"/>
    <cellStyle name="_OCF after net capex per country_Budget 2008 Review - Excel template v2_AR0010 1305_Hyperinflation Impacts" xfId="16401" xr:uid="{BB42AEB9-A33E-44EC-B00F-6E59AA3E242F}"/>
    <cellStyle name="_OCF after net capex per country_Budget 2008 Review - Excel template v2_Argentina" xfId="6745" xr:uid="{00000000-0005-0000-0000-0000E6240000}"/>
    <cellStyle name="_OCF after net capex per country_Budget 2008 Review - Excel template v2_Argentina_DRE's" xfId="11810" xr:uid="{00000000-0005-0000-0000-0000E7240000}"/>
    <cellStyle name="_OCF after net capex per country_Budget 2008 Review - Excel template v2_Argentina_Hyperinflation Impacts" xfId="16402" xr:uid="{BD976338-23AF-4A70-A6C4-7B300B873489}"/>
    <cellStyle name="_OCF after net capex per country_Budget 2008 Review - Excel template v2_BASE" xfId="6746" xr:uid="{00000000-0005-0000-0000-0000E8240000}"/>
    <cellStyle name="_OCF after net capex per country_Budget 2008 Review - Excel template v2_BASE_DRE's" xfId="11811" xr:uid="{00000000-0005-0000-0000-0000E9240000}"/>
    <cellStyle name="_OCF after net capex per country_Budget 2008 Review - Excel template v2_BASE_Hyperinflation Impacts" xfId="16403" xr:uid="{56942D14-4D40-4D37-BD3C-A1E91E1944F2}"/>
    <cellStyle name="_OCF after net capex per country_Budget 2008 Review - Excel template v2_BO0010 1305" xfId="6747" xr:uid="{00000000-0005-0000-0000-0000EA240000}"/>
    <cellStyle name="_OCF after net capex per country_Budget 2008 Review - Excel template v2_BO0010 1305_DRE's" xfId="11812" xr:uid="{00000000-0005-0000-0000-0000EB240000}"/>
    <cellStyle name="_OCF after net capex per country_Budget 2008 Review - Excel template v2_BO0010 1305_Hyperinflation Impacts" xfId="16404" xr:uid="{887C6C4A-6B3B-42D4-B126-85CDA73DF7FC}"/>
    <cellStyle name="_OCF after net capex per country_Budget 2008 Review - Excel template v2_DRE's" xfId="11806" xr:uid="{00000000-0005-0000-0000-0000EC240000}"/>
    <cellStyle name="_OCF after net capex per country_Budget 2008 Review - Excel template v2_Hyperinflation Impacts" xfId="16398" xr:uid="{CDBC36C8-EFE5-40DE-83D6-4E4AA8A4AFA0}"/>
    <cellStyle name="_OCF after net capex per country_Budget 2008 Review - Excel template v2_Import" xfId="6748" xr:uid="{00000000-0005-0000-0000-0000ED240000}"/>
    <cellStyle name="_OCF after net capex per country_Budget 2008 Review - Excel template v2_Import_DRE's" xfId="11813" xr:uid="{00000000-0005-0000-0000-0000EE240000}"/>
    <cellStyle name="_OCF after net capex per country_Budget 2008 Review - Excel template v2_Import_Hyperinflation Impacts" xfId="16405" xr:uid="{5F6C1AE2-9E16-4C6E-A24E-FD6A5FDF241C}"/>
    <cellStyle name="_OCF after net capex per country_Budget 2008 Review - Excel template v2_PE0001 1305" xfId="6749" xr:uid="{00000000-0005-0000-0000-0000EF240000}"/>
    <cellStyle name="_OCF after net capex per country_Budget 2008 Review - Excel template v2_PE0001 1305_DRE's" xfId="11814" xr:uid="{00000000-0005-0000-0000-0000F0240000}"/>
    <cellStyle name="_OCF after net capex per country_Budget 2008 Review - Excel template v2_PE0001 1305_Hyperinflation Impacts" xfId="16406" xr:uid="{392ADCF8-BD1E-4B0C-8EF8-E634749D3209}"/>
    <cellStyle name="_OCF after net capex per country_Budget 2008 Review - Excel template v2_UY0010 1305" xfId="6750" xr:uid="{00000000-0005-0000-0000-0000F1240000}"/>
    <cellStyle name="_OCF after net capex per country_Budget 2008 Review - Excel template v2_UY0010 1305_DRE's" xfId="11815" xr:uid="{00000000-0005-0000-0000-0000F2240000}"/>
    <cellStyle name="_OCF after net capex per country_Budget 2008 Review - Excel template v2_UY0010 1305_Hyperinflation Impacts" xfId="16407" xr:uid="{7C1CFC08-09C3-4224-AFC9-9E7A65199545}"/>
    <cellStyle name="_OCF after net capex per country_Budget 2008 Review - Excel template v2_ZBB Budget 2009 Decks v2 china" xfId="6751" xr:uid="{00000000-0005-0000-0000-0000F3240000}"/>
    <cellStyle name="_OCF after net capex per country_Budget 2008 Review - Excel template v2_ZBB Budget 2009 Decks v2 china_Argentina" xfId="6752" xr:uid="{00000000-0005-0000-0000-0000F4240000}"/>
    <cellStyle name="_OCF after net capex per country_Budget 2008 Review - Excel template v2_ZBB Budget 2009 Decks v2 china_Argentina_DRE's" xfId="11817" xr:uid="{00000000-0005-0000-0000-0000F5240000}"/>
    <cellStyle name="_OCF after net capex per country_Budget 2008 Review - Excel template v2_ZBB Budget 2009 Decks v2 china_Argentina_Hyperinflation Impacts" xfId="16409" xr:uid="{ECC30DA3-C6D4-473F-9B3A-275A4426C406}"/>
    <cellStyle name="_OCF after net capex per country_Budget 2008 Review - Excel template v2_ZBB Budget 2009 Decks v2 china_DRE's" xfId="11816" xr:uid="{00000000-0005-0000-0000-0000F6240000}"/>
    <cellStyle name="_OCF after net capex per country_Budget 2008 Review - Excel template v2_ZBB Budget 2009 Decks v2 china_Hyperinflation Impacts" xfId="16408" xr:uid="{27BA559A-BC64-4A08-9763-24E834913440}"/>
    <cellStyle name="_OCF after net capex per country_Budget 2008 Review - Excel template v2_ZBB standard Template Korea_081105" xfId="6753" xr:uid="{00000000-0005-0000-0000-0000F7240000}"/>
    <cellStyle name="_OCF after net capex per country_Budget 2008 Review - Excel template v2_ZBB standard Template Korea_081105_Argentina" xfId="6754" xr:uid="{00000000-0005-0000-0000-0000F8240000}"/>
    <cellStyle name="_OCF after net capex per country_Budget 2008 Review - Excel template v2_ZBB standard Template Korea_081105_Argentina_DRE's" xfId="11819" xr:uid="{00000000-0005-0000-0000-0000F9240000}"/>
    <cellStyle name="_OCF after net capex per country_Budget 2008 Review - Excel template v2_ZBB standard Template Korea_081105_Argentina_Hyperinflation Impacts" xfId="16411" xr:uid="{3BBE9498-60E1-4EC4-8134-51C0E051517C}"/>
    <cellStyle name="_OCF after net capex per country_Budget 2008 Review - Excel template v2_ZBB standard Template Korea_081105_DRE's" xfId="11818" xr:uid="{00000000-0005-0000-0000-0000FA240000}"/>
    <cellStyle name="_OCF after net capex per country_Budget 2008 Review - Excel template v2_ZBB standard Template Korea_081105_Hyperinflation Impacts" xfId="16410" xr:uid="{6FA73F54-65B9-499B-A086-D32600C9B115}"/>
    <cellStyle name="_OCF after net capex per country_DRE's" xfId="11799" xr:uid="{00000000-0005-0000-0000-0000FB240000}"/>
    <cellStyle name="_OCF after net capex per country_Hyperinflation Impacts" xfId="16391" xr:uid="{BDE7710D-4FC7-4532-93D9-9D1A144C7E29}"/>
    <cellStyle name="_OCF after net capex per country_Import" xfId="6755" xr:uid="{00000000-0005-0000-0000-0000FC240000}"/>
    <cellStyle name="_OCF after net capex per country_Import_DRE's" xfId="11820" xr:uid="{00000000-0005-0000-0000-0000FD240000}"/>
    <cellStyle name="_OCF after net capex per country_Import_Hyperinflation Impacts" xfId="16412" xr:uid="{4C1FED72-4E33-4102-81E7-E14D9885E845}"/>
    <cellStyle name="_OCF after net capex per country_PE0001 1305" xfId="6756" xr:uid="{00000000-0005-0000-0000-0000FE240000}"/>
    <cellStyle name="_OCF after net capex per country_PE0001 1305_DRE's" xfId="11821" xr:uid="{00000000-0005-0000-0000-0000FF240000}"/>
    <cellStyle name="_OCF after net capex per country_PE0001 1305_Hyperinflation Impacts" xfId="16413" xr:uid="{BAC17F2B-DE14-4424-9943-8228E1AA2608}"/>
    <cellStyle name="_OCF after net capex per country_sim-call-27.10.08" xfId="6757" xr:uid="{00000000-0005-0000-0000-000000250000}"/>
    <cellStyle name="_OCF after net capex per country_sim-call-27.10.08_Argentina" xfId="6758" xr:uid="{00000000-0005-0000-0000-000001250000}"/>
    <cellStyle name="_OCF after net capex per country_sim-call-27.10.08_Argentina_DRE's" xfId="11823" xr:uid="{00000000-0005-0000-0000-000002250000}"/>
    <cellStyle name="_OCF after net capex per country_sim-call-27.10.08_Argentina_Hyperinflation Impacts" xfId="16415" xr:uid="{E7F56C1C-DB29-4125-95C1-3BA764435B02}"/>
    <cellStyle name="_OCF after net capex per country_sim-call-27.10.08_DRE's" xfId="11822" xr:uid="{00000000-0005-0000-0000-000003250000}"/>
    <cellStyle name="_OCF after net capex per country_sim-call-27.10.08_Hyperinflation Impacts" xfId="16414" xr:uid="{B74D9244-0E70-4ED5-A2A8-1C842150501F}"/>
    <cellStyle name="_OCF after net capex per country_Simulador EBITDA P1A09  V3" xfId="6759" xr:uid="{00000000-0005-0000-0000-000004250000}"/>
    <cellStyle name="_OCF after net capex per country_Simulador EBITDA P1A09  V3_%" xfId="6760" xr:uid="{00000000-0005-0000-0000-000005250000}"/>
    <cellStyle name="_OCF after net capex per country_Simulador EBITDA P1A09  V3_%_DRE's" xfId="11825" xr:uid="{00000000-0005-0000-0000-000006250000}"/>
    <cellStyle name="_OCF after net capex per country_Simulador EBITDA P1A09  V3_%_Hyperinflation Impacts" xfId="16417" xr:uid="{FBFCD95A-4F85-4CB8-A9B2-A84539CAF9F3}"/>
    <cellStyle name="_OCF after net capex per country_Simulador EBITDA P1A09  V3_AR0010 1304" xfId="6761" xr:uid="{00000000-0005-0000-0000-000007250000}"/>
    <cellStyle name="_OCF after net capex per country_Simulador EBITDA P1A09  V3_AR0010 1304_DRE's" xfId="11826" xr:uid="{00000000-0005-0000-0000-000008250000}"/>
    <cellStyle name="_OCF after net capex per country_Simulador EBITDA P1A09  V3_AR0010 1304_Hyperinflation Impacts" xfId="16418" xr:uid="{A9766181-7862-4291-A691-A3210E659045}"/>
    <cellStyle name="_OCF after net capex per country_Simulador EBITDA P1A09  V3_AR0010 1305" xfId="6762" xr:uid="{00000000-0005-0000-0000-000009250000}"/>
    <cellStyle name="_OCF after net capex per country_Simulador EBITDA P1A09  V3_AR0010 1305_DRE's" xfId="11827" xr:uid="{00000000-0005-0000-0000-00000A250000}"/>
    <cellStyle name="_OCF after net capex per country_Simulador EBITDA P1A09  V3_AR0010 1305_Hyperinflation Impacts" xfId="16419" xr:uid="{78E47703-6920-4F60-84DA-470CBA4E9AD2}"/>
    <cellStyle name="_OCF after net capex per country_Simulador EBITDA P1A09  V3_Argentina" xfId="6763" xr:uid="{00000000-0005-0000-0000-00000B250000}"/>
    <cellStyle name="_OCF after net capex per country_Simulador EBITDA P1A09  V3_Argentina_DRE's" xfId="11828" xr:uid="{00000000-0005-0000-0000-00000C250000}"/>
    <cellStyle name="_OCF after net capex per country_Simulador EBITDA P1A09  V3_Argentina_Hyperinflation Impacts" xfId="16420" xr:uid="{8FE409DE-548D-4CBB-859A-B5331AE65D45}"/>
    <cellStyle name="_OCF after net capex per country_Simulador EBITDA P1A09  V3_BASE" xfId="6764" xr:uid="{00000000-0005-0000-0000-00000D250000}"/>
    <cellStyle name="_OCF after net capex per country_Simulador EBITDA P1A09  V3_BASE_DRE's" xfId="11829" xr:uid="{00000000-0005-0000-0000-00000E250000}"/>
    <cellStyle name="_OCF after net capex per country_Simulador EBITDA P1A09  V3_BASE_Hyperinflation Impacts" xfId="16421" xr:uid="{A2B32D47-CFE5-4D34-B0F6-4AA83F992B84}"/>
    <cellStyle name="_OCF after net capex per country_Simulador EBITDA P1A09  V3_BO0010 1305" xfId="6765" xr:uid="{00000000-0005-0000-0000-00000F250000}"/>
    <cellStyle name="_OCF after net capex per country_Simulador EBITDA P1A09  V3_BO0010 1305_DRE's" xfId="11830" xr:uid="{00000000-0005-0000-0000-000010250000}"/>
    <cellStyle name="_OCF after net capex per country_Simulador EBITDA P1A09  V3_BO0010 1305_Hyperinflation Impacts" xfId="16422" xr:uid="{E07D6AF7-2DBA-4D16-ABE3-047F98FAECEE}"/>
    <cellStyle name="_OCF after net capex per country_Simulador EBITDA P1A09  V3_DRE's" xfId="11824" xr:uid="{00000000-0005-0000-0000-000011250000}"/>
    <cellStyle name="_OCF after net capex per country_Simulador EBITDA P1A09  V3_Hyperinflation Impacts" xfId="16416" xr:uid="{3EAD64C5-6D0C-4CC7-812E-E5EA686B2D3D}"/>
    <cellStyle name="_OCF after net capex per country_Simulador EBITDA P1A09  V3_PE0001 1305" xfId="6766" xr:uid="{00000000-0005-0000-0000-000012250000}"/>
    <cellStyle name="_OCF after net capex per country_Simulador EBITDA P1A09  V3_PE0001 1305_DRE's" xfId="11831" xr:uid="{00000000-0005-0000-0000-000013250000}"/>
    <cellStyle name="_OCF after net capex per country_Simulador EBITDA P1A09  V3_PE0001 1305_Hyperinflation Impacts" xfId="16423" xr:uid="{F8E8F6DA-F965-4394-9FF0-662BD88EA3B0}"/>
    <cellStyle name="_OCF after net capex per country_Simulador EBITDA P1A09  V3_UY0010 1305" xfId="6767" xr:uid="{00000000-0005-0000-0000-000014250000}"/>
    <cellStyle name="_OCF after net capex per country_Simulador EBITDA P1A09  V3_UY0010 1305_DRE's" xfId="11832" xr:uid="{00000000-0005-0000-0000-000015250000}"/>
    <cellStyle name="_OCF after net capex per country_Simulador EBITDA P1A09  V3_UY0010 1305_Hyperinflation Impacts" xfId="16424" xr:uid="{AC153E28-845E-464D-86A8-F715E8A80992}"/>
    <cellStyle name="_OCF after net capex per country_Simulador EBITDA P1A09  V9" xfId="6768" xr:uid="{00000000-0005-0000-0000-000016250000}"/>
    <cellStyle name="_OCF after net capex per country_Simulador EBITDA P1A09  V9_%" xfId="6769" xr:uid="{00000000-0005-0000-0000-000017250000}"/>
    <cellStyle name="_OCF after net capex per country_Simulador EBITDA P1A09  V9_%_DRE's" xfId="11834" xr:uid="{00000000-0005-0000-0000-000018250000}"/>
    <cellStyle name="_OCF after net capex per country_Simulador EBITDA P1A09  V9_%_Hyperinflation Impacts" xfId="16426" xr:uid="{93DEEFAE-5C19-4349-B8E0-E53725F01EEE}"/>
    <cellStyle name="_OCF after net capex per country_Simulador EBITDA P1A09  V9_AR0010 1304" xfId="6770" xr:uid="{00000000-0005-0000-0000-000019250000}"/>
    <cellStyle name="_OCF after net capex per country_Simulador EBITDA P1A09  V9_AR0010 1304_DRE's" xfId="11835" xr:uid="{00000000-0005-0000-0000-00001A250000}"/>
    <cellStyle name="_OCF after net capex per country_Simulador EBITDA P1A09  V9_AR0010 1304_Hyperinflation Impacts" xfId="16427" xr:uid="{4F52BC6E-2EA6-4B3E-A6C3-D36AFFDCA9DD}"/>
    <cellStyle name="_OCF after net capex per country_Simulador EBITDA P1A09  V9_AR0010 1305" xfId="6771" xr:uid="{00000000-0005-0000-0000-00001B250000}"/>
    <cellStyle name="_OCF after net capex per country_Simulador EBITDA P1A09  V9_AR0010 1305_DRE's" xfId="11836" xr:uid="{00000000-0005-0000-0000-00001C250000}"/>
    <cellStyle name="_OCF after net capex per country_Simulador EBITDA P1A09  V9_AR0010 1305_Hyperinflation Impacts" xfId="16428" xr:uid="{72F5C6FF-D141-4797-8E2A-4A9CC25C7E9E}"/>
    <cellStyle name="_OCF after net capex per country_Simulador EBITDA P1A09  V9_Argentina" xfId="6772" xr:uid="{00000000-0005-0000-0000-00001D250000}"/>
    <cellStyle name="_OCF after net capex per country_Simulador EBITDA P1A09  V9_Argentina_DRE's" xfId="11837" xr:uid="{00000000-0005-0000-0000-00001E250000}"/>
    <cellStyle name="_OCF after net capex per country_Simulador EBITDA P1A09  V9_Argentina_Hyperinflation Impacts" xfId="16429" xr:uid="{4D120695-1618-4DB0-B46D-E8022FC91F31}"/>
    <cellStyle name="_OCF after net capex per country_Simulador EBITDA P1A09  V9_BASE" xfId="6773" xr:uid="{00000000-0005-0000-0000-00001F250000}"/>
    <cellStyle name="_OCF after net capex per country_Simulador EBITDA P1A09  V9_BASE_DRE's" xfId="11838" xr:uid="{00000000-0005-0000-0000-000020250000}"/>
    <cellStyle name="_OCF after net capex per country_Simulador EBITDA P1A09  V9_BASE_Hyperinflation Impacts" xfId="16430" xr:uid="{956E91BD-A8F3-4084-BB6F-4419F02F8AD0}"/>
    <cellStyle name="_OCF after net capex per country_Simulador EBITDA P1A09  V9_BO0010 1305" xfId="6774" xr:uid="{00000000-0005-0000-0000-000021250000}"/>
    <cellStyle name="_OCF after net capex per country_Simulador EBITDA P1A09  V9_BO0010 1305_DRE's" xfId="11839" xr:uid="{00000000-0005-0000-0000-000022250000}"/>
    <cellStyle name="_OCF after net capex per country_Simulador EBITDA P1A09  V9_BO0010 1305_Hyperinflation Impacts" xfId="16431" xr:uid="{F82B4428-3D4D-4E71-B030-4DB2D2E7B34D}"/>
    <cellStyle name="_OCF after net capex per country_Simulador EBITDA P1A09  V9_DRE's" xfId="11833" xr:uid="{00000000-0005-0000-0000-000023250000}"/>
    <cellStyle name="_OCF after net capex per country_Simulador EBITDA P1A09  V9_Hyperinflation Impacts" xfId="16425" xr:uid="{CA691E46-3298-48AF-871C-F336D0C11C44}"/>
    <cellStyle name="_OCF after net capex per country_Simulador EBITDA P1A09  V9_PE0001 1305" xfId="6775" xr:uid="{00000000-0005-0000-0000-000024250000}"/>
    <cellStyle name="_OCF after net capex per country_Simulador EBITDA P1A09  V9_PE0001 1305_DRE's" xfId="11840" xr:uid="{00000000-0005-0000-0000-000025250000}"/>
    <cellStyle name="_OCF after net capex per country_Simulador EBITDA P1A09  V9_PE0001 1305_Hyperinflation Impacts" xfId="16432" xr:uid="{DC17BA43-99BF-4C58-98BA-D9DE4ECD481B}"/>
    <cellStyle name="_OCF after net capex per country_Simulador EBITDA P1A09  V9_UY0010 1305" xfId="6776" xr:uid="{00000000-0005-0000-0000-000026250000}"/>
    <cellStyle name="_OCF after net capex per country_Simulador EBITDA P1A09  V9_UY0010 1305_DRE's" xfId="11841" xr:uid="{00000000-0005-0000-0000-000027250000}"/>
    <cellStyle name="_OCF after net capex per country_Simulador EBITDA P1A09  V9_UY0010 1305_Hyperinflation Impacts" xfId="16433" xr:uid="{9F30CF80-30C5-4D30-B730-C22E97236779}"/>
    <cellStyle name="_OCF after net capex per country_UY0010 1305" xfId="6777" xr:uid="{00000000-0005-0000-0000-000028250000}"/>
    <cellStyle name="_OCF after net capex per country_UY0010 1305_DRE's" xfId="11842" xr:uid="{00000000-0005-0000-0000-000029250000}"/>
    <cellStyle name="_OCF after net capex per country_UY0010 1305_Hyperinflation Impacts" xfId="16434" xr:uid="{09B96134-472E-4C37-AAE4-3D2F2ED56FA9}"/>
    <cellStyle name="_OCF after net capex per country_ZBB Budget 2009 Decks v2 china" xfId="6778" xr:uid="{00000000-0005-0000-0000-00002A250000}"/>
    <cellStyle name="_OCF after net capex per country_ZBB Budget 2009 Decks v2 china_Argentina" xfId="6779" xr:uid="{00000000-0005-0000-0000-00002B250000}"/>
    <cellStyle name="_OCF after net capex per country_ZBB Budget 2009 Decks v2 china_Argentina_DRE's" xfId="11844" xr:uid="{00000000-0005-0000-0000-00002C250000}"/>
    <cellStyle name="_OCF after net capex per country_ZBB Budget 2009 Decks v2 china_Argentina_Hyperinflation Impacts" xfId="16436" xr:uid="{FD2A88CC-46DD-4160-A84B-CD78358F1625}"/>
    <cellStyle name="_OCF after net capex per country_ZBB Budget 2009 Decks v2 china_DRE's" xfId="11843" xr:uid="{00000000-0005-0000-0000-00002D250000}"/>
    <cellStyle name="_OCF after net capex per country_ZBB Budget 2009 Decks v2 china_Hyperinflation Impacts" xfId="16435" xr:uid="{5F2B4AFA-3FE9-442C-B4E6-A5DEF3E4C2F2}"/>
    <cellStyle name="_OCF after net capex per country_ZBB standard Template Korea_081105" xfId="6780" xr:uid="{00000000-0005-0000-0000-00002E250000}"/>
    <cellStyle name="_OCF after net capex per country_ZBB standard Template Korea_081105_Argentina" xfId="6781" xr:uid="{00000000-0005-0000-0000-00002F250000}"/>
    <cellStyle name="_OCF after net capex per country_ZBB standard Template Korea_081105_Argentina_DRE's" xfId="11846" xr:uid="{00000000-0005-0000-0000-000030250000}"/>
    <cellStyle name="_OCF after net capex per country_ZBB standard Template Korea_081105_Argentina_Hyperinflation Impacts" xfId="16438" xr:uid="{567044E1-DD37-4E16-BDBC-7076F93D22F4}"/>
    <cellStyle name="_OCF after net capex per country_ZBB standard Template Korea_081105_DRE's" xfId="11845" xr:uid="{00000000-0005-0000-0000-000031250000}"/>
    <cellStyle name="_OCF after net capex per country_ZBB standard Template Korea_081105_Hyperinflation Impacts" xfId="16437" xr:uid="{A25ACEA5-C720-4705-A41D-474CEC4C7078}"/>
    <cellStyle name="_Output Chris" xfId="6782" xr:uid="{00000000-0005-0000-0000-000032250000}"/>
    <cellStyle name="_Output Chris_%" xfId="6783" xr:uid="{00000000-0005-0000-0000-000033250000}"/>
    <cellStyle name="_Output Chris_%_DRE's" xfId="11848" xr:uid="{00000000-0005-0000-0000-000034250000}"/>
    <cellStyle name="_Output Chris_%_Hyperinflation Impacts" xfId="16440" xr:uid="{256C6973-7F42-4714-ABF3-48750B5DCDC9}"/>
    <cellStyle name="_Output Chris_AR0010 1304" xfId="6784" xr:uid="{00000000-0005-0000-0000-000035250000}"/>
    <cellStyle name="_Output Chris_AR0010 1304_DRE's" xfId="11849" xr:uid="{00000000-0005-0000-0000-000036250000}"/>
    <cellStyle name="_Output Chris_AR0010 1304_Hyperinflation Impacts" xfId="16441" xr:uid="{E9AED94A-0D68-44A1-8469-7B4D2993E2DC}"/>
    <cellStyle name="_Output Chris_AR0010 1305" xfId="6785" xr:uid="{00000000-0005-0000-0000-000037250000}"/>
    <cellStyle name="_Output Chris_AR0010 1305_DRE's" xfId="11850" xr:uid="{00000000-0005-0000-0000-000038250000}"/>
    <cellStyle name="_Output Chris_AR0010 1305_Hyperinflation Impacts" xfId="16442" xr:uid="{D17E279A-18AE-4276-A026-EBEA3A6B1F81}"/>
    <cellStyle name="_Output Chris_Argentina" xfId="6786" xr:uid="{00000000-0005-0000-0000-000039250000}"/>
    <cellStyle name="_Output Chris_Argentina_DRE's" xfId="11851" xr:uid="{00000000-0005-0000-0000-00003A250000}"/>
    <cellStyle name="_Output Chris_Argentina_Hyperinflation Impacts" xfId="16443" xr:uid="{4366D833-1C87-4CF4-A20C-362FB436CEF3}"/>
    <cellStyle name="_Output Chris_BASE" xfId="6787" xr:uid="{00000000-0005-0000-0000-00003B250000}"/>
    <cellStyle name="_Output Chris_BASE_DRE's" xfId="11852" xr:uid="{00000000-0005-0000-0000-00003C250000}"/>
    <cellStyle name="_Output Chris_BASE_Hyperinflation Impacts" xfId="16444" xr:uid="{F40DE731-3FE4-46C7-BEA5-F1309BAECC40}"/>
    <cellStyle name="_Output Chris_BO0010 1305" xfId="6788" xr:uid="{00000000-0005-0000-0000-00003D250000}"/>
    <cellStyle name="_Output Chris_BO0010 1305_DRE's" xfId="11853" xr:uid="{00000000-0005-0000-0000-00003E250000}"/>
    <cellStyle name="_Output Chris_BO0010 1305_Hyperinflation Impacts" xfId="16445" xr:uid="{554A47D6-A87B-4CCC-8C8A-DDE67DBF8F57}"/>
    <cellStyle name="_Output Chris_DRE's" xfId="11847" xr:uid="{00000000-0005-0000-0000-00003F250000}"/>
    <cellStyle name="_Output Chris_Hyperinflation Impacts" xfId="16439" xr:uid="{336CEA7A-F220-466E-84AD-145588F3D7E4}"/>
    <cellStyle name="_Output Chris_Import" xfId="6789" xr:uid="{00000000-0005-0000-0000-000040250000}"/>
    <cellStyle name="_Output Chris_Import_DRE's" xfId="11854" xr:uid="{00000000-0005-0000-0000-000041250000}"/>
    <cellStyle name="_Output Chris_Import_Hyperinflation Impacts" xfId="16446" xr:uid="{8BA9ED12-8421-400F-A224-DF675EF6529F}"/>
    <cellStyle name="_Output Chris_PE0001 1305" xfId="6790" xr:uid="{00000000-0005-0000-0000-000042250000}"/>
    <cellStyle name="_Output Chris_PE0001 1305_DRE's" xfId="11855" xr:uid="{00000000-0005-0000-0000-000043250000}"/>
    <cellStyle name="_Output Chris_PE0001 1305_Hyperinflation Impacts" xfId="16447" xr:uid="{51EF1BD7-83FB-4105-A4A0-B67138FAB32D}"/>
    <cellStyle name="_Output Chris_UY0010 1305" xfId="6791" xr:uid="{00000000-0005-0000-0000-000044250000}"/>
    <cellStyle name="_Output Chris_UY0010 1305_DRE's" xfId="11856" xr:uid="{00000000-0005-0000-0000-000045250000}"/>
    <cellStyle name="_Output Chris_UY0010 1305_Hyperinflation Impacts" xfId="16448" xr:uid="{88AB1C47-4C68-47FD-AC91-7EBC6CFBBFEB}"/>
    <cellStyle name="_P1A Ecuador R$" xfId="6792" xr:uid="{00000000-0005-0000-0000-000046250000}"/>
    <cellStyle name="_P1A Ecuador R$_Argentina" xfId="6793" xr:uid="{00000000-0005-0000-0000-000047250000}"/>
    <cellStyle name="_P1A Ecuador R$_Argentina_DRE's" xfId="11858" xr:uid="{00000000-0005-0000-0000-000048250000}"/>
    <cellStyle name="_P1A Ecuador R$_Argentina_Hyperinflation Impacts" xfId="16450" xr:uid="{9B1C4873-C164-46D8-85DF-3E0E75D7D00C}"/>
    <cellStyle name="_P1A Ecuador R$_DRE's" xfId="11857" xr:uid="{00000000-0005-0000-0000-000049250000}"/>
    <cellStyle name="_P1A Ecuador R$_Hyperinflation Impacts" xfId="16449" xr:uid="{54BA9F01-7359-445A-8FAC-4048872CA7CC}"/>
    <cellStyle name="_Panel SDG Supply Jul 2008 (Eva)" xfId="6794" xr:uid="{00000000-0005-0000-0000-00004A250000}"/>
    <cellStyle name="_Panel SDG Supply Jul 2008 (Eva)_Argentina" xfId="6795" xr:uid="{00000000-0005-0000-0000-00004B250000}"/>
    <cellStyle name="_Panel SDG Supply Jul 2008 (Eva)_Argentina_DRE's" xfId="11860" xr:uid="{00000000-0005-0000-0000-00004C250000}"/>
    <cellStyle name="_Panel SDG Supply Jul 2008 (Eva)_Argentina_Hyperinflation Impacts" xfId="16452" xr:uid="{8BE2F53E-93C9-44F5-82C1-FED323D299AD}"/>
    <cellStyle name="_Panel SDG Supply Jul 2008 (Eva)_DRE's" xfId="11859" xr:uid="{00000000-0005-0000-0000-00004D250000}"/>
    <cellStyle name="_Panel SDG Supply Jul 2008 (Eva)_Hyperinflation Impacts" xfId="16451" xr:uid="{82955C24-3593-44F3-A1DC-CC64C30ED1DB}"/>
    <cellStyle name="_Plan1" xfId="6796" xr:uid="{00000000-0005-0000-0000-00004E250000}"/>
    <cellStyle name="_Plan1_DRE's" xfId="11861" xr:uid="{00000000-0005-0000-0000-00004F250000}"/>
    <cellStyle name="_Plan1_Hyperinflation Impacts" xfId="16453" xr:uid="{26C416C2-8343-4DF9-8011-5EA429D5EABB}"/>
    <cellStyle name="_Plan13" xfId="6797" xr:uid="{00000000-0005-0000-0000-000050250000}"/>
    <cellStyle name="_Plan13_DRE's" xfId="11862" xr:uid="{00000000-0005-0000-0000-000051250000}"/>
    <cellStyle name="_Plan13_Hyperinflation Impacts" xfId="16454" xr:uid="{F40F2253-EC07-423B-9455-AE85002D4F35}"/>
    <cellStyle name="_Plan14" xfId="6798" xr:uid="{00000000-0005-0000-0000-000052250000}"/>
    <cellStyle name="_Plan14_DRE's" xfId="11863" xr:uid="{00000000-0005-0000-0000-000053250000}"/>
    <cellStyle name="_Plan14_Hyperinflation Impacts" xfId="16455" xr:uid="{E2777E58-AAA2-47A3-AEED-8246885A53F6}"/>
    <cellStyle name="_Plan15" xfId="6799" xr:uid="{00000000-0005-0000-0000-000054250000}"/>
    <cellStyle name="_Plan15_DRE's" xfId="11864" xr:uid="{00000000-0005-0000-0000-000055250000}"/>
    <cellStyle name="_Plan15_Hyperinflation Impacts" xfId="16456" xr:uid="{DD0DD71E-BFD8-4C56-A4CC-E1E0C73AA4F8}"/>
    <cellStyle name="_Rates" xfId="6800" xr:uid="{00000000-0005-0000-0000-000056250000}"/>
    <cellStyle name="_Rates_Argentina" xfId="6801" xr:uid="{00000000-0005-0000-0000-000057250000}"/>
    <cellStyle name="_Rates_Argentina_DRE's" xfId="11866" xr:uid="{00000000-0005-0000-0000-000058250000}"/>
    <cellStyle name="_Rates_Argentina_Hyperinflation Impacts" xfId="16458" xr:uid="{414CA1FF-9E38-45C8-A724-86AF1CAAF57F}"/>
    <cellStyle name="_Rates_Copy of 081027 ZBB Budget 2009 Decks - People_Cherry_V4" xfId="6802" xr:uid="{00000000-0005-0000-0000-000059250000}"/>
    <cellStyle name="_Rates_Copy of 081027 ZBB Budget 2009 Decks - People_Cherry_V4_Argentina" xfId="6803" xr:uid="{00000000-0005-0000-0000-00005A250000}"/>
    <cellStyle name="_Rates_Copy of 081027 ZBB Budget 2009 Decks - People_Cherry_V4_Argentina_DRE's" xfId="11868" xr:uid="{00000000-0005-0000-0000-00005B250000}"/>
    <cellStyle name="_Rates_Copy of 081027 ZBB Budget 2009 Decks - People_Cherry_V4_Argentina_Hyperinflation Impacts" xfId="16460" xr:uid="{F058F525-AF42-488F-AAF1-64FB0B9987F4}"/>
    <cellStyle name="_Rates_Copy of 081027 ZBB Budget 2009 Decks - People_Cherry_V4_DRE's" xfId="11867" xr:uid="{00000000-0005-0000-0000-00005C250000}"/>
    <cellStyle name="_Rates_Copy of 081027 ZBB Budget 2009 Decks - People_Cherry_V4_Hyperinflation Impacts" xfId="16459" xr:uid="{5677B0F2-59AE-4DC6-84B0-DAB6FB1DE3CD}"/>
    <cellStyle name="_Rates_DRE's" xfId="11865" xr:uid="{00000000-0005-0000-0000-00005D250000}"/>
    <cellStyle name="_Rates_Hyperinflation Impacts" xfId="16457" xr:uid="{CD1C8BA3-39BC-400F-AD75-9F286F0FDC1A}"/>
    <cellStyle name="_Rates_ZBB Budget 2009 Decks" xfId="6804" xr:uid="{00000000-0005-0000-0000-00005E250000}"/>
    <cellStyle name="_Rates_ZBB Budget 2009 Decks_Argentina" xfId="6805" xr:uid="{00000000-0005-0000-0000-00005F250000}"/>
    <cellStyle name="_Rates_ZBB Budget 2009 Decks_Argentina_DRE's" xfId="11870" xr:uid="{00000000-0005-0000-0000-000060250000}"/>
    <cellStyle name="_Rates_ZBB Budget 2009 Decks_Argentina_Hyperinflation Impacts" xfId="16462" xr:uid="{2DD5D4AD-727B-470F-B0D1-88E9B827670A}"/>
    <cellStyle name="_Rates_ZBB Budget 2009 Decks_DRE's" xfId="11869" xr:uid="{00000000-0005-0000-0000-000061250000}"/>
    <cellStyle name="_Rates_ZBB Budget 2009 Decks_Hyperinflation Impacts" xfId="16461" xr:uid="{3E2E791C-7728-45D9-9608-580B18AE1333}"/>
    <cellStyle name="_Rates_ZBB Budget 2009 Decks_with Korea Scope in (Only LE)" xfId="6806" xr:uid="{00000000-0005-0000-0000-000062250000}"/>
    <cellStyle name="_Rates_ZBB Budget 2009 Decks_with Korea Scope in (Only LE) (2)" xfId="6807" xr:uid="{00000000-0005-0000-0000-000063250000}"/>
    <cellStyle name="_Rates_ZBB Budget 2009 Decks_with Korea Scope in (Only LE) (2)_Argentina" xfId="6808" xr:uid="{00000000-0005-0000-0000-000064250000}"/>
    <cellStyle name="_Rates_ZBB Budget 2009 Decks_with Korea Scope in (Only LE) (2)_Argentina_DRE's" xfId="11873" xr:uid="{00000000-0005-0000-0000-000065250000}"/>
    <cellStyle name="_Rates_ZBB Budget 2009 Decks_with Korea Scope in (Only LE) (2)_Argentina_Hyperinflation Impacts" xfId="16465" xr:uid="{DBE18FBF-DD70-4DDA-ADAA-DDC33BEA9F56}"/>
    <cellStyle name="_Rates_ZBB Budget 2009 Decks_with Korea Scope in (Only LE) (2)_DRE's" xfId="11872" xr:uid="{00000000-0005-0000-0000-000066250000}"/>
    <cellStyle name="_Rates_ZBB Budget 2009 Decks_with Korea Scope in (Only LE) (2)_Hyperinflation Impacts" xfId="16464" xr:uid="{A35627A9-FA6A-4AD0-B42B-C91C7234AF1C}"/>
    <cellStyle name="_Rates_ZBB Budget 2009 Decks_with Korea Scope in (Only LE)_Argentina" xfId="6809" xr:uid="{00000000-0005-0000-0000-000067250000}"/>
    <cellStyle name="_Rates_ZBB Budget 2009 Decks_with Korea Scope in (Only LE)_Argentina_DRE's" xfId="11874" xr:uid="{00000000-0005-0000-0000-000068250000}"/>
    <cellStyle name="_Rates_ZBB Budget 2009 Decks_with Korea Scope in (Only LE)_Argentina_Hyperinflation Impacts" xfId="16466" xr:uid="{0F17539D-19B9-4699-A295-1120CF585565}"/>
    <cellStyle name="_Rates_ZBB Budget 2009 Decks_with Korea Scope in (Only LE)_DRE's" xfId="11871" xr:uid="{00000000-0005-0000-0000-000069250000}"/>
    <cellStyle name="_Rates_ZBB Budget 2009 Decks_with Korea Scope in (Only LE)_Hyperinflation Impacts" xfId="16463" xr:uid="{CB9C75EE-7D40-4275-B9D9-6D03D5702D95}"/>
    <cellStyle name="_Reference salaries CEE 2007" xfId="6810" xr:uid="{00000000-0005-0000-0000-00006A250000}"/>
    <cellStyle name="_Reference salaries CEE 2007_Argentina" xfId="6811" xr:uid="{00000000-0005-0000-0000-00006B250000}"/>
    <cellStyle name="_Reference salaries CEE 2007_Argentina_DRE's" xfId="11876" xr:uid="{00000000-0005-0000-0000-00006C250000}"/>
    <cellStyle name="_Reference salaries CEE 2007_Argentina_Hyperinflation Impacts" xfId="16468" xr:uid="{BA8A05E8-9340-4867-BE5C-71CE936E7E85}"/>
    <cellStyle name="_Reference salaries CEE 2007_Copy of 081027 ZBB Budget 2009 Decks - People_Cherry_V4" xfId="6812" xr:uid="{00000000-0005-0000-0000-00006D250000}"/>
    <cellStyle name="_Reference salaries CEE 2007_Copy of 081027 ZBB Budget 2009 Decks - People_Cherry_V4_Argentina" xfId="6813" xr:uid="{00000000-0005-0000-0000-00006E250000}"/>
    <cellStyle name="_Reference salaries CEE 2007_Copy of 081027 ZBB Budget 2009 Decks - People_Cherry_V4_Argentina_DRE's" xfId="11878" xr:uid="{00000000-0005-0000-0000-00006F250000}"/>
    <cellStyle name="_Reference salaries CEE 2007_Copy of 081027 ZBB Budget 2009 Decks - People_Cherry_V4_Argentina_Hyperinflation Impacts" xfId="16470" xr:uid="{A7094C26-D755-4FC0-B6FF-F38F55322ED1}"/>
    <cellStyle name="_Reference salaries CEE 2007_Copy of 081027 ZBB Budget 2009 Decks - People_Cherry_V4_DRE's" xfId="11877" xr:uid="{00000000-0005-0000-0000-000070250000}"/>
    <cellStyle name="_Reference salaries CEE 2007_Copy of 081027 ZBB Budget 2009 Decks - People_Cherry_V4_Hyperinflation Impacts" xfId="16469" xr:uid="{9C06042B-DDC6-4D0B-86DA-97DB757FCAA2}"/>
    <cellStyle name="_Reference salaries CEE 2007_DRE's" xfId="11875" xr:uid="{00000000-0005-0000-0000-000071250000}"/>
    <cellStyle name="_Reference salaries CEE 2007_Hyperinflation Impacts" xfId="16467" xr:uid="{12DEBE36-E614-4F93-96D0-0C0D436F3077}"/>
    <cellStyle name="_Reference salaries CEE 2007_ZBB Budget 2009 Decks" xfId="6814" xr:uid="{00000000-0005-0000-0000-000072250000}"/>
    <cellStyle name="_Reference salaries CEE 2007_ZBB Budget 2009 Decks v2 china" xfId="6815" xr:uid="{00000000-0005-0000-0000-000073250000}"/>
    <cellStyle name="_Reference salaries CEE 2007_ZBB Budget 2009 Decks v2 china_Argentina" xfId="6816" xr:uid="{00000000-0005-0000-0000-000074250000}"/>
    <cellStyle name="_Reference salaries CEE 2007_ZBB Budget 2009 Decks v2 china_Argentina_DRE's" xfId="11881" xr:uid="{00000000-0005-0000-0000-000075250000}"/>
    <cellStyle name="_Reference salaries CEE 2007_ZBB Budget 2009 Decks v2 china_Argentina_Hyperinflation Impacts" xfId="16473" xr:uid="{BB8CC6E0-6624-425A-BAD5-EDCCE6F72E24}"/>
    <cellStyle name="_Reference salaries CEE 2007_ZBB Budget 2009 Decks v2 china_DRE's" xfId="11880" xr:uid="{00000000-0005-0000-0000-000076250000}"/>
    <cellStyle name="_Reference salaries CEE 2007_ZBB Budget 2009 Decks v2 china_Hyperinflation Impacts" xfId="16472" xr:uid="{9BF66ABE-A170-48F3-AB17-1180651BF5C6}"/>
    <cellStyle name="_Reference salaries CEE 2007_ZBB Budget 2009 Decks_Argentina" xfId="6817" xr:uid="{00000000-0005-0000-0000-000077250000}"/>
    <cellStyle name="_Reference salaries CEE 2007_ZBB Budget 2009 Decks_Argentina_DRE's" xfId="11882" xr:uid="{00000000-0005-0000-0000-000078250000}"/>
    <cellStyle name="_Reference salaries CEE 2007_ZBB Budget 2009 Decks_Argentina_Hyperinflation Impacts" xfId="16474" xr:uid="{2E7F35EB-3FC8-4D6B-B466-110EF2F13DD0}"/>
    <cellStyle name="_Reference salaries CEE 2007_ZBB Budget 2009 Decks_DRE's" xfId="11879" xr:uid="{00000000-0005-0000-0000-000079250000}"/>
    <cellStyle name="_Reference salaries CEE 2007_ZBB Budget 2009 Decks_Hyperinflation Impacts" xfId="16471" xr:uid="{CD934E34-B735-4276-9F39-117E651AC461}"/>
    <cellStyle name="_Reference salaries CEE 2007_ZBB Budget 2009 Decks_with Korea Scope in (Only LE)" xfId="6818" xr:uid="{00000000-0005-0000-0000-00007A250000}"/>
    <cellStyle name="_Reference salaries CEE 2007_ZBB Budget 2009 Decks_with Korea Scope in (Only LE) (2)" xfId="6819" xr:uid="{00000000-0005-0000-0000-00007B250000}"/>
    <cellStyle name="_Reference salaries CEE 2007_ZBB Budget 2009 Decks_with Korea Scope in (Only LE) (2)_Argentina" xfId="6820" xr:uid="{00000000-0005-0000-0000-00007C250000}"/>
    <cellStyle name="_Reference salaries CEE 2007_ZBB Budget 2009 Decks_with Korea Scope in (Only LE) (2)_Argentina_DRE's" xfId="11885" xr:uid="{00000000-0005-0000-0000-00007D250000}"/>
    <cellStyle name="_Reference salaries CEE 2007_ZBB Budget 2009 Decks_with Korea Scope in (Only LE) (2)_Argentina_Hyperinflation Impacts" xfId="16477" xr:uid="{B652BF8D-586D-45EA-8399-1F2F21FE4B1F}"/>
    <cellStyle name="_Reference salaries CEE 2007_ZBB Budget 2009 Decks_with Korea Scope in (Only LE) (2)_DRE's" xfId="11884" xr:uid="{00000000-0005-0000-0000-00007E250000}"/>
    <cellStyle name="_Reference salaries CEE 2007_ZBB Budget 2009 Decks_with Korea Scope in (Only LE) (2)_Hyperinflation Impacts" xfId="16476" xr:uid="{42F84152-C7BB-40A2-A563-9776D042BE12}"/>
    <cellStyle name="_Reference salaries CEE 2007_ZBB Budget 2009 Decks_with Korea Scope in (Only LE)_Argentina" xfId="6821" xr:uid="{00000000-0005-0000-0000-00007F250000}"/>
    <cellStyle name="_Reference salaries CEE 2007_ZBB Budget 2009 Decks_with Korea Scope in (Only LE)_Argentina_DRE's" xfId="11886" xr:uid="{00000000-0005-0000-0000-000080250000}"/>
    <cellStyle name="_Reference salaries CEE 2007_ZBB Budget 2009 Decks_with Korea Scope in (Only LE)_Argentina_Hyperinflation Impacts" xfId="16478" xr:uid="{E354ABBC-A20D-4338-AEEC-0A19EAD1F147}"/>
    <cellStyle name="_Reference salaries CEE 2007_ZBB Budget 2009 Decks_with Korea Scope in (Only LE)_DRE's" xfId="11883" xr:uid="{00000000-0005-0000-0000-000081250000}"/>
    <cellStyle name="_Reference salaries CEE 2007_ZBB Budget 2009 Decks_with Korea Scope in (Only LE)_Hyperinflation Impacts" xfId="16475" xr:uid="{036A587F-3A13-4AEE-AD93-F97B5A01F27E}"/>
    <cellStyle name="_Reference salaries CEE 2007_ZBB standard Template Korea_081105" xfId="6822" xr:uid="{00000000-0005-0000-0000-000082250000}"/>
    <cellStyle name="_Reference salaries CEE 2007_ZBB standard Template Korea_081105_Argentina" xfId="6823" xr:uid="{00000000-0005-0000-0000-000083250000}"/>
    <cellStyle name="_Reference salaries CEE 2007_ZBB standard Template Korea_081105_Argentina_DRE's" xfId="11888" xr:uid="{00000000-0005-0000-0000-000084250000}"/>
    <cellStyle name="_Reference salaries CEE 2007_ZBB standard Template Korea_081105_Argentina_Hyperinflation Impacts" xfId="16480" xr:uid="{31DCEFE8-2FFD-4C5D-B5A5-624D7E7153DE}"/>
    <cellStyle name="_Reference salaries CEE 2007_ZBB standard Template Korea_081105_DRE's" xfId="11887" xr:uid="{00000000-0005-0000-0000-000085250000}"/>
    <cellStyle name="_Reference salaries CEE 2007_ZBB standard Template Korea_081105_Hyperinflation Impacts" xfId="16479" xr:uid="{95D44301-A179-4BB5-A2F8-713BDE24C27F}"/>
    <cellStyle name="_Resumo" xfId="6824" xr:uid="{00000000-0005-0000-0000-000086250000}"/>
    <cellStyle name="_Resumo_%" xfId="6825" xr:uid="{00000000-0005-0000-0000-000087250000}"/>
    <cellStyle name="_Resumo_%_DRE's" xfId="11890" xr:uid="{00000000-0005-0000-0000-000088250000}"/>
    <cellStyle name="_Resumo_%_Hyperinflation Impacts" xfId="16482" xr:uid="{FF79F132-70CB-4C8C-8128-079DF8A9E928}"/>
    <cellStyle name="_Resumo_BASE" xfId="6826" xr:uid="{00000000-0005-0000-0000-000089250000}"/>
    <cellStyle name="_Resumo_BASE_DRE's" xfId="11891" xr:uid="{00000000-0005-0000-0000-00008A250000}"/>
    <cellStyle name="_Resumo_BASE_Hyperinflation Impacts" xfId="16483" xr:uid="{9D7C4B6A-B18F-4E99-94B1-CAEB07BC875A}"/>
    <cellStyle name="_Resumo_DRE's" xfId="11889" xr:uid="{00000000-0005-0000-0000-00008B250000}"/>
    <cellStyle name="_Resumo_Hyperinflation Impacts" xfId="16481" xr:uid="{F42628C6-565B-451F-856C-75B198D7BA24}"/>
    <cellStyle name="_Resumo_PE0001 1305" xfId="6827" xr:uid="{00000000-0005-0000-0000-00008C250000}"/>
    <cellStyle name="_Resumo_PE0001 1305_DRE's" xfId="11892" xr:uid="{00000000-0005-0000-0000-00008D250000}"/>
    <cellStyle name="_Resumo_PE0001 1305_Hyperinflation Impacts" xfId="16484" xr:uid="{97AEADC8-1779-43FA-8924-BCAFE31159C8}"/>
    <cellStyle name="_Romania BGT 07 final deck V7-20.10.06" xfId="6828" xr:uid="{00000000-0005-0000-0000-00008E250000}"/>
    <cellStyle name="_Romania BGT 07 final deck V7-20.10.06_%" xfId="6829" xr:uid="{00000000-0005-0000-0000-00008F250000}"/>
    <cellStyle name="_Romania BGT 07 final deck V7-20.10.06_%_DRE's" xfId="11894" xr:uid="{00000000-0005-0000-0000-000090250000}"/>
    <cellStyle name="_Romania BGT 07 final deck V7-20.10.06_%_Hyperinflation Impacts" xfId="16486" xr:uid="{A8576B7D-5E0C-46AE-9CED-D1B08DD7304A}"/>
    <cellStyle name="_Romania BGT 07 final deck V7-20.10.06_AR0010 1304" xfId="6830" xr:uid="{00000000-0005-0000-0000-000091250000}"/>
    <cellStyle name="_Romania BGT 07 final deck V7-20.10.06_AR0010 1304_DRE's" xfId="11895" xr:uid="{00000000-0005-0000-0000-000092250000}"/>
    <cellStyle name="_Romania BGT 07 final deck V7-20.10.06_AR0010 1304_Hyperinflation Impacts" xfId="16487" xr:uid="{2B5D4D43-D30A-45BC-B08A-957CE150276A}"/>
    <cellStyle name="_Romania BGT 07 final deck V7-20.10.06_AR0010 1305" xfId="6831" xr:uid="{00000000-0005-0000-0000-000093250000}"/>
    <cellStyle name="_Romania BGT 07 final deck V7-20.10.06_AR0010 1305_DRE's" xfId="11896" xr:uid="{00000000-0005-0000-0000-000094250000}"/>
    <cellStyle name="_Romania BGT 07 final deck V7-20.10.06_AR0010 1305_Hyperinflation Impacts" xfId="16488" xr:uid="{80BF3AA4-ADF2-42DB-9404-0521D8FD0283}"/>
    <cellStyle name="_Romania BGT 07 final deck V7-20.10.06_Argentina" xfId="6832" xr:uid="{00000000-0005-0000-0000-000095250000}"/>
    <cellStyle name="_Romania BGT 07 final deck V7-20.10.06_Argentina_DRE's" xfId="11897" xr:uid="{00000000-0005-0000-0000-000096250000}"/>
    <cellStyle name="_Romania BGT 07 final deck V7-20.10.06_Argentina_Hyperinflation Impacts" xfId="16489" xr:uid="{9F9CAEE7-90BB-47DA-9A2F-25B75EFDDFDD}"/>
    <cellStyle name="_Romania BGT 07 final deck V7-20.10.06_BASE" xfId="6833" xr:uid="{00000000-0005-0000-0000-000097250000}"/>
    <cellStyle name="_Romania BGT 07 final deck V7-20.10.06_BASE_DRE's" xfId="11898" xr:uid="{00000000-0005-0000-0000-000098250000}"/>
    <cellStyle name="_Romania BGT 07 final deck V7-20.10.06_BASE_Hyperinflation Impacts" xfId="16490" xr:uid="{046D3302-9916-4832-9122-4A910AE41A17}"/>
    <cellStyle name="_Romania BGT 07 final deck V7-20.10.06_BO0010 1305" xfId="6834" xr:uid="{00000000-0005-0000-0000-000099250000}"/>
    <cellStyle name="_Romania BGT 07 final deck V7-20.10.06_BO0010 1305_DRE's" xfId="11899" xr:uid="{00000000-0005-0000-0000-00009A250000}"/>
    <cellStyle name="_Romania BGT 07 final deck V7-20.10.06_BO0010 1305_Hyperinflation Impacts" xfId="16491" xr:uid="{BD9CD9B1-6EF4-4AF6-9C32-ADB85B8B6B19}"/>
    <cellStyle name="_Romania BGT 07 final deck V7-20.10.06_DRE's" xfId="11893" xr:uid="{00000000-0005-0000-0000-00009B250000}"/>
    <cellStyle name="_Romania BGT 07 final deck V7-20.10.06_Hyperinflation Impacts" xfId="16485" xr:uid="{92B0B763-5C6F-4F0E-9C8E-B7E0C7C75CC6}"/>
    <cellStyle name="_Romania BGT 07 final deck V7-20.10.06_Import" xfId="6835" xr:uid="{00000000-0005-0000-0000-00009C250000}"/>
    <cellStyle name="_Romania BGT 07 final deck V7-20.10.06_Import_DRE's" xfId="11900" xr:uid="{00000000-0005-0000-0000-00009D250000}"/>
    <cellStyle name="_Romania BGT 07 final deck V7-20.10.06_Import_Hyperinflation Impacts" xfId="16492" xr:uid="{25BDCB76-5584-42E4-A867-CEB0C1709A28}"/>
    <cellStyle name="_Romania BGT 07 final deck V7-20.10.06_PE0001 1305" xfId="6836" xr:uid="{00000000-0005-0000-0000-00009E250000}"/>
    <cellStyle name="_Romania BGT 07 final deck V7-20.10.06_PE0001 1305_DRE's" xfId="11901" xr:uid="{00000000-0005-0000-0000-00009F250000}"/>
    <cellStyle name="_Romania BGT 07 final deck V7-20.10.06_PE0001 1305_Hyperinflation Impacts" xfId="16493" xr:uid="{D6611FB1-AA4C-42C5-A4BA-612B7A382917}"/>
    <cellStyle name="_Romania BGT 07 final deck V7-20.10.06_UY0010 1305" xfId="6837" xr:uid="{00000000-0005-0000-0000-0000A0250000}"/>
    <cellStyle name="_Romania BGT 07 final deck V7-20.10.06_UY0010 1305_DRE's" xfId="11902" xr:uid="{00000000-0005-0000-0000-0000A1250000}"/>
    <cellStyle name="_Romania BGT 07 final deck V7-20.10.06_UY0010 1305_Hyperinflation Impacts" xfId="16494" xr:uid="{3A9F02B1-6F99-4927-BB41-1A2FD597C997}"/>
    <cellStyle name="_Row1" xfId="6838" xr:uid="{00000000-0005-0000-0000-0000A2250000}"/>
    <cellStyle name="_Row1_%" xfId="6839" xr:uid="{00000000-0005-0000-0000-0000A3250000}"/>
    <cellStyle name="_Row1_%_DRE's" xfId="11904" xr:uid="{00000000-0005-0000-0000-0000A4250000}"/>
    <cellStyle name="_Row1_%_Hyperinflation Impacts" xfId="16496" xr:uid="{7B58F9B2-E717-4606-B84A-949029594504}"/>
    <cellStyle name="_Row1_2º Parte NOTA - YTD" xfId="6840" xr:uid="{00000000-0005-0000-0000-0000A5250000}"/>
    <cellStyle name="_Row1_2º Parte NOTA - YTD_BASE BALANÇO" xfId="6841" xr:uid="{00000000-0005-0000-0000-0000A6250000}"/>
    <cellStyle name="_Row1_2º Parte NOTA - YTD_BASE BALANÇO_1" xfId="6842" xr:uid="{00000000-0005-0000-0000-0000A7250000}"/>
    <cellStyle name="_Row1_2º Parte NOTA - YTD_BASE BALANÇO_1_DRE's" xfId="11907" xr:uid="{00000000-0005-0000-0000-0000A8250000}"/>
    <cellStyle name="_Row1_2º Parte NOTA - YTD_BASE BALANÇO_1_Hyperinflation Impacts" xfId="16499" xr:uid="{80A57C87-0B9A-41FF-84CA-443ACD91519F}"/>
    <cellStyle name="_Row1_2º Parte NOTA - YTD_BASE BALANÇO_1_Outras operacionais" xfId="6843" xr:uid="{00000000-0005-0000-0000-0000A9250000}"/>
    <cellStyle name="_Row1_2º Parte NOTA - YTD_BASE BALANÇO_1_Outras operacionais_DRE's" xfId="11908" xr:uid="{00000000-0005-0000-0000-0000AA250000}"/>
    <cellStyle name="_Row1_2º Parte NOTA - YTD_BASE BALANÇO_1_Outras operacionais_Hyperinflation Impacts" xfId="16500" xr:uid="{3BE41154-9BB0-4932-AF2C-EFA79B40D70F}"/>
    <cellStyle name="_Row1_2º Parte NOTA - YTD_BASE BALANÇO_2" xfId="6844" xr:uid="{00000000-0005-0000-0000-0000AB250000}"/>
    <cellStyle name="_Row1_2º Parte NOTA - YTD_BASE BALANÇO_2_DRE's" xfId="11909" xr:uid="{00000000-0005-0000-0000-0000AC250000}"/>
    <cellStyle name="_Row1_2º Parte NOTA - YTD_BASE BALANÇO_2_Hyperinflation Impacts" xfId="16501" xr:uid="{1EF42EAE-C54F-4B70-96DE-5ECAD743E0C8}"/>
    <cellStyle name="_Row1_2º Parte NOTA - YTD_BASE BALANÇO_2_Outras operacionais" xfId="6845" xr:uid="{00000000-0005-0000-0000-0000AD250000}"/>
    <cellStyle name="_Row1_2º Parte NOTA - YTD_BASE BALANÇO_2_Outras operacionais_DRE's" xfId="11910" xr:uid="{00000000-0005-0000-0000-0000AE250000}"/>
    <cellStyle name="_Row1_2º Parte NOTA - YTD_BASE BALANÇO_2_Outras operacionais_Hyperinflation Impacts" xfId="16502" xr:uid="{638B00B7-A6E6-4ABD-B260-F3EAE04A01EF}"/>
    <cellStyle name="_Row1_2º Parte NOTA - YTD_BASE BALANÇO_3" xfId="6846" xr:uid="{00000000-0005-0000-0000-0000AF250000}"/>
    <cellStyle name="_Row1_2º Parte NOTA - YTD_BASE BALANÇO_3_DRE's" xfId="11911" xr:uid="{00000000-0005-0000-0000-0000B0250000}"/>
    <cellStyle name="_Row1_2º Parte NOTA - YTD_BASE BALANÇO_3_Hyperinflation Impacts" xfId="16503" xr:uid="{979239F2-C7F7-451B-A613-C7706794746D}"/>
    <cellStyle name="_Row1_2º Parte NOTA - YTD_BASE BALANÇO_3_Outras operacionais" xfId="6847" xr:uid="{00000000-0005-0000-0000-0000B1250000}"/>
    <cellStyle name="_Row1_2º Parte NOTA - YTD_BASE BALANÇO_3_Outras operacionais_DRE's" xfId="11912" xr:uid="{00000000-0005-0000-0000-0000B2250000}"/>
    <cellStyle name="_Row1_2º Parte NOTA - YTD_BASE BALANÇO_3_Outras operacionais_Hyperinflation Impacts" xfId="16504" xr:uid="{D93199F9-338C-40AD-8424-96441837606A}"/>
    <cellStyle name="_Row1_2º Parte NOTA - YTD_BASE BALANÇO_4" xfId="6848" xr:uid="{00000000-0005-0000-0000-0000B3250000}"/>
    <cellStyle name="_Row1_2º Parte NOTA - YTD_BASE BALANÇO_4_DRE's" xfId="11913" xr:uid="{00000000-0005-0000-0000-0000B4250000}"/>
    <cellStyle name="_Row1_2º Parte NOTA - YTD_BASE BALANÇO_4_Hyperinflation Impacts" xfId="16505" xr:uid="{47203A95-D8DF-459E-A19A-622CCFBE1FFD}"/>
    <cellStyle name="_Row1_2º Parte NOTA - YTD_BASE BALANÇO_4_Outras operacionais" xfId="6849" xr:uid="{00000000-0005-0000-0000-0000B5250000}"/>
    <cellStyle name="_Row1_2º Parte NOTA - YTD_BASE BALANÇO_4_Outras operacionais_DRE's" xfId="11914" xr:uid="{00000000-0005-0000-0000-0000B6250000}"/>
    <cellStyle name="_Row1_2º Parte NOTA - YTD_BASE BALANÇO_4_Outras operacionais_Hyperinflation Impacts" xfId="16506" xr:uid="{9C1AC8BE-7BA7-4843-8CAC-30E48A4B89D8}"/>
    <cellStyle name="_Row1_2º Parte NOTA - YTD_BASE BALANÇO_5" xfId="6850" xr:uid="{00000000-0005-0000-0000-0000B7250000}"/>
    <cellStyle name="_Row1_2º Parte NOTA - YTD_BASE BALANÇO_5_DRE's" xfId="11915" xr:uid="{00000000-0005-0000-0000-0000B8250000}"/>
    <cellStyle name="_Row1_2º Parte NOTA - YTD_BASE BALANÇO_5_Hyperinflation Impacts" xfId="16507" xr:uid="{35C2E7A9-F584-4F38-8DA9-2AF231E375F8}"/>
    <cellStyle name="_Row1_2º Parte NOTA - YTD_BASE BALANÇO_5_Outras operacionais" xfId="6851" xr:uid="{00000000-0005-0000-0000-0000B9250000}"/>
    <cellStyle name="_Row1_2º Parte NOTA - YTD_BASE BALANÇO_5_Outras operacionais_DRE's" xfId="11916" xr:uid="{00000000-0005-0000-0000-0000BA250000}"/>
    <cellStyle name="_Row1_2º Parte NOTA - YTD_BASE BALANÇO_5_Outras operacionais_Hyperinflation Impacts" xfId="16508" xr:uid="{2FF56DB3-7D53-4346-87E0-0BF352EAD5B9}"/>
    <cellStyle name="_Row1_2º Parte NOTA - YTD_BASE BALANÇO_6" xfId="6852" xr:uid="{00000000-0005-0000-0000-0000BB250000}"/>
    <cellStyle name="_Row1_2º Parte NOTA - YTD_BASE BALANÇO_6_DRE's" xfId="11917" xr:uid="{00000000-0005-0000-0000-0000BC250000}"/>
    <cellStyle name="_Row1_2º Parte NOTA - YTD_BASE BALANÇO_6_Hyperinflation Impacts" xfId="16509" xr:uid="{8C2C3313-1FA2-4373-9AA9-5F5117A0969A}"/>
    <cellStyle name="_Row1_2º Parte NOTA - YTD_BASE BALANÇO_6_Outras operacionais" xfId="6853" xr:uid="{00000000-0005-0000-0000-0000BD250000}"/>
    <cellStyle name="_Row1_2º Parte NOTA - YTD_BASE BALANÇO_6_Outras operacionais_DRE's" xfId="11918" xr:uid="{00000000-0005-0000-0000-0000BE250000}"/>
    <cellStyle name="_Row1_2º Parte NOTA - YTD_BASE BALANÇO_6_Outras operacionais_Hyperinflation Impacts" xfId="16510" xr:uid="{A3C2926A-1EFE-4AC1-BDF0-ED739ADB9339}"/>
    <cellStyle name="_Row1_2º Parte NOTA - YTD_BASE BALANÇO_7" xfId="6854" xr:uid="{00000000-0005-0000-0000-0000BF250000}"/>
    <cellStyle name="_Row1_2º Parte NOTA - YTD_BASE BALANÇO_7_DRE's" xfId="11919" xr:uid="{00000000-0005-0000-0000-0000C0250000}"/>
    <cellStyle name="_Row1_2º Parte NOTA - YTD_BASE BALANÇO_7_Hyperinflation Impacts" xfId="16511" xr:uid="{D9FEB75B-9AC0-4308-886A-E10F9543C349}"/>
    <cellStyle name="_Row1_2º Parte NOTA - YTD_BASE BALANÇO_7_Outras operacionais" xfId="6855" xr:uid="{00000000-0005-0000-0000-0000C1250000}"/>
    <cellStyle name="_Row1_2º Parte NOTA - YTD_BASE BALANÇO_7_Outras operacionais_DRE's" xfId="11920" xr:uid="{00000000-0005-0000-0000-0000C2250000}"/>
    <cellStyle name="_Row1_2º Parte NOTA - YTD_BASE BALANÇO_7_Outras operacionais_Hyperinflation Impacts" xfId="16512" xr:uid="{9D8ECB37-BD9D-481A-B12D-90630B127C0A}"/>
    <cellStyle name="_Row1_2º Parte NOTA - YTD_BASE BALANÇO_8" xfId="6856" xr:uid="{00000000-0005-0000-0000-0000C3250000}"/>
    <cellStyle name="_Row1_2º Parte NOTA - YTD_BASE BALANÇO_8_DRE's" xfId="11921" xr:uid="{00000000-0005-0000-0000-0000C4250000}"/>
    <cellStyle name="_Row1_2º Parte NOTA - YTD_BASE BALANÇO_8_Hyperinflation Impacts" xfId="16513" xr:uid="{CA89AB1C-9FBE-4810-A782-DA0483A57BEF}"/>
    <cellStyle name="_Row1_2º Parte NOTA - YTD_BASE BALANÇO_8_Outras operacionais" xfId="6857" xr:uid="{00000000-0005-0000-0000-0000C5250000}"/>
    <cellStyle name="_Row1_2º Parte NOTA - YTD_BASE BALANÇO_8_Outras operacionais_DRE's" xfId="11922" xr:uid="{00000000-0005-0000-0000-0000C6250000}"/>
    <cellStyle name="_Row1_2º Parte NOTA - YTD_BASE BALANÇO_8_Outras operacionais_Hyperinflation Impacts" xfId="16514" xr:uid="{08D79F83-5FF7-499F-B25D-E037F424984F}"/>
    <cellStyle name="_Row1_2º Parte NOTA - YTD_BASE BALANÇO_9" xfId="6858" xr:uid="{00000000-0005-0000-0000-0000C7250000}"/>
    <cellStyle name="_Row1_2º Parte NOTA - YTD_BASE BALANÇO_9_DRE's" xfId="11923" xr:uid="{00000000-0005-0000-0000-0000C8250000}"/>
    <cellStyle name="_Row1_2º Parte NOTA - YTD_BASE BALANÇO_9_Hyperinflation Impacts" xfId="16515" xr:uid="{B306E50F-45B5-4802-B376-25FD99A46739}"/>
    <cellStyle name="_Row1_2º Parte NOTA - YTD_BASE BALANÇO_9_Outras operacionais" xfId="6859" xr:uid="{00000000-0005-0000-0000-0000C9250000}"/>
    <cellStyle name="_Row1_2º Parte NOTA - YTD_BASE BALANÇO_9_Outras operacionais_DRE's" xfId="11924" xr:uid="{00000000-0005-0000-0000-0000CA250000}"/>
    <cellStyle name="_Row1_2º Parte NOTA - YTD_BASE BALANÇO_9_Outras operacionais_Hyperinflation Impacts" xfId="16516" xr:uid="{2111D0DA-DE75-49C0-851C-86F540C78BB4}"/>
    <cellStyle name="_Row1_2º Parte NOTA - YTD_BASE BALANÇO_A" xfId="6860" xr:uid="{00000000-0005-0000-0000-0000CB250000}"/>
    <cellStyle name="_Row1_2º Parte NOTA - YTD_BASE BALANÇO_A_DRE's" xfId="11925" xr:uid="{00000000-0005-0000-0000-0000CC250000}"/>
    <cellStyle name="_Row1_2º Parte NOTA - YTD_BASE BALANÇO_A_Hyperinflation Impacts" xfId="16517" xr:uid="{4F1AC89C-F0A2-4830-8583-F852CE96B832}"/>
    <cellStyle name="_Row1_2º Parte NOTA - YTD_BASE BALANÇO_A_Outras operacionais" xfId="6861" xr:uid="{00000000-0005-0000-0000-0000CD250000}"/>
    <cellStyle name="_Row1_2º Parte NOTA - YTD_BASE BALANÇO_A_Outras operacionais_DRE's" xfId="11926" xr:uid="{00000000-0005-0000-0000-0000CE250000}"/>
    <cellStyle name="_Row1_2º Parte NOTA - YTD_BASE BALANÇO_A_Outras operacionais_Hyperinflation Impacts" xfId="16518" xr:uid="{76E774E8-8D1F-4CD8-96BA-B2C32A0BABE4}"/>
    <cellStyle name="_Row1_2º Parte NOTA - YTD_BASE BALANÇO_B" xfId="6862" xr:uid="{00000000-0005-0000-0000-0000CF250000}"/>
    <cellStyle name="_Row1_2º Parte NOTA - YTD_BASE BALANÇO_B_DRE's" xfId="11927" xr:uid="{00000000-0005-0000-0000-0000D0250000}"/>
    <cellStyle name="_Row1_2º Parte NOTA - YTD_BASE BALANÇO_B_Hyperinflation Impacts" xfId="16519" xr:uid="{E590489C-F2AF-4C46-A981-AEE876CDD79A}"/>
    <cellStyle name="_Row1_2º Parte NOTA - YTD_BASE BALANÇO_B_Outras operacionais" xfId="6863" xr:uid="{00000000-0005-0000-0000-0000D1250000}"/>
    <cellStyle name="_Row1_2º Parte NOTA - YTD_BASE BALANÇO_B_Outras operacionais_1" xfId="6864" xr:uid="{00000000-0005-0000-0000-0000D2250000}"/>
    <cellStyle name="_Row1_2º Parte NOTA - YTD_BASE BALANÇO_B_Outras operacionais_1_DRE's" xfId="11929" xr:uid="{00000000-0005-0000-0000-0000D3250000}"/>
    <cellStyle name="_Row1_2º Parte NOTA - YTD_BASE BALANÇO_B_Outras operacionais_1_Hyperinflation Impacts" xfId="16521" xr:uid="{22A44FE5-BD06-436A-9E3C-8F37E37E1A5F}"/>
    <cellStyle name="_Row1_2º Parte NOTA - YTD_BASE BALANÇO_B_Outras operacionais_2" xfId="6865" xr:uid="{00000000-0005-0000-0000-0000D4250000}"/>
    <cellStyle name="_Row1_2º Parte NOTA - YTD_BASE BALANÇO_B_Outras operacionais_2_DRE's" xfId="11930" xr:uid="{00000000-0005-0000-0000-0000D5250000}"/>
    <cellStyle name="_Row1_2º Parte NOTA - YTD_BASE BALANÇO_B_Outras operacionais_2_Hyperinflation Impacts" xfId="16522" xr:uid="{70F591B9-77FF-4176-90C0-A3FF202B00AE}"/>
    <cellStyle name="_Row1_2º Parte NOTA - YTD_BASE BALANÇO_B_Outras operacionais_3" xfId="6866" xr:uid="{00000000-0005-0000-0000-0000D6250000}"/>
    <cellStyle name="_Row1_2º Parte NOTA - YTD_BASE BALANÇO_B_Outras operacionais_3_DRE's" xfId="11931" xr:uid="{00000000-0005-0000-0000-0000D7250000}"/>
    <cellStyle name="_Row1_2º Parte NOTA - YTD_BASE BALANÇO_B_Outras operacionais_3_Hyperinflation Impacts" xfId="16523" xr:uid="{E6B2AABF-5A4C-4EBB-B8A1-27D9833612D1}"/>
    <cellStyle name="_Row1_2º Parte NOTA - YTD_BASE BALANÇO_B_Outras operacionais_DRE's" xfId="11928" xr:uid="{00000000-0005-0000-0000-0000D8250000}"/>
    <cellStyle name="_Row1_2º Parte NOTA - YTD_BASE BALANÇO_B_Outras operacionais_Hyperinflation Impacts" xfId="16520" xr:uid="{FED5A803-15A3-47D4-A2DA-1F44D87A22D0}"/>
    <cellStyle name="_Row1_2º Parte NOTA - YTD_BASE BALANÇO_C" xfId="6867" xr:uid="{00000000-0005-0000-0000-0000D9250000}"/>
    <cellStyle name="_Row1_2º Parte NOTA - YTD_BASE BALANÇO_C_DRE's" xfId="11932" xr:uid="{00000000-0005-0000-0000-0000DA250000}"/>
    <cellStyle name="_Row1_2º Parte NOTA - YTD_BASE BALANÇO_C_Hyperinflation Impacts" xfId="16524" xr:uid="{CE1CD6EE-13A6-45FE-ABC3-8470C3FEBD75}"/>
    <cellStyle name="_Row1_2º Parte NOTA - YTD_BASE BALANÇO_D" xfId="6868" xr:uid="{00000000-0005-0000-0000-0000DB250000}"/>
    <cellStyle name="_Row1_2º Parte NOTA - YTD_BASE BALANÇO_D_DRE's" xfId="11933" xr:uid="{00000000-0005-0000-0000-0000DC250000}"/>
    <cellStyle name="_Row1_2º Parte NOTA - YTD_BASE BALANÇO_D_Hyperinflation Impacts" xfId="16525" xr:uid="{FD943A0B-FC78-4079-A7C2-BE6F764C2BCB}"/>
    <cellStyle name="_Row1_2º Parte NOTA - YTD_BASE BALANÇO_DRE's" xfId="11906" xr:uid="{00000000-0005-0000-0000-0000DD250000}"/>
    <cellStyle name="_Row1_2º Parte NOTA - YTD_BASE BALANÇO_E" xfId="6869" xr:uid="{00000000-0005-0000-0000-0000DE250000}"/>
    <cellStyle name="_Row1_2º Parte NOTA - YTD_BASE BALANÇO_E_DRE's" xfId="11934" xr:uid="{00000000-0005-0000-0000-0000DF250000}"/>
    <cellStyle name="_Row1_2º Parte NOTA - YTD_BASE BALANÇO_E_Hyperinflation Impacts" xfId="16526" xr:uid="{FEA50CC4-37B1-477F-B8F7-79DE3C958FF7}"/>
    <cellStyle name="_Row1_2º Parte NOTA - YTD_BASE BALANÇO_F" xfId="6870" xr:uid="{00000000-0005-0000-0000-0000E0250000}"/>
    <cellStyle name="_Row1_2º Parte NOTA - YTD_BASE BALANÇO_F_DRE's" xfId="11935" xr:uid="{00000000-0005-0000-0000-0000E1250000}"/>
    <cellStyle name="_Row1_2º Parte NOTA - YTD_BASE BALANÇO_F_Hyperinflation Impacts" xfId="16527" xr:uid="{697D7B47-BEAA-437F-9D29-5E24ED1C3594}"/>
    <cellStyle name="_Row1_2º Parte NOTA - YTD_BASE BALANÇO_Hyperinflation Impacts" xfId="16498" xr:uid="{12EA8006-FDE1-445F-A0FC-C0D68C5AC6B6}"/>
    <cellStyle name="_Row1_2º Parte NOTA - YTD_DE_PARA" xfId="6871" xr:uid="{00000000-0005-0000-0000-0000E2250000}"/>
    <cellStyle name="_Row1_2º Parte NOTA - YTD_DE_PARA_DRE's" xfId="11936" xr:uid="{00000000-0005-0000-0000-0000E3250000}"/>
    <cellStyle name="_Row1_2º Parte NOTA - YTD_DE_PARA_Hyperinflation Impacts" xfId="16528" xr:uid="{8442559A-B05C-41D0-96D5-54B84F084A73}"/>
    <cellStyle name="_Row1_2º Parte NOTA - YTD_DE_PARA_Outras operacionais" xfId="6872" xr:uid="{00000000-0005-0000-0000-0000E4250000}"/>
    <cellStyle name="_Row1_2º Parte NOTA - YTD_DE_PARA_Outras operacionais_DRE's" xfId="11937" xr:uid="{00000000-0005-0000-0000-0000E5250000}"/>
    <cellStyle name="_Row1_2º Parte NOTA - YTD_DE_PARA_Outras operacionais_Hyperinflation Impacts" xfId="16529" xr:uid="{EDE511FA-B740-4A44-9F45-196952E8C986}"/>
    <cellStyle name="_Row1_2º Parte NOTA - YTD_DRE's" xfId="11905" xr:uid="{00000000-0005-0000-0000-0000E6250000}"/>
    <cellStyle name="_Row1_2º Parte NOTA - YTD_Hyperinflation Impacts" xfId="16497" xr:uid="{3181D92D-B885-4274-86E9-9352711AEBC0}"/>
    <cellStyle name="_Row1_2º Parte NOTA - YTD_Outras operacionais" xfId="6873" xr:uid="{00000000-0005-0000-0000-0000E7250000}"/>
    <cellStyle name="_Row1_2º Parte NOTA - YTD_Outras operacionais_DRE's" xfId="11938" xr:uid="{00000000-0005-0000-0000-0000E8250000}"/>
    <cellStyle name="_Row1_2º Parte NOTA - YTD_Outras operacionais_Hyperinflation Impacts" xfId="16530" xr:uid="{459AF0D2-3DBB-4D5C-A9A4-9D50B21316D6}"/>
    <cellStyle name="_Row1_Alea x mkt pack" xfId="6874" xr:uid="{00000000-0005-0000-0000-0000E9250000}"/>
    <cellStyle name="_Row1_Alea x mkt pack_DRE's" xfId="11939" xr:uid="{00000000-0005-0000-0000-0000EA250000}"/>
    <cellStyle name="_Row1_Alea x mkt pack_Hyperinflation Impacts" xfId="16531" xr:uid="{0AFB7A80-384B-4392-83A7-1A59E158C645}"/>
    <cellStyle name="_Row1_Alea x sales pack" xfId="6875" xr:uid="{00000000-0005-0000-0000-0000EB250000}"/>
    <cellStyle name="_Row1_Alea x sales pack_DRE's" xfId="11940" xr:uid="{00000000-0005-0000-0000-0000EC250000}"/>
    <cellStyle name="_Row1_Alea x sales pack_Hyperinflation Impacts" xfId="16532" xr:uid="{38D0B5F7-31E8-46B8-97E9-CD3ACAD01FFB}"/>
    <cellStyle name="_Row1_AR0010 1304" xfId="6876" xr:uid="{00000000-0005-0000-0000-0000ED250000}"/>
    <cellStyle name="_Row1_AR0010 1304_DRE's" xfId="11941" xr:uid="{00000000-0005-0000-0000-0000EE250000}"/>
    <cellStyle name="_Row1_AR0010 1304_Hyperinflation Impacts" xfId="16533" xr:uid="{41C23CCC-3E7E-482A-B577-62A17928EF80}"/>
    <cellStyle name="_Row1_AR0010 1305" xfId="6877" xr:uid="{00000000-0005-0000-0000-0000EF250000}"/>
    <cellStyle name="_Row1_AR0010 1305_DRE's" xfId="11942" xr:uid="{00000000-0005-0000-0000-0000F0250000}"/>
    <cellStyle name="_Row1_AR0010 1305_Hyperinflation Impacts" xfId="16534" xr:uid="{7E59307E-7C61-4C7A-BC13-AD4801A6F943}"/>
    <cellStyle name="_Row1_Argentina" xfId="6878" xr:uid="{00000000-0005-0000-0000-0000F1250000}"/>
    <cellStyle name="_Row1_Argentina_DRE's" xfId="11943" xr:uid="{00000000-0005-0000-0000-0000F2250000}"/>
    <cellStyle name="_Row1_Argentina_Hyperinflation Impacts" xfId="16535" xr:uid="{32B925E1-E9C6-4ADB-A679-F392D15FFF3F}"/>
    <cellStyle name="_Row1_BASE" xfId="6879" xr:uid="{00000000-0005-0000-0000-0000F3250000}"/>
    <cellStyle name="_Row1_BASE_DRE's" xfId="11944" xr:uid="{00000000-0005-0000-0000-0000F4250000}"/>
    <cellStyle name="_Row1_BASE_Hyperinflation Impacts" xfId="16536" xr:uid="{947E03FF-B344-483A-8E08-472AB72309BD}"/>
    <cellStyle name="_Row1_BO0010 1305" xfId="6880" xr:uid="{00000000-0005-0000-0000-0000F5250000}"/>
    <cellStyle name="_Row1_BO0010 1305_DRE's" xfId="11945" xr:uid="{00000000-0005-0000-0000-0000F6250000}"/>
    <cellStyle name="_Row1_BO0010 1305_Hyperinflation Impacts" xfId="16537" xr:uid="{0066F30F-0644-4F79-9527-480A48845B38}"/>
    <cellStyle name="_Row1_CND" xfId="6881" xr:uid="{00000000-0005-0000-0000-0000F7250000}"/>
    <cellStyle name="_Row1_CND sem rateio C709" xfId="6882" xr:uid="{00000000-0005-0000-0000-0000F8250000}"/>
    <cellStyle name="_Row1_CND sem rateio C709_1" xfId="6883" xr:uid="{00000000-0005-0000-0000-0000F9250000}"/>
    <cellStyle name="_Row1_CND sem rateio C709_1_DRE's" xfId="11948" xr:uid="{00000000-0005-0000-0000-0000FA250000}"/>
    <cellStyle name="_Row1_CND sem rateio C709_1_Hyperinflation Impacts" xfId="16540" xr:uid="{F1F9EDEE-616D-44EC-8139-DEAA26A8D11A}"/>
    <cellStyle name="_Row1_CND sem rateio C709_2" xfId="6884" xr:uid="{00000000-0005-0000-0000-0000FB250000}"/>
    <cellStyle name="_Row1_CND sem rateio C709_2_DRE's" xfId="11949" xr:uid="{00000000-0005-0000-0000-0000FC250000}"/>
    <cellStyle name="_Row1_CND sem rateio C709_2_Hyperinflation Impacts" xfId="16541" xr:uid="{F19CF3B3-216A-450A-8CEE-5AD43A5328D8}"/>
    <cellStyle name="_Row1_CND sem rateio C709_3" xfId="6885" xr:uid="{00000000-0005-0000-0000-0000FD250000}"/>
    <cellStyle name="_Row1_CND sem rateio C709_3_DRE's" xfId="11950" xr:uid="{00000000-0005-0000-0000-0000FE250000}"/>
    <cellStyle name="_Row1_CND sem rateio C709_3_Hyperinflation Impacts" xfId="16542" xr:uid="{71DD496B-146B-4A9B-9620-A86C43CCD98D}"/>
    <cellStyle name="_Row1_CND sem rateio C709_DRE's" xfId="11947" xr:uid="{00000000-0005-0000-0000-0000FF250000}"/>
    <cellStyle name="_Row1_CND sem rateio C709_Hyperinflation Impacts" xfId="16539" xr:uid="{D94B72EB-C3B2-474C-93B3-BF5BF35241EB}"/>
    <cellStyle name="_Row1_CND_DRE's" xfId="11946" xr:uid="{00000000-0005-0000-0000-000000260000}"/>
    <cellStyle name="_Row1_CND_Hyperinflation Impacts" xfId="16538" xr:uid="{0692E407-F262-4AA1-87E5-8D14CB3F4B18}"/>
    <cellStyle name="_Row1_DBSET" xfId="6886" xr:uid="{00000000-0005-0000-0000-000001260000}"/>
    <cellStyle name="_Row1_DBSET_DRE's" xfId="11951" xr:uid="{00000000-0005-0000-0000-000002260000}"/>
    <cellStyle name="_Row1_DBSET_Hyperinflation Impacts" xfId="16543" xr:uid="{E93F9CC0-4E12-444E-9DFA-08EBF8DBF005}"/>
    <cellStyle name="_Row1_DETAIL" xfId="6887" xr:uid="{00000000-0005-0000-0000-000003260000}"/>
    <cellStyle name="_Row1_DETAIL 2" xfId="6888" xr:uid="{00000000-0005-0000-0000-000004260000}"/>
    <cellStyle name="_Row1_DETAIL 2_DRE's" xfId="11953" xr:uid="{00000000-0005-0000-0000-000005260000}"/>
    <cellStyle name="_Row1_DETAIL 2_Hyperinflation Impacts" xfId="16545" xr:uid="{D754BB12-7269-4F83-89E9-CBA56F86D38F}"/>
    <cellStyle name="_Row1_DETAIL_DRE's" xfId="11952" xr:uid="{00000000-0005-0000-0000-000006260000}"/>
    <cellStyle name="_Row1_DETAIL_Hyperinflation Impacts" xfId="16544" xr:uid="{1B8CEC50-4937-42EB-9475-96DCC38F6904}"/>
    <cellStyle name="_Row1_DO sem rateio C709" xfId="6889" xr:uid="{00000000-0005-0000-0000-000007260000}"/>
    <cellStyle name="_Row1_DO sem rateio C709_1" xfId="6890" xr:uid="{00000000-0005-0000-0000-000008260000}"/>
    <cellStyle name="_Row1_DO sem rateio C709_1_DRE's" xfId="11955" xr:uid="{00000000-0005-0000-0000-000009260000}"/>
    <cellStyle name="_Row1_DO sem rateio C709_1_Hyperinflation Impacts" xfId="16547" xr:uid="{1A67F4BE-AC20-4807-B499-ABAEBD917A45}"/>
    <cellStyle name="_Row1_DO sem rateio C709_2" xfId="6891" xr:uid="{00000000-0005-0000-0000-00000A260000}"/>
    <cellStyle name="_Row1_DO sem rateio C709_2_DRE's" xfId="11956" xr:uid="{00000000-0005-0000-0000-00000B260000}"/>
    <cellStyle name="_Row1_DO sem rateio C709_2_Hyperinflation Impacts" xfId="16548" xr:uid="{F4D4A683-93E2-401B-A7A7-23BD748DD485}"/>
    <cellStyle name="_Row1_DO sem rateio C709_3" xfId="6892" xr:uid="{00000000-0005-0000-0000-00000C260000}"/>
    <cellStyle name="_Row1_DO sem rateio C709_3_DRE's" xfId="11957" xr:uid="{00000000-0005-0000-0000-00000D260000}"/>
    <cellStyle name="_Row1_DO sem rateio C709_3_Hyperinflation Impacts" xfId="16549" xr:uid="{E41867C8-4FB3-473A-8CC9-A5FC73184123}"/>
    <cellStyle name="_Row1_DO sem rateio C709_DRE's" xfId="11954" xr:uid="{00000000-0005-0000-0000-00000E260000}"/>
    <cellStyle name="_Row1_DO sem rateio C709_Hyperinflation Impacts" xfId="16546" xr:uid="{81B470EA-7A28-481C-83D0-EE84E4F14488}"/>
    <cellStyle name="_Row1_DRE's" xfId="11903" xr:uid="{00000000-0005-0000-0000-00000F260000}"/>
    <cellStyle name="_Row1_Eligible Parking and Toll" xfId="6893" xr:uid="{00000000-0005-0000-0000-000010260000}"/>
    <cellStyle name="_Row1_Eligible Parking and Toll_Argentina" xfId="6894" xr:uid="{00000000-0005-0000-0000-000011260000}"/>
    <cellStyle name="_Row1_Eligible Parking and Toll_Argentina_DRE's" xfId="11959" xr:uid="{00000000-0005-0000-0000-000012260000}"/>
    <cellStyle name="_Row1_Eligible Parking and Toll_Argentina_Hyperinflation Impacts" xfId="16551" xr:uid="{C3E50F4C-85C0-4111-B753-49330F4ECE21}"/>
    <cellStyle name="_Row1_Eligible Parking and Toll_Copy of 081027 ZBB Budget 2009 Decks - People_Cherry_V4" xfId="6895" xr:uid="{00000000-0005-0000-0000-000013260000}"/>
    <cellStyle name="_Row1_Eligible Parking and Toll_Copy of 081027 ZBB Budget 2009 Decks - People_Cherry_V4_Argentina" xfId="6896" xr:uid="{00000000-0005-0000-0000-000014260000}"/>
    <cellStyle name="_Row1_Eligible Parking and Toll_Copy of 081027 ZBB Budget 2009 Decks - People_Cherry_V4_Argentina_DRE's" xfId="11961" xr:uid="{00000000-0005-0000-0000-000015260000}"/>
    <cellStyle name="_Row1_Eligible Parking and Toll_Copy of 081027 ZBB Budget 2009 Decks - People_Cherry_V4_Argentina_Hyperinflation Impacts" xfId="16553" xr:uid="{FF39038C-E3EE-45F3-A12B-4AA7821C853A}"/>
    <cellStyle name="_Row1_Eligible Parking and Toll_Copy of 081027 ZBB Budget 2009 Decks - People_Cherry_V4_DRE's" xfId="11960" xr:uid="{00000000-0005-0000-0000-000016260000}"/>
    <cellStyle name="_Row1_Eligible Parking and Toll_Copy of 081027 ZBB Budget 2009 Decks - People_Cherry_V4_Hyperinflation Impacts" xfId="16552" xr:uid="{263FA66E-87A7-4D1E-8608-37A31D5EAD56}"/>
    <cellStyle name="_Row1_Eligible Parking and Toll_DRE's" xfId="11958" xr:uid="{00000000-0005-0000-0000-000017260000}"/>
    <cellStyle name="_Row1_Eligible Parking and Toll_Hyperinflation Impacts" xfId="16550" xr:uid="{3029EAC1-A8B8-4DF5-BDD1-B52127CD36EA}"/>
    <cellStyle name="_Row1_Eligible Parking and Toll_ZBB Budget 2009 Decks" xfId="6897" xr:uid="{00000000-0005-0000-0000-000018260000}"/>
    <cellStyle name="_Row1_Eligible Parking and Toll_ZBB Budget 2009 Decks_Argentina" xfId="6898" xr:uid="{00000000-0005-0000-0000-000019260000}"/>
    <cellStyle name="_Row1_Eligible Parking and Toll_ZBB Budget 2009 Decks_Argentina_DRE's" xfId="11963" xr:uid="{00000000-0005-0000-0000-00001A260000}"/>
    <cellStyle name="_Row1_Eligible Parking and Toll_ZBB Budget 2009 Decks_Argentina_Hyperinflation Impacts" xfId="16555" xr:uid="{AE6EC749-F3C2-4EBA-9DD7-195A178BA50A}"/>
    <cellStyle name="_Row1_Eligible Parking and Toll_ZBB Budget 2009 Decks_DRE's" xfId="11962" xr:uid="{00000000-0005-0000-0000-00001B260000}"/>
    <cellStyle name="_Row1_Eligible Parking and Toll_ZBB Budget 2009 Decks_Hyperinflation Impacts" xfId="16554" xr:uid="{FD70253E-C14D-4EAF-86F5-3EF0B70BD3EE}"/>
    <cellStyle name="_Row1_Eligible Parking and Toll_ZBB Budget 2009 Decks_with Korea Scope in (Only LE)" xfId="6899" xr:uid="{00000000-0005-0000-0000-00001C260000}"/>
    <cellStyle name="_Row1_Eligible Parking and Toll_ZBB Budget 2009 Decks_with Korea Scope in (Only LE) (2)" xfId="6900" xr:uid="{00000000-0005-0000-0000-00001D260000}"/>
    <cellStyle name="_Row1_Eligible Parking and Toll_ZBB Budget 2009 Decks_with Korea Scope in (Only LE) (2)_Argentina" xfId="6901" xr:uid="{00000000-0005-0000-0000-00001E260000}"/>
    <cellStyle name="_Row1_Eligible Parking and Toll_ZBB Budget 2009 Decks_with Korea Scope in (Only LE) (2)_Argentina_DRE's" xfId="11966" xr:uid="{00000000-0005-0000-0000-00001F260000}"/>
    <cellStyle name="_Row1_Eligible Parking and Toll_ZBB Budget 2009 Decks_with Korea Scope in (Only LE) (2)_Argentina_Hyperinflation Impacts" xfId="16558" xr:uid="{4B605B29-0095-4B7E-B85F-CE4AD4A9DECB}"/>
    <cellStyle name="_Row1_Eligible Parking and Toll_ZBB Budget 2009 Decks_with Korea Scope in (Only LE) (2)_DRE's" xfId="11965" xr:uid="{00000000-0005-0000-0000-000020260000}"/>
    <cellStyle name="_Row1_Eligible Parking and Toll_ZBB Budget 2009 Decks_with Korea Scope in (Only LE) (2)_Hyperinflation Impacts" xfId="16557" xr:uid="{674CCD9F-54EA-4B01-A233-4B07FC518CD4}"/>
    <cellStyle name="_Row1_Eligible Parking and Toll_ZBB Budget 2009 Decks_with Korea Scope in (Only LE)_Argentina" xfId="6902" xr:uid="{00000000-0005-0000-0000-000021260000}"/>
    <cellStyle name="_Row1_Eligible Parking and Toll_ZBB Budget 2009 Decks_with Korea Scope in (Only LE)_Argentina_DRE's" xfId="11967" xr:uid="{00000000-0005-0000-0000-000022260000}"/>
    <cellStyle name="_Row1_Eligible Parking and Toll_ZBB Budget 2009 Decks_with Korea Scope in (Only LE)_Argentina_Hyperinflation Impacts" xfId="16559" xr:uid="{D9E8F88D-05C6-4744-9B8E-B46D55DDE046}"/>
    <cellStyle name="_Row1_Eligible Parking and Toll_ZBB Budget 2009 Decks_with Korea Scope in (Only LE)_DRE's" xfId="11964" xr:uid="{00000000-0005-0000-0000-000023260000}"/>
    <cellStyle name="_Row1_Eligible Parking and Toll_ZBB Budget 2009 Decks_with Korea Scope in (Only LE)_Hyperinflation Impacts" xfId="16556" xr:uid="{573982BB-ADB7-4748-BAC9-22E3CEB90199}"/>
    <cellStyle name="_Row1_Entity Structure 20060407_v13" xfId="6903" xr:uid="{00000000-0005-0000-0000-000024260000}"/>
    <cellStyle name="_Row1_Entity Structure 20060407_v13_Argentina" xfId="6904" xr:uid="{00000000-0005-0000-0000-000025260000}"/>
    <cellStyle name="_Row1_Entity Structure 20060407_v13_Argentina_DRE's" xfId="11969" xr:uid="{00000000-0005-0000-0000-000026260000}"/>
    <cellStyle name="_Row1_Entity Structure 20060407_v13_Argentina_Hyperinflation Impacts" xfId="16561" xr:uid="{9E35F41C-5BD3-47D0-A272-1B73F4E26243}"/>
    <cellStyle name="_Row1_Entity Structure 20060407_v13_Copy of 081027 ZBB Budget 2009 Decks - People_Cherry_V4" xfId="6905" xr:uid="{00000000-0005-0000-0000-000027260000}"/>
    <cellStyle name="_Row1_Entity Structure 20060407_v13_Copy of 081027 ZBB Budget 2009 Decks - People_Cherry_V4_Argentina" xfId="6906" xr:uid="{00000000-0005-0000-0000-000028260000}"/>
    <cellStyle name="_Row1_Entity Structure 20060407_v13_Copy of 081027 ZBB Budget 2009 Decks - People_Cherry_V4_Argentina_DRE's" xfId="11971" xr:uid="{00000000-0005-0000-0000-000029260000}"/>
    <cellStyle name="_Row1_Entity Structure 20060407_v13_Copy of 081027 ZBB Budget 2009 Decks - People_Cherry_V4_Argentina_Hyperinflation Impacts" xfId="16563" xr:uid="{8A19593B-0031-4B31-BDA2-572C3BA70F46}"/>
    <cellStyle name="_Row1_Entity Structure 20060407_v13_Copy of 081027 ZBB Budget 2009 Decks - People_Cherry_V4_DRE's" xfId="11970" xr:uid="{00000000-0005-0000-0000-00002A260000}"/>
    <cellStyle name="_Row1_Entity Structure 20060407_v13_Copy of 081027 ZBB Budget 2009 Decks - People_Cherry_V4_Hyperinflation Impacts" xfId="16562" xr:uid="{58E49A70-A42F-4544-A678-6B286048ED06}"/>
    <cellStyle name="_Row1_Entity Structure 20060407_v13_DRE's" xfId="11968" xr:uid="{00000000-0005-0000-0000-00002B260000}"/>
    <cellStyle name="_Row1_Entity Structure 20060407_v13_Hyperinflation Impacts" xfId="16560" xr:uid="{3C2FA0D1-D003-4415-B966-8E645D602FE6}"/>
    <cellStyle name="_Row1_Entity Structure 20060407_v13_ZBB Budget 2009 Decks" xfId="6907" xr:uid="{00000000-0005-0000-0000-00002C260000}"/>
    <cellStyle name="_Row1_Entity Structure 20060407_v13_ZBB Budget 2009 Decks_Argentina" xfId="6908" xr:uid="{00000000-0005-0000-0000-00002D260000}"/>
    <cellStyle name="_Row1_Entity Structure 20060407_v13_ZBB Budget 2009 Decks_Argentina_DRE's" xfId="11973" xr:uid="{00000000-0005-0000-0000-00002E260000}"/>
    <cellStyle name="_Row1_Entity Structure 20060407_v13_ZBB Budget 2009 Decks_Argentina_Hyperinflation Impacts" xfId="16565" xr:uid="{DF5F8319-735C-469A-91CB-C0CC017FF510}"/>
    <cellStyle name="_Row1_Entity Structure 20060407_v13_ZBB Budget 2009 Decks_DRE's" xfId="11972" xr:uid="{00000000-0005-0000-0000-00002F260000}"/>
    <cellStyle name="_Row1_Entity Structure 20060407_v13_ZBB Budget 2009 Decks_Hyperinflation Impacts" xfId="16564" xr:uid="{D721EFD6-888E-48B6-84E4-40684512F83B}"/>
    <cellStyle name="_Row1_Entity Structure 20060407_v13_ZBB Budget 2009 Decks_with Korea Scope in (Only LE)" xfId="6909" xr:uid="{00000000-0005-0000-0000-000030260000}"/>
    <cellStyle name="_Row1_Entity Structure 20060407_v13_ZBB Budget 2009 Decks_with Korea Scope in (Only LE) (2)" xfId="6910" xr:uid="{00000000-0005-0000-0000-000031260000}"/>
    <cellStyle name="_Row1_Entity Structure 20060407_v13_ZBB Budget 2009 Decks_with Korea Scope in (Only LE) (2)_Argentina" xfId="6911" xr:uid="{00000000-0005-0000-0000-000032260000}"/>
    <cellStyle name="_Row1_Entity Structure 20060407_v13_ZBB Budget 2009 Decks_with Korea Scope in (Only LE) (2)_Argentina_DRE's" xfId="11976" xr:uid="{00000000-0005-0000-0000-000033260000}"/>
    <cellStyle name="_Row1_Entity Structure 20060407_v13_ZBB Budget 2009 Decks_with Korea Scope in (Only LE) (2)_Argentina_Hyperinflation Impacts" xfId="16568" xr:uid="{FD3544D0-6A85-422E-BC3C-0C0A8BE403DB}"/>
    <cellStyle name="_Row1_Entity Structure 20060407_v13_ZBB Budget 2009 Decks_with Korea Scope in (Only LE) (2)_DRE's" xfId="11975" xr:uid="{00000000-0005-0000-0000-000034260000}"/>
    <cellStyle name="_Row1_Entity Structure 20060407_v13_ZBB Budget 2009 Decks_with Korea Scope in (Only LE) (2)_Hyperinflation Impacts" xfId="16567" xr:uid="{F8EB99E1-DEB6-4B87-A363-DC2C7CB30D67}"/>
    <cellStyle name="_Row1_Entity Structure 20060407_v13_ZBB Budget 2009 Decks_with Korea Scope in (Only LE)_Argentina" xfId="6912" xr:uid="{00000000-0005-0000-0000-000035260000}"/>
    <cellStyle name="_Row1_Entity Structure 20060407_v13_ZBB Budget 2009 Decks_with Korea Scope in (Only LE)_Argentina_DRE's" xfId="11977" xr:uid="{00000000-0005-0000-0000-000036260000}"/>
    <cellStyle name="_Row1_Entity Structure 20060407_v13_ZBB Budget 2009 Decks_with Korea Scope in (Only LE)_Argentina_Hyperinflation Impacts" xfId="16569" xr:uid="{3CC5E859-A678-4A0E-88E7-6EB859DB3F4B}"/>
    <cellStyle name="_Row1_Entity Structure 20060407_v13_ZBB Budget 2009 Decks_with Korea Scope in (Only LE)_DRE's" xfId="11974" xr:uid="{00000000-0005-0000-0000-000037260000}"/>
    <cellStyle name="_Row1_Entity Structure 20060407_v13_ZBB Budget 2009 Decks_with Korea Scope in (Only LE)_Hyperinflation Impacts" xfId="16566" xr:uid="{8AD514E7-75D3-4B48-BC29-60B79F4204CA}"/>
    <cellStyle name="_Row1_EQ" xfId="6913" xr:uid="{00000000-0005-0000-0000-000038260000}"/>
    <cellStyle name="_Row1_EQ_1" xfId="6914" xr:uid="{00000000-0005-0000-0000-000039260000}"/>
    <cellStyle name="_Row1_EQ_1_DRE's" xfId="11979" xr:uid="{00000000-0005-0000-0000-00003A260000}"/>
    <cellStyle name="_Row1_EQ_1_Hyperinflation Impacts" xfId="16571" xr:uid="{6816C5C2-B9E2-4E46-9E37-672F1FD3494D}"/>
    <cellStyle name="_Row1_EQ_2" xfId="6915" xr:uid="{00000000-0005-0000-0000-00003B260000}"/>
    <cellStyle name="_Row1_EQ_2_DRE's" xfId="11980" xr:uid="{00000000-0005-0000-0000-00003C260000}"/>
    <cellStyle name="_Row1_EQ_2_Hyperinflation Impacts" xfId="16572" xr:uid="{1926B47E-F3D1-406E-BF20-F857798A415E}"/>
    <cellStyle name="_Row1_EQ_3" xfId="6916" xr:uid="{00000000-0005-0000-0000-00003D260000}"/>
    <cellStyle name="_Row1_EQ_3_DRE's" xfId="11981" xr:uid="{00000000-0005-0000-0000-00003E260000}"/>
    <cellStyle name="_Row1_EQ_3_Hyperinflation Impacts" xfId="16573" xr:uid="{88A4AAF4-32DE-412F-B136-FEA75BC14413}"/>
    <cellStyle name="_Row1_EQ_DRE's" xfId="11978" xr:uid="{00000000-0005-0000-0000-00003F260000}"/>
    <cellStyle name="_Row1_EQ_Hyperinflation Impacts" xfId="16570" xr:uid="{2E6CA061-7DEA-494B-A1CD-5B206735B4BC}"/>
    <cellStyle name="_Row1_foglio prova" xfId="6917" xr:uid="{00000000-0005-0000-0000-000040260000}"/>
    <cellStyle name="_Row1_foglio prova_DRE's" xfId="11982" xr:uid="{00000000-0005-0000-0000-000041260000}"/>
    <cellStyle name="_Row1_foglio prova_Hyperinflation Impacts" xfId="16574" xr:uid="{DB950979-B7AB-4721-AB80-4B1F1C616F63}"/>
    <cellStyle name="_Row1_Foglio1" xfId="6918" xr:uid="{00000000-0005-0000-0000-000042260000}"/>
    <cellStyle name="_Row1_Foglio1_1" xfId="6919" xr:uid="{00000000-0005-0000-0000-000043260000}"/>
    <cellStyle name="_Row1_Foglio1_1_DRE's" xfId="11984" xr:uid="{00000000-0005-0000-0000-000044260000}"/>
    <cellStyle name="_Row1_Foglio1_1_Hyperinflation Impacts" xfId="16576" xr:uid="{FB7E5E96-589E-4D8D-ACB2-85BA232E97F1}"/>
    <cellStyle name="_Row1_Foglio1_DBSET" xfId="6920" xr:uid="{00000000-0005-0000-0000-000045260000}"/>
    <cellStyle name="_Row1_Foglio1_DBSET_DRE's" xfId="11985" xr:uid="{00000000-0005-0000-0000-000046260000}"/>
    <cellStyle name="_Row1_Foglio1_DBSET_Hyperinflation Impacts" xfId="16577" xr:uid="{201FB175-AD87-4801-A58A-07811878A9CE}"/>
    <cellStyle name="_Row1_Foglio1_DRE's" xfId="11983" xr:uid="{00000000-0005-0000-0000-000047260000}"/>
    <cellStyle name="_Row1_Foglio1_Foglio1" xfId="6921" xr:uid="{00000000-0005-0000-0000-000048260000}"/>
    <cellStyle name="_Row1_Foglio1_Foglio1_DRE's" xfId="11986" xr:uid="{00000000-0005-0000-0000-000049260000}"/>
    <cellStyle name="_Row1_Foglio1_Foglio1_Hyperinflation Impacts" xfId="16578" xr:uid="{33136321-3053-4670-B520-E83FEAAB2962}"/>
    <cellStyle name="_Row1_Foglio1_Hyperinflation Impacts" xfId="16575" xr:uid="{BD4949CD-DED4-498C-B157-3F9DF706A085}"/>
    <cellStyle name="_Row1_Foglio2" xfId="6922" xr:uid="{00000000-0005-0000-0000-00004A260000}"/>
    <cellStyle name="_Row1_Foglio2_1" xfId="6923" xr:uid="{00000000-0005-0000-0000-00004B260000}"/>
    <cellStyle name="_Row1_Foglio2_1_DRE's" xfId="11988" xr:uid="{00000000-0005-0000-0000-00004C260000}"/>
    <cellStyle name="_Row1_Foglio2_1_Hyperinflation Impacts" xfId="16580" xr:uid="{31F5486A-73B2-4323-9259-BBB246877AFC}"/>
    <cellStyle name="_Row1_Foglio2_DRE's" xfId="11987" xr:uid="{00000000-0005-0000-0000-00004D260000}"/>
    <cellStyle name="_Row1_Foglio2_Hyperinflation Impacts" xfId="16579" xr:uid="{65864828-7DEC-4EEF-AEE2-8A75D1FD8C08}"/>
    <cellStyle name="_Row1_Foglio3" xfId="6924" xr:uid="{00000000-0005-0000-0000-00004E260000}"/>
    <cellStyle name="_Row1_Foglio3_DRE's" xfId="11989" xr:uid="{00000000-0005-0000-0000-00004F260000}"/>
    <cellStyle name="_Row1_Foglio3_Hyperinflation Impacts" xfId="16581" xr:uid="{CDAF7B14-9911-4D30-A23B-2370B0E45836}"/>
    <cellStyle name="_Row1_FTE" xfId="6925" xr:uid="{00000000-0005-0000-0000-000050260000}"/>
    <cellStyle name="_Row1_FTE_1" xfId="6926" xr:uid="{00000000-0005-0000-0000-000051260000}"/>
    <cellStyle name="_Row1_FTE_1_BASE BALANÇO" xfId="6927" xr:uid="{00000000-0005-0000-0000-000052260000}"/>
    <cellStyle name="_Row1_FTE_1_BASE BALANÇO_1" xfId="6928" xr:uid="{00000000-0005-0000-0000-000053260000}"/>
    <cellStyle name="_Row1_FTE_1_BASE BALANÇO_1_DRE's" xfId="11993" xr:uid="{00000000-0005-0000-0000-000054260000}"/>
    <cellStyle name="_Row1_FTE_1_BASE BALANÇO_1_Hyperinflation Impacts" xfId="16585" xr:uid="{F547E6AB-8218-4E5E-B5C6-AF0036CB8059}"/>
    <cellStyle name="_Row1_FTE_1_BASE BALANÇO_1_Outras operacionais" xfId="6929" xr:uid="{00000000-0005-0000-0000-000055260000}"/>
    <cellStyle name="_Row1_FTE_1_BASE BALANÇO_1_Outras operacionais_DRE's" xfId="11994" xr:uid="{00000000-0005-0000-0000-000056260000}"/>
    <cellStyle name="_Row1_FTE_1_BASE BALANÇO_1_Outras operacionais_Hyperinflation Impacts" xfId="16586" xr:uid="{8B508AF1-6F5C-4592-B379-D86DEBC2A0E9}"/>
    <cellStyle name="_Row1_FTE_1_BASE BALANÇO_2" xfId="6930" xr:uid="{00000000-0005-0000-0000-000057260000}"/>
    <cellStyle name="_Row1_FTE_1_BASE BALANÇO_2_DRE's" xfId="11995" xr:uid="{00000000-0005-0000-0000-000058260000}"/>
    <cellStyle name="_Row1_FTE_1_BASE BALANÇO_2_Hyperinflation Impacts" xfId="16587" xr:uid="{1E5B13F8-A643-4CB5-B018-E8681970544A}"/>
    <cellStyle name="_Row1_FTE_1_BASE BALANÇO_2_Outras operacionais" xfId="6931" xr:uid="{00000000-0005-0000-0000-000059260000}"/>
    <cellStyle name="_Row1_FTE_1_BASE BALANÇO_2_Outras operacionais_DRE's" xfId="11996" xr:uid="{00000000-0005-0000-0000-00005A260000}"/>
    <cellStyle name="_Row1_FTE_1_BASE BALANÇO_2_Outras operacionais_Hyperinflation Impacts" xfId="16588" xr:uid="{CEEEE80D-9EDD-4854-B36A-C0911B4789CA}"/>
    <cellStyle name="_Row1_FTE_1_BASE BALANÇO_3" xfId="6932" xr:uid="{00000000-0005-0000-0000-00005B260000}"/>
    <cellStyle name="_Row1_FTE_1_BASE BALANÇO_3_DRE's" xfId="11997" xr:uid="{00000000-0005-0000-0000-00005C260000}"/>
    <cellStyle name="_Row1_FTE_1_BASE BALANÇO_3_Hyperinflation Impacts" xfId="16589" xr:uid="{EF2898CC-0387-4869-97E6-38745491FBE2}"/>
    <cellStyle name="_Row1_FTE_1_BASE BALANÇO_3_Outras operacionais" xfId="6933" xr:uid="{00000000-0005-0000-0000-00005D260000}"/>
    <cellStyle name="_Row1_FTE_1_BASE BALANÇO_3_Outras operacionais_DRE's" xfId="11998" xr:uid="{00000000-0005-0000-0000-00005E260000}"/>
    <cellStyle name="_Row1_FTE_1_BASE BALANÇO_3_Outras operacionais_Hyperinflation Impacts" xfId="16590" xr:uid="{899755FB-B458-49E2-99BE-FACEB8452022}"/>
    <cellStyle name="_Row1_FTE_1_BASE BALANÇO_4" xfId="6934" xr:uid="{00000000-0005-0000-0000-00005F260000}"/>
    <cellStyle name="_Row1_FTE_1_BASE BALANÇO_4_DRE's" xfId="11999" xr:uid="{00000000-0005-0000-0000-000060260000}"/>
    <cellStyle name="_Row1_FTE_1_BASE BALANÇO_4_Hyperinflation Impacts" xfId="16591" xr:uid="{7BE6BF98-FFD5-4437-8041-19FE1C94B38A}"/>
    <cellStyle name="_Row1_FTE_1_BASE BALANÇO_4_Outras operacionais" xfId="6935" xr:uid="{00000000-0005-0000-0000-000061260000}"/>
    <cellStyle name="_Row1_FTE_1_BASE BALANÇO_4_Outras operacionais_DRE's" xfId="12000" xr:uid="{00000000-0005-0000-0000-000062260000}"/>
    <cellStyle name="_Row1_FTE_1_BASE BALANÇO_4_Outras operacionais_Hyperinflation Impacts" xfId="16592" xr:uid="{AC6775B6-654F-44FE-B8AF-F9C5BD577AB6}"/>
    <cellStyle name="_Row1_FTE_1_BASE BALANÇO_5" xfId="6936" xr:uid="{00000000-0005-0000-0000-000063260000}"/>
    <cellStyle name="_Row1_FTE_1_BASE BALANÇO_5_DRE's" xfId="12001" xr:uid="{00000000-0005-0000-0000-000064260000}"/>
    <cellStyle name="_Row1_FTE_1_BASE BALANÇO_5_Hyperinflation Impacts" xfId="16593" xr:uid="{F74FE171-19FE-485C-A9BB-D1ADBFA92B3E}"/>
    <cellStyle name="_Row1_FTE_1_BASE BALANÇO_5_Outras operacionais" xfId="6937" xr:uid="{00000000-0005-0000-0000-000065260000}"/>
    <cellStyle name="_Row1_FTE_1_BASE BALANÇO_5_Outras operacionais_DRE's" xfId="12002" xr:uid="{00000000-0005-0000-0000-000066260000}"/>
    <cellStyle name="_Row1_FTE_1_BASE BALANÇO_5_Outras operacionais_Hyperinflation Impacts" xfId="16594" xr:uid="{C2C380B6-9A5D-4DE7-90A8-A76A17CFF06B}"/>
    <cellStyle name="_Row1_FTE_1_BASE BALANÇO_6" xfId="6938" xr:uid="{00000000-0005-0000-0000-000067260000}"/>
    <cellStyle name="_Row1_FTE_1_BASE BALANÇO_6_DRE's" xfId="12003" xr:uid="{00000000-0005-0000-0000-000068260000}"/>
    <cellStyle name="_Row1_FTE_1_BASE BALANÇO_6_Hyperinflation Impacts" xfId="16595" xr:uid="{F89CF585-C6F3-47A8-A00C-C034E2DEA8C6}"/>
    <cellStyle name="_Row1_FTE_1_BASE BALANÇO_6_Outras operacionais" xfId="6939" xr:uid="{00000000-0005-0000-0000-000069260000}"/>
    <cellStyle name="_Row1_FTE_1_BASE BALANÇO_6_Outras operacionais_DRE's" xfId="12004" xr:uid="{00000000-0005-0000-0000-00006A260000}"/>
    <cellStyle name="_Row1_FTE_1_BASE BALANÇO_6_Outras operacionais_Hyperinflation Impacts" xfId="16596" xr:uid="{71C6D9A9-3015-47B3-B20B-7E303E4AD491}"/>
    <cellStyle name="_Row1_FTE_1_BASE BALANÇO_7" xfId="6940" xr:uid="{00000000-0005-0000-0000-00006B260000}"/>
    <cellStyle name="_Row1_FTE_1_BASE BALANÇO_7_DRE's" xfId="12005" xr:uid="{00000000-0005-0000-0000-00006C260000}"/>
    <cellStyle name="_Row1_FTE_1_BASE BALANÇO_7_Hyperinflation Impacts" xfId="16597" xr:uid="{F940D4CB-AECF-4F2D-9F99-271F986CFD06}"/>
    <cellStyle name="_Row1_FTE_1_BASE BALANÇO_7_Outras operacionais" xfId="6941" xr:uid="{00000000-0005-0000-0000-00006D260000}"/>
    <cellStyle name="_Row1_FTE_1_BASE BALANÇO_7_Outras operacionais_DRE's" xfId="12006" xr:uid="{00000000-0005-0000-0000-00006E260000}"/>
    <cellStyle name="_Row1_FTE_1_BASE BALANÇO_7_Outras operacionais_Hyperinflation Impacts" xfId="16598" xr:uid="{543E4439-FECD-419B-AE12-7CCF12C9CBE9}"/>
    <cellStyle name="_Row1_FTE_1_BASE BALANÇO_8" xfId="6942" xr:uid="{00000000-0005-0000-0000-00006F260000}"/>
    <cellStyle name="_Row1_FTE_1_BASE BALANÇO_8_DRE's" xfId="12007" xr:uid="{00000000-0005-0000-0000-000070260000}"/>
    <cellStyle name="_Row1_FTE_1_BASE BALANÇO_8_Hyperinflation Impacts" xfId="16599" xr:uid="{3BC1FC51-13D4-4E22-8D57-87A1E441ACE2}"/>
    <cellStyle name="_Row1_FTE_1_BASE BALANÇO_8_Outras operacionais" xfId="6943" xr:uid="{00000000-0005-0000-0000-000071260000}"/>
    <cellStyle name="_Row1_FTE_1_BASE BALANÇO_8_Outras operacionais_DRE's" xfId="12008" xr:uid="{00000000-0005-0000-0000-000072260000}"/>
    <cellStyle name="_Row1_FTE_1_BASE BALANÇO_8_Outras operacionais_Hyperinflation Impacts" xfId="16600" xr:uid="{32EC4129-552E-4795-8E5D-C2E095673AD4}"/>
    <cellStyle name="_Row1_FTE_1_BASE BALANÇO_9" xfId="6944" xr:uid="{00000000-0005-0000-0000-000073260000}"/>
    <cellStyle name="_Row1_FTE_1_BASE BALANÇO_9_DRE's" xfId="12009" xr:uid="{00000000-0005-0000-0000-000074260000}"/>
    <cellStyle name="_Row1_FTE_1_BASE BALANÇO_9_Hyperinflation Impacts" xfId="16601" xr:uid="{5BBC6B18-8FDE-415C-AA27-75DD1F97DBD9}"/>
    <cellStyle name="_Row1_FTE_1_BASE BALANÇO_9_Outras operacionais" xfId="6945" xr:uid="{00000000-0005-0000-0000-000075260000}"/>
    <cellStyle name="_Row1_FTE_1_BASE BALANÇO_9_Outras operacionais_DRE's" xfId="12010" xr:uid="{00000000-0005-0000-0000-000076260000}"/>
    <cellStyle name="_Row1_FTE_1_BASE BALANÇO_9_Outras operacionais_Hyperinflation Impacts" xfId="16602" xr:uid="{4DCA6307-CCC3-4015-BE53-614727EE3BB2}"/>
    <cellStyle name="_Row1_FTE_1_BASE BALANÇO_A" xfId="6946" xr:uid="{00000000-0005-0000-0000-000077260000}"/>
    <cellStyle name="_Row1_FTE_1_BASE BALANÇO_A_DRE's" xfId="12011" xr:uid="{00000000-0005-0000-0000-000078260000}"/>
    <cellStyle name="_Row1_FTE_1_BASE BALANÇO_A_Hyperinflation Impacts" xfId="16603" xr:uid="{7DE28901-8F4C-4BB8-8607-133AF6F51128}"/>
    <cellStyle name="_Row1_FTE_1_BASE BALANÇO_A_Outras operacionais" xfId="6947" xr:uid="{00000000-0005-0000-0000-000079260000}"/>
    <cellStyle name="_Row1_FTE_1_BASE BALANÇO_A_Outras operacionais_DRE's" xfId="12012" xr:uid="{00000000-0005-0000-0000-00007A260000}"/>
    <cellStyle name="_Row1_FTE_1_BASE BALANÇO_A_Outras operacionais_Hyperinflation Impacts" xfId="16604" xr:uid="{5A94B570-8E43-4F0D-92E5-0AE07C738E59}"/>
    <cellStyle name="_Row1_FTE_1_BASE BALANÇO_B" xfId="6948" xr:uid="{00000000-0005-0000-0000-00007B260000}"/>
    <cellStyle name="_Row1_FTE_1_BASE BALANÇO_B_DRE's" xfId="12013" xr:uid="{00000000-0005-0000-0000-00007C260000}"/>
    <cellStyle name="_Row1_FTE_1_BASE BALANÇO_B_Hyperinflation Impacts" xfId="16605" xr:uid="{C0053BA7-7675-42A9-8CC8-2D6DD2FDAD62}"/>
    <cellStyle name="_Row1_FTE_1_BASE BALANÇO_B_Outras operacionais" xfId="6949" xr:uid="{00000000-0005-0000-0000-00007D260000}"/>
    <cellStyle name="_Row1_FTE_1_BASE BALANÇO_B_Outras operacionais_1" xfId="6950" xr:uid="{00000000-0005-0000-0000-00007E260000}"/>
    <cellStyle name="_Row1_FTE_1_BASE BALANÇO_B_Outras operacionais_1_DRE's" xfId="12015" xr:uid="{00000000-0005-0000-0000-00007F260000}"/>
    <cellStyle name="_Row1_FTE_1_BASE BALANÇO_B_Outras operacionais_1_Hyperinflation Impacts" xfId="16607" xr:uid="{5494C617-95CD-4363-806C-D6A0A3FB1C0C}"/>
    <cellStyle name="_Row1_FTE_1_BASE BALANÇO_B_Outras operacionais_2" xfId="6951" xr:uid="{00000000-0005-0000-0000-000080260000}"/>
    <cellStyle name="_Row1_FTE_1_BASE BALANÇO_B_Outras operacionais_2_DRE's" xfId="12016" xr:uid="{00000000-0005-0000-0000-000081260000}"/>
    <cellStyle name="_Row1_FTE_1_BASE BALANÇO_B_Outras operacionais_2_Hyperinflation Impacts" xfId="16608" xr:uid="{E07DD489-CD15-4F7E-A298-7B34A0298028}"/>
    <cellStyle name="_Row1_FTE_1_BASE BALANÇO_B_Outras operacionais_3" xfId="6952" xr:uid="{00000000-0005-0000-0000-000082260000}"/>
    <cellStyle name="_Row1_FTE_1_BASE BALANÇO_B_Outras operacionais_3_DRE's" xfId="12017" xr:uid="{00000000-0005-0000-0000-000083260000}"/>
    <cellStyle name="_Row1_FTE_1_BASE BALANÇO_B_Outras operacionais_3_Hyperinflation Impacts" xfId="16609" xr:uid="{4762AE8F-16A6-4724-A828-B977461A7D62}"/>
    <cellStyle name="_Row1_FTE_1_BASE BALANÇO_B_Outras operacionais_DRE's" xfId="12014" xr:uid="{00000000-0005-0000-0000-000084260000}"/>
    <cellStyle name="_Row1_FTE_1_BASE BALANÇO_B_Outras operacionais_Hyperinflation Impacts" xfId="16606" xr:uid="{AEE55913-4344-4614-BF10-731BC976DF5F}"/>
    <cellStyle name="_Row1_FTE_1_BASE BALANÇO_C" xfId="6953" xr:uid="{00000000-0005-0000-0000-000085260000}"/>
    <cellStyle name="_Row1_FTE_1_BASE BALANÇO_C_DRE's" xfId="12018" xr:uid="{00000000-0005-0000-0000-000086260000}"/>
    <cellStyle name="_Row1_FTE_1_BASE BALANÇO_C_Hyperinflation Impacts" xfId="16610" xr:uid="{E31E3FDD-4E61-4D0F-9DA3-B806730E77A8}"/>
    <cellStyle name="_Row1_FTE_1_BASE BALANÇO_D" xfId="6954" xr:uid="{00000000-0005-0000-0000-000087260000}"/>
    <cellStyle name="_Row1_FTE_1_BASE BALANÇO_D_DRE's" xfId="12019" xr:uid="{00000000-0005-0000-0000-000088260000}"/>
    <cellStyle name="_Row1_FTE_1_BASE BALANÇO_D_Hyperinflation Impacts" xfId="16611" xr:uid="{2205FFD9-E536-4F67-8307-8E8D6B42BE28}"/>
    <cellStyle name="_Row1_FTE_1_BASE BALANÇO_DRE's" xfId="11992" xr:uid="{00000000-0005-0000-0000-000089260000}"/>
    <cellStyle name="_Row1_FTE_1_BASE BALANÇO_E" xfId="6955" xr:uid="{00000000-0005-0000-0000-00008A260000}"/>
    <cellStyle name="_Row1_FTE_1_BASE BALANÇO_E_DRE's" xfId="12020" xr:uid="{00000000-0005-0000-0000-00008B260000}"/>
    <cellStyle name="_Row1_FTE_1_BASE BALANÇO_E_Hyperinflation Impacts" xfId="16612" xr:uid="{720302BC-9079-4F75-99CE-0DA644DCA841}"/>
    <cellStyle name="_Row1_FTE_1_BASE BALANÇO_F" xfId="6956" xr:uid="{00000000-0005-0000-0000-00008C260000}"/>
    <cellStyle name="_Row1_FTE_1_BASE BALANÇO_F_DRE's" xfId="12021" xr:uid="{00000000-0005-0000-0000-00008D260000}"/>
    <cellStyle name="_Row1_FTE_1_BASE BALANÇO_F_Hyperinflation Impacts" xfId="16613" xr:uid="{741E269D-A0C0-4072-A572-4E35B21224D0}"/>
    <cellStyle name="_Row1_FTE_1_BASE BALANÇO_Hyperinflation Impacts" xfId="16584" xr:uid="{F2296956-2B7C-4469-95C8-9CDEF9FA2F39}"/>
    <cellStyle name="_Row1_FTE_1_DE_PARA" xfId="6957" xr:uid="{00000000-0005-0000-0000-00008E260000}"/>
    <cellStyle name="_Row1_FTE_1_DE_PARA_DRE's" xfId="12022" xr:uid="{00000000-0005-0000-0000-00008F260000}"/>
    <cellStyle name="_Row1_FTE_1_DE_PARA_Hyperinflation Impacts" xfId="16614" xr:uid="{10605CC4-774F-4AB4-A98E-F737C0185A70}"/>
    <cellStyle name="_Row1_FTE_1_DE_PARA_Outras operacionais" xfId="6958" xr:uid="{00000000-0005-0000-0000-000090260000}"/>
    <cellStyle name="_Row1_FTE_1_DE_PARA_Outras operacionais_DRE's" xfId="12023" xr:uid="{00000000-0005-0000-0000-000091260000}"/>
    <cellStyle name="_Row1_FTE_1_DE_PARA_Outras operacionais_Hyperinflation Impacts" xfId="16615" xr:uid="{D5E54C20-E582-42E5-ADDC-CCD1EB6544DD}"/>
    <cellStyle name="_Row1_FTE_1_DRE's" xfId="11991" xr:uid="{00000000-0005-0000-0000-000092260000}"/>
    <cellStyle name="_Row1_FTE_1_Hyperinflation Impacts" xfId="16583" xr:uid="{48E5E21F-9406-42CF-AE9F-192E5B2926DF}"/>
    <cellStyle name="_Row1_FTE_1_Outras operacionais" xfId="6959" xr:uid="{00000000-0005-0000-0000-000093260000}"/>
    <cellStyle name="_Row1_FTE_1_Outras operacionais_DRE's" xfId="12024" xr:uid="{00000000-0005-0000-0000-000094260000}"/>
    <cellStyle name="_Row1_FTE_1_Outras operacionais_Hyperinflation Impacts" xfId="16616" xr:uid="{FC02CEA9-AC72-4B01-90D1-342C8106B9B1}"/>
    <cellStyle name="_Row1_FTE_DRE's" xfId="11990" xr:uid="{00000000-0005-0000-0000-000095260000}"/>
    <cellStyle name="_Row1_FTE_Hyperinflation Impacts" xfId="16582" xr:uid="{109C5215-E4FA-43B9-8B0A-864C756FB171}"/>
    <cellStyle name="_Row1_GT" xfId="6960" xr:uid="{00000000-0005-0000-0000-000096260000}"/>
    <cellStyle name="_Row1_GT sem rateio C709" xfId="6961" xr:uid="{00000000-0005-0000-0000-000097260000}"/>
    <cellStyle name="_Row1_GT sem rateio C709_1" xfId="6962" xr:uid="{00000000-0005-0000-0000-000098260000}"/>
    <cellStyle name="_Row1_GT sem rateio C709_1_DRE's" xfId="12027" xr:uid="{00000000-0005-0000-0000-000099260000}"/>
    <cellStyle name="_Row1_GT sem rateio C709_1_Hyperinflation Impacts" xfId="16619" xr:uid="{AC17B890-FEFB-4802-8B12-032198E5AFB6}"/>
    <cellStyle name="_Row1_GT sem rateio C709_2" xfId="6963" xr:uid="{00000000-0005-0000-0000-00009A260000}"/>
    <cellStyle name="_Row1_GT sem rateio C709_2_DRE's" xfId="12028" xr:uid="{00000000-0005-0000-0000-00009B260000}"/>
    <cellStyle name="_Row1_GT sem rateio C709_2_Hyperinflation Impacts" xfId="16620" xr:uid="{638934EC-B8C6-451E-9B25-197485144227}"/>
    <cellStyle name="_Row1_GT sem rateio C709_DRE's" xfId="12026" xr:uid="{00000000-0005-0000-0000-00009C260000}"/>
    <cellStyle name="_Row1_GT sem rateio C709_Hyperinflation Impacts" xfId="16618" xr:uid="{D0C583EF-4163-45A3-AB22-407BA03A0F31}"/>
    <cellStyle name="_Row1_GT_1" xfId="6964" xr:uid="{00000000-0005-0000-0000-00009D260000}"/>
    <cellStyle name="_Row1_GT_1_DRE's" xfId="12029" xr:uid="{00000000-0005-0000-0000-00009E260000}"/>
    <cellStyle name="_Row1_GT_1_Hyperinflation Impacts" xfId="16621" xr:uid="{14EC8F81-51B8-41BE-9522-9E9BE8C16B80}"/>
    <cellStyle name="_Row1_GT_DRE's" xfId="12025" xr:uid="{00000000-0005-0000-0000-00009F260000}"/>
    <cellStyle name="_Row1_GT_Hyperinflation Impacts" xfId="16617" xr:uid="{BFD7CBFC-B2F4-464D-8044-50CE8E464540}"/>
    <cellStyle name="_Row1_HILA Beer" xfId="6965" xr:uid="{00000000-0005-0000-0000-0000A0260000}"/>
    <cellStyle name="_Row1_HILA Beer_DRE's" xfId="12030" xr:uid="{00000000-0005-0000-0000-0000A1260000}"/>
    <cellStyle name="_Row1_HILA Beer_Hyperinflation Impacts" xfId="16622" xr:uid="{B0A82B7E-E50F-4CC0-9E06-B43E3446E323}"/>
    <cellStyle name="_Row1_HILA R$ Segmentado" xfId="6966" xr:uid="{00000000-0005-0000-0000-0000A2260000}"/>
    <cellStyle name="_Row1_HILA R$ Segmentado_ARG RATEIO INTERCOMPANY" xfId="6967" xr:uid="{00000000-0005-0000-0000-0000A3260000}"/>
    <cellStyle name="_Row1_HILA R$ Segmentado_ARG RATEIO INTERCOMPANY_1" xfId="6968" xr:uid="{00000000-0005-0000-0000-0000A4260000}"/>
    <cellStyle name="_Row1_HILA R$ Segmentado_ARG RATEIO INTERCOMPANY_1 2" xfId="6969" xr:uid="{00000000-0005-0000-0000-0000A5260000}"/>
    <cellStyle name="_Row1_HILA R$ Segmentado_ARG RATEIO INTERCOMPANY_1 2_DRE's" xfId="12034" xr:uid="{00000000-0005-0000-0000-0000A6260000}"/>
    <cellStyle name="_Row1_HILA R$ Segmentado_ARG RATEIO INTERCOMPANY_1 2_Hyperinflation Impacts" xfId="16626" xr:uid="{688ABF39-B6A8-4707-870A-B7E744AC1B78}"/>
    <cellStyle name="_Row1_HILA R$ Segmentado_ARG RATEIO INTERCOMPANY_1_DRE's" xfId="12033" xr:uid="{00000000-0005-0000-0000-0000A7260000}"/>
    <cellStyle name="_Row1_HILA R$ Segmentado_ARG RATEIO INTERCOMPANY_1_Hyperinflation Impacts" xfId="16625" xr:uid="{F892D7B7-3B6B-4833-90F2-1B64A7254A04}"/>
    <cellStyle name="_Row1_HILA R$ Segmentado_ARG RATEIO INTERCOMPANY_DRE's" xfId="12032" xr:uid="{00000000-0005-0000-0000-0000A8260000}"/>
    <cellStyle name="_Row1_HILA R$ Segmentado_ARG RATEIO INTERCOMPANY_Hyperinflation Impacts" xfId="16624" xr:uid="{4003A4FA-B4AA-48F6-8D27-28A58C0490D3}"/>
    <cellStyle name="_Row1_HILA R$ Segmentado_BOL RATEIO INTERCOMPANY" xfId="6970" xr:uid="{00000000-0005-0000-0000-0000A9260000}"/>
    <cellStyle name="_Row1_HILA R$ Segmentado_BOL RATEIO INTERCOMPANY_1" xfId="6971" xr:uid="{00000000-0005-0000-0000-0000AA260000}"/>
    <cellStyle name="_Row1_HILA R$ Segmentado_BOL RATEIO INTERCOMPANY_1_DRE's" xfId="12036" xr:uid="{00000000-0005-0000-0000-0000AB260000}"/>
    <cellStyle name="_Row1_HILA R$ Segmentado_BOL RATEIO INTERCOMPANY_1_Hyperinflation Impacts" xfId="16628" xr:uid="{C2C895B7-17A3-4E5F-9FEB-A89A87AABDE7}"/>
    <cellStyle name="_Row1_HILA R$ Segmentado_BOL RATEIO INTERCOMPANY_2" xfId="6972" xr:uid="{00000000-0005-0000-0000-0000AC260000}"/>
    <cellStyle name="_Row1_HILA R$ Segmentado_BOL RATEIO INTERCOMPANY_2 2" xfId="6973" xr:uid="{00000000-0005-0000-0000-0000AD260000}"/>
    <cellStyle name="_Row1_HILA R$ Segmentado_BOL RATEIO INTERCOMPANY_2 2_DRE's" xfId="12038" xr:uid="{00000000-0005-0000-0000-0000AE260000}"/>
    <cellStyle name="_Row1_HILA R$ Segmentado_BOL RATEIO INTERCOMPANY_2 2_Hyperinflation Impacts" xfId="16630" xr:uid="{D858A0FA-E458-422C-A42E-683BED87ED1F}"/>
    <cellStyle name="_Row1_HILA R$ Segmentado_BOL RATEIO INTERCOMPANY_2_DRE's" xfId="12037" xr:uid="{00000000-0005-0000-0000-0000AF260000}"/>
    <cellStyle name="_Row1_HILA R$ Segmentado_BOL RATEIO INTERCOMPANY_2_Hyperinflation Impacts" xfId="16629" xr:uid="{95E3BA05-4508-4F78-858C-230170F87CE2}"/>
    <cellStyle name="_Row1_HILA R$ Segmentado_BOL RATEIO INTERCOMPANY_DRE's" xfId="12035" xr:uid="{00000000-0005-0000-0000-0000B0260000}"/>
    <cellStyle name="_Row1_HILA R$ Segmentado_BOL RATEIO INTERCOMPANY_Hyperinflation Impacts" xfId="16627" xr:uid="{220EF3FB-5A2F-41E5-A165-19C90AFBD266}"/>
    <cellStyle name="_Row1_HILA R$ Segmentado_CHI" xfId="6974" xr:uid="{00000000-0005-0000-0000-0000B1260000}"/>
    <cellStyle name="_Row1_HILA R$ Segmentado_CHI_1" xfId="6975" xr:uid="{00000000-0005-0000-0000-0000B2260000}"/>
    <cellStyle name="_Row1_HILA R$ Segmentado_CHI_1 2" xfId="6976" xr:uid="{00000000-0005-0000-0000-0000B3260000}"/>
    <cellStyle name="_Row1_HILA R$ Segmentado_CHI_1 2_DRE's" xfId="12041" xr:uid="{00000000-0005-0000-0000-0000B4260000}"/>
    <cellStyle name="_Row1_HILA R$ Segmentado_CHI_1 2_Hyperinflation Impacts" xfId="16633" xr:uid="{74E30E28-A021-4E66-8D2B-7C2414B1BF86}"/>
    <cellStyle name="_Row1_HILA R$ Segmentado_CHI_1_DRE's" xfId="12040" xr:uid="{00000000-0005-0000-0000-0000B5260000}"/>
    <cellStyle name="_Row1_HILA R$ Segmentado_CHI_1_Hyperinflation Impacts" xfId="16632" xr:uid="{4A7B8BBA-FFC1-41CD-BB89-F6DF4727A159}"/>
    <cellStyle name="_Row1_HILA R$ Segmentado_CHI_DRE's" xfId="12039" xr:uid="{00000000-0005-0000-0000-0000B6260000}"/>
    <cellStyle name="_Row1_HILA R$ Segmentado_CHI_Hyperinflation Impacts" xfId="16631" xr:uid="{C8858FED-DFDA-4FB6-A4A8-EFF881916583}"/>
    <cellStyle name="_Row1_HILA R$ Segmentado_DRE's" xfId="12031" xr:uid="{00000000-0005-0000-0000-0000B7260000}"/>
    <cellStyle name="_Row1_HILA R$ Segmentado_EQ" xfId="6977" xr:uid="{00000000-0005-0000-0000-0000B8260000}"/>
    <cellStyle name="_Row1_HILA R$ Segmentado_EQ_1" xfId="6978" xr:uid="{00000000-0005-0000-0000-0000B9260000}"/>
    <cellStyle name="_Row1_HILA R$ Segmentado_EQ_1 2" xfId="6979" xr:uid="{00000000-0005-0000-0000-0000BA260000}"/>
    <cellStyle name="_Row1_HILA R$ Segmentado_EQ_1 2_DRE's" xfId="12044" xr:uid="{00000000-0005-0000-0000-0000BB260000}"/>
    <cellStyle name="_Row1_HILA R$ Segmentado_EQ_1 2_Hyperinflation Impacts" xfId="16636" xr:uid="{C2755159-037D-44A2-979D-8EE7274A0E3A}"/>
    <cellStyle name="_Row1_HILA R$ Segmentado_EQ_1_DRE's" xfId="12043" xr:uid="{00000000-0005-0000-0000-0000BC260000}"/>
    <cellStyle name="_Row1_HILA R$ Segmentado_EQ_1_Hyperinflation Impacts" xfId="16635" xr:uid="{2623D88F-48CB-4151-8852-6798547AF3A0}"/>
    <cellStyle name="_Row1_HILA R$ Segmentado_EQ_DRE's" xfId="12042" xr:uid="{00000000-0005-0000-0000-0000BD260000}"/>
    <cellStyle name="_Row1_HILA R$ Segmentado_EQ_Hyperinflation Impacts" xfId="16634" xr:uid="{138FE2A4-0953-467A-8782-0705632F4280}"/>
    <cellStyle name="_Row1_HILA R$ Segmentado_Hyperinflation Impacts" xfId="16623" xr:uid="{8C0A7F26-0990-4359-A3ED-8CCC51A38CA6}"/>
    <cellStyle name="_Row1_HILA R$ Segmentado_PAR" xfId="6980" xr:uid="{00000000-0005-0000-0000-0000BE260000}"/>
    <cellStyle name="_Row1_HILA R$ Segmentado_PAR_1" xfId="6981" xr:uid="{00000000-0005-0000-0000-0000BF260000}"/>
    <cellStyle name="_Row1_HILA R$ Segmentado_PAR_1 2" xfId="6982" xr:uid="{00000000-0005-0000-0000-0000C0260000}"/>
    <cellStyle name="_Row1_HILA R$ Segmentado_PAR_1 2_DRE's" xfId="12047" xr:uid="{00000000-0005-0000-0000-0000C1260000}"/>
    <cellStyle name="_Row1_HILA R$ Segmentado_PAR_1 2_Hyperinflation Impacts" xfId="16639" xr:uid="{9C24AFC8-AD9E-48E7-979A-7DDBDFFBB82E}"/>
    <cellStyle name="_Row1_HILA R$ Segmentado_PAR_1_DRE's" xfId="12046" xr:uid="{00000000-0005-0000-0000-0000C2260000}"/>
    <cellStyle name="_Row1_HILA R$ Segmentado_PAR_1_Hyperinflation Impacts" xfId="16638" xr:uid="{776B1EB0-798B-4C1B-873B-1F440A52232D}"/>
    <cellStyle name="_Row1_HILA R$ Segmentado_PAR_DRE's" xfId="12045" xr:uid="{00000000-0005-0000-0000-0000C3260000}"/>
    <cellStyle name="_Row1_HILA R$ Segmentado_PAR_Hyperinflation Impacts" xfId="16637" xr:uid="{190FBFD1-3054-450F-B2B2-3CA0FE53E0F5}"/>
    <cellStyle name="_Row1_HILA R$ Segmentado_PE RATEIO INTERCOMPANY" xfId="6983" xr:uid="{00000000-0005-0000-0000-0000C4260000}"/>
    <cellStyle name="_Row1_HILA R$ Segmentado_PE RATEIO INTERCOMPANY_1" xfId="6984" xr:uid="{00000000-0005-0000-0000-0000C5260000}"/>
    <cellStyle name="_Row1_HILA R$ Segmentado_PE RATEIO INTERCOMPANY_1 2" xfId="6985" xr:uid="{00000000-0005-0000-0000-0000C6260000}"/>
    <cellStyle name="_Row1_HILA R$ Segmentado_PE RATEIO INTERCOMPANY_1 2_DRE's" xfId="12050" xr:uid="{00000000-0005-0000-0000-0000C7260000}"/>
    <cellStyle name="_Row1_HILA R$ Segmentado_PE RATEIO INTERCOMPANY_1 2_Hyperinflation Impacts" xfId="16642" xr:uid="{B739333C-3355-486A-BB3B-E7158CDF8232}"/>
    <cellStyle name="_Row1_HILA R$ Segmentado_PE RATEIO INTERCOMPANY_1_DRE's" xfId="12049" xr:uid="{00000000-0005-0000-0000-0000C8260000}"/>
    <cellStyle name="_Row1_HILA R$ Segmentado_PE RATEIO INTERCOMPANY_1_Hyperinflation Impacts" xfId="16641" xr:uid="{37825BDE-7028-4A06-B8BC-4374078C2E6F}"/>
    <cellStyle name="_Row1_HILA R$ Segmentado_PE RATEIO INTERCOMPANY_DRE's" xfId="12048" xr:uid="{00000000-0005-0000-0000-0000C9260000}"/>
    <cellStyle name="_Row1_HILA R$ Segmentado_PE RATEIO INTERCOMPANY_Hyperinflation Impacts" xfId="16640" xr:uid="{7C9AFBE7-DC06-4B22-BF59-6E605501ED73}"/>
    <cellStyle name="_Row1_HILA R$ Segmentado_PE sem rateio C709" xfId="6986" xr:uid="{00000000-0005-0000-0000-0000CA260000}"/>
    <cellStyle name="_Row1_HILA R$ Segmentado_PE sem rateio C709_DRE's" xfId="12051" xr:uid="{00000000-0005-0000-0000-0000CB260000}"/>
    <cellStyle name="_Row1_HILA R$ Segmentado_PE sem rateio C709_Hyperinflation Impacts" xfId="16643" xr:uid="{583193D1-6183-4AB5-8294-49AB9824D821}"/>
    <cellStyle name="_Row1_HILA R$ Segmentado_QIB" xfId="6987" xr:uid="{00000000-0005-0000-0000-0000CC260000}"/>
    <cellStyle name="_Row1_HILA R$ Segmentado_QIB_1" xfId="6988" xr:uid="{00000000-0005-0000-0000-0000CD260000}"/>
    <cellStyle name="_Row1_HILA R$ Segmentado_QIB_1 2" xfId="6989" xr:uid="{00000000-0005-0000-0000-0000CE260000}"/>
    <cellStyle name="_Row1_HILA R$ Segmentado_QIB_1 2_DRE's" xfId="12054" xr:uid="{00000000-0005-0000-0000-0000CF260000}"/>
    <cellStyle name="_Row1_HILA R$ Segmentado_QIB_1 2_Hyperinflation Impacts" xfId="16646" xr:uid="{22A66CCA-8C46-4B23-833E-8C534AB41DAF}"/>
    <cellStyle name="_Row1_HILA R$ Segmentado_QIB_1_DRE's" xfId="12053" xr:uid="{00000000-0005-0000-0000-0000D0260000}"/>
    <cellStyle name="_Row1_HILA R$ Segmentado_QIB_1_Hyperinflation Impacts" xfId="16645" xr:uid="{B22567B3-E473-445D-A1FA-BFDB70025E25}"/>
    <cellStyle name="_Row1_HILA R$ Segmentado_QIB_DRE's" xfId="12052" xr:uid="{00000000-0005-0000-0000-0000D1260000}"/>
    <cellStyle name="_Row1_HILA R$ Segmentado_QIB_Hyperinflation Impacts" xfId="16644" xr:uid="{8D5A3016-B50D-4156-B112-62A156650898}"/>
    <cellStyle name="_Row1_HILA R$ Segmentado_URU RATEIO INTERCOMPANY" xfId="6990" xr:uid="{00000000-0005-0000-0000-0000D2260000}"/>
    <cellStyle name="_Row1_HILA R$ Segmentado_URU RATEIO INTERCOMPANY_1" xfId="6991" xr:uid="{00000000-0005-0000-0000-0000D3260000}"/>
    <cellStyle name="_Row1_HILA R$ Segmentado_URU RATEIO INTERCOMPANY_1_DRE's" xfId="12056" xr:uid="{00000000-0005-0000-0000-0000D4260000}"/>
    <cellStyle name="_Row1_HILA R$ Segmentado_URU RATEIO INTERCOMPANY_1_Hyperinflation Impacts" xfId="16648" xr:uid="{C8F012A9-1E15-4207-AAF8-730DDB7524FF}"/>
    <cellStyle name="_Row1_HILA R$ Segmentado_URU RATEIO INTERCOMPANY_2" xfId="6992" xr:uid="{00000000-0005-0000-0000-0000D5260000}"/>
    <cellStyle name="_Row1_HILA R$ Segmentado_URU RATEIO INTERCOMPANY_2 2" xfId="6993" xr:uid="{00000000-0005-0000-0000-0000D6260000}"/>
    <cellStyle name="_Row1_HILA R$ Segmentado_URU RATEIO INTERCOMPANY_2 2_DRE's" xfId="12058" xr:uid="{00000000-0005-0000-0000-0000D7260000}"/>
    <cellStyle name="_Row1_HILA R$ Segmentado_URU RATEIO INTERCOMPANY_2 2_Hyperinflation Impacts" xfId="16650" xr:uid="{A8961A5B-1A37-495A-A972-9BAA264C0DCA}"/>
    <cellStyle name="_Row1_HILA R$ Segmentado_URU RATEIO INTERCOMPANY_2_DRE's" xfId="12057" xr:uid="{00000000-0005-0000-0000-0000D8260000}"/>
    <cellStyle name="_Row1_HILA R$ Segmentado_URU RATEIO INTERCOMPANY_2_Hyperinflation Impacts" xfId="16649" xr:uid="{6F023659-F879-4463-9E57-BA19085F378B}"/>
    <cellStyle name="_Row1_HILA R$ Segmentado_URU RATEIO INTERCOMPANY_DRE's" xfId="12055" xr:uid="{00000000-0005-0000-0000-0000D9260000}"/>
    <cellStyle name="_Row1_HILA R$ Segmentado_URU RATEIO INTERCOMPANY_Hyperinflation Impacts" xfId="16647" xr:uid="{F012CC13-8835-4DE3-BDFC-EDF445125A95}"/>
    <cellStyle name="_Row1_HILA Soft Drink" xfId="6994" xr:uid="{00000000-0005-0000-0000-0000DA260000}"/>
    <cellStyle name="_Row1_HILA Soft Drink_DRE's" xfId="12059" xr:uid="{00000000-0005-0000-0000-0000DB260000}"/>
    <cellStyle name="_Row1_HILA Soft Drink_Hyperinflation Impacts" xfId="16651" xr:uid="{273EC5F5-1E07-4485-999B-A1F6C1974E47}"/>
    <cellStyle name="_Row1_HILA TOTAL" xfId="6995" xr:uid="{00000000-0005-0000-0000-0000DC260000}"/>
    <cellStyle name="_Row1_HILA TOTAL_DRE's" xfId="12060" xr:uid="{00000000-0005-0000-0000-0000DD260000}"/>
    <cellStyle name="_Row1_HILA TOTAL_Hyperinflation Impacts" xfId="16652" xr:uid="{3FDD6858-238A-4F9F-8AA7-30D3E718F747}"/>
    <cellStyle name="_Row1_Hyperinflation Impacts" xfId="16495" xr:uid="{DB39941B-C7A7-44EE-AFC1-48AC02FCC712}"/>
    <cellStyle name="_Row1_Import" xfId="6996" xr:uid="{00000000-0005-0000-0000-0000DE260000}"/>
    <cellStyle name="_Row1_Import_DRE's" xfId="12061" xr:uid="{00000000-0005-0000-0000-0000DF260000}"/>
    <cellStyle name="_Row1_Import_Hyperinflation Impacts" xfId="16653" xr:uid="{32228B42-4D9F-4A4A-986A-0E79A1F73528}"/>
    <cellStyle name="_Row1_Incollare volumi estr da Alea" xfId="6997" xr:uid="{00000000-0005-0000-0000-0000E0260000}"/>
    <cellStyle name="_Row1_Incollare volumi estr da Alea_DRE's" xfId="12062" xr:uid="{00000000-0005-0000-0000-0000E1260000}"/>
    <cellStyle name="_Row1_Incollare volumi estr da Alea_Hyperinflation Impacts" xfId="16654" xr:uid="{691B8EED-1D1F-41FC-80E1-836C032D0624}"/>
    <cellStyle name="_Row1_Industry Volumes" xfId="6998" xr:uid="{00000000-0005-0000-0000-0000E2260000}"/>
    <cellStyle name="_Row1_Industry Volumes_%" xfId="6999" xr:uid="{00000000-0005-0000-0000-0000E3260000}"/>
    <cellStyle name="_Row1_Industry Volumes_%_DRE's" xfId="12064" xr:uid="{00000000-0005-0000-0000-0000E4260000}"/>
    <cellStyle name="_Row1_Industry Volumes_%_Hyperinflation Impacts" xfId="16656" xr:uid="{B160676D-EE0C-4BAF-8913-4E6A42A2CEA4}"/>
    <cellStyle name="_Row1_Industry Volumes_AR0010 1304" xfId="7000" xr:uid="{00000000-0005-0000-0000-0000E5260000}"/>
    <cellStyle name="_Row1_Industry Volumes_AR0010 1304_DRE's" xfId="12065" xr:uid="{00000000-0005-0000-0000-0000E6260000}"/>
    <cellStyle name="_Row1_Industry Volumes_AR0010 1304_Hyperinflation Impacts" xfId="16657" xr:uid="{2312C437-D058-4D03-A34B-6CCFB02D7DD7}"/>
    <cellStyle name="_Row1_Industry Volumes_AR0010 1305" xfId="7001" xr:uid="{00000000-0005-0000-0000-0000E7260000}"/>
    <cellStyle name="_Row1_Industry Volumes_AR0010 1305_DRE's" xfId="12066" xr:uid="{00000000-0005-0000-0000-0000E8260000}"/>
    <cellStyle name="_Row1_Industry Volumes_AR0010 1305_Hyperinflation Impacts" xfId="16658" xr:uid="{268748F6-FACB-4078-8D9A-467A82330C25}"/>
    <cellStyle name="_Row1_Industry Volumes_Argentina" xfId="7002" xr:uid="{00000000-0005-0000-0000-0000E9260000}"/>
    <cellStyle name="_Row1_Industry Volumes_Argentina_DRE's" xfId="12067" xr:uid="{00000000-0005-0000-0000-0000EA260000}"/>
    <cellStyle name="_Row1_Industry Volumes_Argentina_Hyperinflation Impacts" xfId="16659" xr:uid="{D480BE69-2F03-4907-B458-82E24A29EF23}"/>
    <cellStyle name="_Row1_Industry Volumes_BASE" xfId="7003" xr:uid="{00000000-0005-0000-0000-0000EB260000}"/>
    <cellStyle name="_Row1_Industry Volumes_BASE_DRE's" xfId="12068" xr:uid="{00000000-0005-0000-0000-0000EC260000}"/>
    <cellStyle name="_Row1_Industry Volumes_BASE_Hyperinflation Impacts" xfId="16660" xr:uid="{A643C6A6-53F2-4E59-B4C0-873F4EBBE782}"/>
    <cellStyle name="_Row1_Industry Volumes_BO0010 1305" xfId="7004" xr:uid="{00000000-0005-0000-0000-0000ED260000}"/>
    <cellStyle name="_Row1_Industry Volumes_BO0010 1305_DRE's" xfId="12069" xr:uid="{00000000-0005-0000-0000-0000EE260000}"/>
    <cellStyle name="_Row1_Industry Volumes_BO0010 1305_Hyperinflation Impacts" xfId="16661" xr:uid="{A5342C52-E85A-4420-9CC0-3DBF5DD2F037}"/>
    <cellStyle name="_Row1_Industry Volumes_DRE's" xfId="12063" xr:uid="{00000000-0005-0000-0000-0000EF260000}"/>
    <cellStyle name="_Row1_Industry Volumes_Hyperinflation Impacts" xfId="16655" xr:uid="{AB953832-2454-4F30-A89E-84F77AFA1215}"/>
    <cellStyle name="_Row1_Industry Volumes_Import" xfId="7005" xr:uid="{00000000-0005-0000-0000-0000F0260000}"/>
    <cellStyle name="_Row1_Industry Volumes_Import_DRE's" xfId="12070" xr:uid="{00000000-0005-0000-0000-0000F1260000}"/>
    <cellStyle name="_Row1_Industry Volumes_Import_Hyperinflation Impacts" xfId="16662" xr:uid="{8FCBA5F0-D860-43D7-B312-DB173C852F2C}"/>
    <cellStyle name="_Row1_Industry Volumes_PE0001 1305" xfId="7006" xr:uid="{00000000-0005-0000-0000-0000F2260000}"/>
    <cellStyle name="_Row1_Industry Volumes_PE0001 1305_DRE's" xfId="12071" xr:uid="{00000000-0005-0000-0000-0000F3260000}"/>
    <cellStyle name="_Row1_Industry Volumes_PE0001 1305_Hyperinflation Impacts" xfId="16663" xr:uid="{D33C8882-68C9-4640-AF73-825C668C5A4E}"/>
    <cellStyle name="_Row1_Industry Volumes_UY0010 1305" xfId="7007" xr:uid="{00000000-0005-0000-0000-0000F4260000}"/>
    <cellStyle name="_Row1_Industry Volumes_UY0010 1305_DRE's" xfId="12072" xr:uid="{00000000-0005-0000-0000-0000F5260000}"/>
    <cellStyle name="_Row1_Industry Volumes_UY0010 1305_Hyperinflation Impacts" xfId="16664" xr:uid="{FCFF7733-202A-450E-A18C-F76275183190}"/>
    <cellStyle name="_Row1_KK_3YP Model S&amp;D Stand 3.7.07" xfId="7008" xr:uid="{00000000-0005-0000-0000-0000F6260000}"/>
    <cellStyle name="_Row1_KK_3YP Model S&amp;D Stand 3.7.07_%" xfId="7009" xr:uid="{00000000-0005-0000-0000-0000F7260000}"/>
    <cellStyle name="_Row1_KK_3YP Model S&amp;D Stand 3.7.07_%_DRE's" xfId="12074" xr:uid="{00000000-0005-0000-0000-0000F8260000}"/>
    <cellStyle name="_Row1_KK_3YP Model S&amp;D Stand 3.7.07_%_Hyperinflation Impacts" xfId="16666" xr:uid="{C5F54157-0117-4956-930E-038F2E99E775}"/>
    <cellStyle name="_Row1_KK_3YP Model S&amp;D Stand 3.7.07_AR0010 1304" xfId="7010" xr:uid="{00000000-0005-0000-0000-0000F9260000}"/>
    <cellStyle name="_Row1_KK_3YP Model S&amp;D Stand 3.7.07_AR0010 1304_DRE's" xfId="12075" xr:uid="{00000000-0005-0000-0000-0000FA260000}"/>
    <cellStyle name="_Row1_KK_3YP Model S&amp;D Stand 3.7.07_AR0010 1304_Hyperinflation Impacts" xfId="16667" xr:uid="{8DA49C16-CC5C-4F71-ABAA-23FBE634A5F6}"/>
    <cellStyle name="_Row1_KK_3YP Model S&amp;D Stand 3.7.07_AR0010 1305" xfId="7011" xr:uid="{00000000-0005-0000-0000-0000FB260000}"/>
    <cellStyle name="_Row1_KK_3YP Model S&amp;D Stand 3.7.07_AR0010 1305_DRE's" xfId="12076" xr:uid="{00000000-0005-0000-0000-0000FC260000}"/>
    <cellStyle name="_Row1_KK_3YP Model S&amp;D Stand 3.7.07_AR0010 1305_Hyperinflation Impacts" xfId="16668" xr:uid="{419EB40E-017D-41CB-9609-AE1B7EEC6245}"/>
    <cellStyle name="_Row1_KK_3YP Model S&amp;D Stand 3.7.07_Argentina" xfId="7012" xr:uid="{00000000-0005-0000-0000-0000FD260000}"/>
    <cellStyle name="_Row1_KK_3YP Model S&amp;D Stand 3.7.07_Argentina_DRE's" xfId="12077" xr:uid="{00000000-0005-0000-0000-0000FE260000}"/>
    <cellStyle name="_Row1_KK_3YP Model S&amp;D Stand 3.7.07_Argentina_Hyperinflation Impacts" xfId="16669" xr:uid="{E3D74194-32DA-4770-8EC4-00C7D8C97FDF}"/>
    <cellStyle name="_Row1_KK_3YP Model S&amp;D Stand 3.7.07_BASE" xfId="7013" xr:uid="{00000000-0005-0000-0000-0000FF260000}"/>
    <cellStyle name="_Row1_KK_3YP Model S&amp;D Stand 3.7.07_BASE_DRE's" xfId="12078" xr:uid="{00000000-0005-0000-0000-000000270000}"/>
    <cellStyle name="_Row1_KK_3YP Model S&amp;D Stand 3.7.07_BASE_Hyperinflation Impacts" xfId="16670" xr:uid="{2AB82429-07DA-4932-97F2-EEFC681B076B}"/>
    <cellStyle name="_Row1_KK_3YP Model S&amp;D Stand 3.7.07_BO0010 1305" xfId="7014" xr:uid="{00000000-0005-0000-0000-000001270000}"/>
    <cellStyle name="_Row1_KK_3YP Model S&amp;D Stand 3.7.07_BO0010 1305_DRE's" xfId="12079" xr:uid="{00000000-0005-0000-0000-000002270000}"/>
    <cellStyle name="_Row1_KK_3YP Model S&amp;D Stand 3.7.07_BO0010 1305_Hyperinflation Impacts" xfId="16671" xr:uid="{6078570A-ADEB-46A4-826B-7955849204DB}"/>
    <cellStyle name="_Row1_KK_3YP Model S&amp;D Stand 3.7.07_DRE's" xfId="12073" xr:uid="{00000000-0005-0000-0000-000003270000}"/>
    <cellStyle name="_Row1_KK_3YP Model S&amp;D Stand 3.7.07_Hyperinflation Impacts" xfId="16665" xr:uid="{B3579E72-E5FC-4735-8615-5A00D209179E}"/>
    <cellStyle name="_Row1_KK_3YP Model S&amp;D Stand 3.7.07_Import" xfId="7015" xr:uid="{00000000-0005-0000-0000-000004270000}"/>
    <cellStyle name="_Row1_KK_3YP Model S&amp;D Stand 3.7.07_Import_DRE's" xfId="12080" xr:uid="{00000000-0005-0000-0000-000005270000}"/>
    <cellStyle name="_Row1_KK_3YP Model S&amp;D Stand 3.7.07_Import_Hyperinflation Impacts" xfId="16672" xr:uid="{199F6A71-9EEE-4806-A093-1FE999A80DB5}"/>
    <cellStyle name="_Row1_KK_3YP Model S&amp;D Stand 3.7.07_PE0001 1305" xfId="7016" xr:uid="{00000000-0005-0000-0000-000006270000}"/>
    <cellStyle name="_Row1_KK_3YP Model S&amp;D Stand 3.7.07_PE0001 1305_DRE's" xfId="12081" xr:uid="{00000000-0005-0000-0000-000007270000}"/>
    <cellStyle name="_Row1_KK_3YP Model S&amp;D Stand 3.7.07_PE0001 1305_Hyperinflation Impacts" xfId="16673" xr:uid="{8373388A-961D-4037-9D55-7E95E955E25C}"/>
    <cellStyle name="_Row1_KK_3YP Model S&amp;D Stand 3.7.07_UY0010 1305" xfId="7017" xr:uid="{00000000-0005-0000-0000-000008270000}"/>
    <cellStyle name="_Row1_KK_3YP Model S&amp;D Stand 3.7.07_UY0010 1305_DRE's" xfId="12082" xr:uid="{00000000-0005-0000-0000-000009270000}"/>
    <cellStyle name="_Row1_KK_3YP Model S&amp;D Stand 3.7.07_UY0010 1305_Hyperinflation Impacts" xfId="16674" xr:uid="{CC26BBA3-EF5E-4B64-A9FF-61C766CEDF90}"/>
    <cellStyle name="_Row1_LAS" xfId="7018" xr:uid="{00000000-0005-0000-0000-00000A270000}"/>
    <cellStyle name="_Row1_LAS_DRE's" xfId="12083" xr:uid="{00000000-0005-0000-0000-00000B270000}"/>
    <cellStyle name="_Row1_LAS_Hyperinflation Impacts" xfId="16675" xr:uid="{F977A068-56F2-47CA-88FB-E5E603BEF7E1}"/>
    <cellStyle name="_Row1_Mis24" xfId="7019" xr:uid="{00000000-0005-0000-0000-00000C270000}"/>
    <cellStyle name="_Row1_Mis24 2" xfId="7020" xr:uid="{00000000-0005-0000-0000-00000D270000}"/>
    <cellStyle name="_Row1_Mis24 2_DRE's" xfId="12085" xr:uid="{00000000-0005-0000-0000-00000E270000}"/>
    <cellStyle name="_Row1_Mis24 2_Hyperinflation Impacts" xfId="16677" xr:uid="{BDB00E59-59C7-4816-9AD0-E6C396692AC4}"/>
    <cellStyle name="_Row1_Mis24_%" xfId="7021" xr:uid="{00000000-0005-0000-0000-00000F270000}"/>
    <cellStyle name="_Row1_Mis24_%_DRE's" xfId="12086" xr:uid="{00000000-0005-0000-0000-000010270000}"/>
    <cellStyle name="_Row1_Mis24_%_Hyperinflation Impacts" xfId="16678" xr:uid="{51390BFC-C376-45FF-8179-35C5BE18900E}"/>
    <cellStyle name="_Row1_Mis24_AR0010 1304" xfId="7022" xr:uid="{00000000-0005-0000-0000-000011270000}"/>
    <cellStyle name="_Row1_Mis24_AR0010 1304_DRE's" xfId="12087" xr:uid="{00000000-0005-0000-0000-000012270000}"/>
    <cellStyle name="_Row1_Mis24_AR0010 1304_Hyperinflation Impacts" xfId="16679" xr:uid="{8EB32F92-0B09-4A1B-9C4B-A90DDCEC405D}"/>
    <cellStyle name="_Row1_Mis24_AR0010 1305" xfId="7023" xr:uid="{00000000-0005-0000-0000-000013270000}"/>
    <cellStyle name="_Row1_Mis24_AR0010 1305_DRE's" xfId="12088" xr:uid="{00000000-0005-0000-0000-000014270000}"/>
    <cellStyle name="_Row1_Mis24_AR0010 1305_Hyperinflation Impacts" xfId="16680" xr:uid="{BD3735E6-03BD-484F-ADE1-4E12254A9F08}"/>
    <cellStyle name="_Row1_Mis24_Argentina" xfId="7024" xr:uid="{00000000-0005-0000-0000-000015270000}"/>
    <cellStyle name="_Row1_Mis24_Argentina_DRE's" xfId="12089" xr:uid="{00000000-0005-0000-0000-000016270000}"/>
    <cellStyle name="_Row1_Mis24_Argentina_Hyperinflation Impacts" xfId="16681" xr:uid="{B1AC786D-1726-4FCD-9D42-95647EB617A0}"/>
    <cellStyle name="_Row1_Mis24_BASE" xfId="7025" xr:uid="{00000000-0005-0000-0000-000017270000}"/>
    <cellStyle name="_Row1_Mis24_BASE_DRE's" xfId="12090" xr:uid="{00000000-0005-0000-0000-000018270000}"/>
    <cellStyle name="_Row1_Mis24_BASE_Hyperinflation Impacts" xfId="16682" xr:uid="{F63A95ED-80FB-44A0-BA98-638B0F6E84F7}"/>
    <cellStyle name="_Row1_Mis24_BO0010 1305" xfId="7026" xr:uid="{00000000-0005-0000-0000-000019270000}"/>
    <cellStyle name="_Row1_Mis24_BO0010 1305_DRE's" xfId="12091" xr:uid="{00000000-0005-0000-0000-00001A270000}"/>
    <cellStyle name="_Row1_Mis24_BO0010 1305_Hyperinflation Impacts" xfId="16683" xr:uid="{A2E5C915-315D-46A9-BB46-079B525A1877}"/>
    <cellStyle name="_Row1_Mis24_Check_Publicado_1509" xfId="7027" xr:uid="{00000000-0005-0000-0000-00001B270000}"/>
    <cellStyle name="_Row1_Mis24_Check_Publicado_1509_DRE's" xfId="12092" xr:uid="{00000000-0005-0000-0000-00001C270000}"/>
    <cellStyle name="_Row1_Mis24_Check_Publicado_1509_Hyperinflation Impacts" xfId="16684" xr:uid="{756B18B1-EEB2-44FE-904E-7755387050A1}"/>
    <cellStyle name="_Row1_Mis24_DRE's" xfId="12084" xr:uid="{00000000-0005-0000-0000-00001D270000}"/>
    <cellStyle name="_Row1_Mis24_Hyperinflation Impacts" xfId="16676" xr:uid="{15171DD4-4EEB-4D55-B93F-F99B2E0555FB}"/>
    <cellStyle name="_Row1_Mis24_PE0001 1305" xfId="7028" xr:uid="{00000000-0005-0000-0000-00001E270000}"/>
    <cellStyle name="_Row1_Mis24_PE0001 1305_DRE's" xfId="12093" xr:uid="{00000000-0005-0000-0000-00001F270000}"/>
    <cellStyle name="_Row1_Mis24_PE0001 1305_Hyperinflation Impacts" xfId="16685" xr:uid="{4ABB95EE-77C0-4AC1-9EDA-E76FC133D4A4}"/>
    <cellStyle name="_Row1_Mis24_UY0010 1305" xfId="7029" xr:uid="{00000000-0005-0000-0000-000020270000}"/>
    <cellStyle name="_Row1_Mis24_UY0010 1305_DRE's" xfId="12094" xr:uid="{00000000-0005-0000-0000-000021270000}"/>
    <cellStyle name="_Row1_Mis24_UY0010 1305_Hyperinflation Impacts" xfId="16686" xr:uid="{4D40000F-4080-4961-9D9B-1186EFA1E25A}"/>
    <cellStyle name="_Row1_MIS3" xfId="7030" xr:uid="{00000000-0005-0000-0000-000022270000}"/>
    <cellStyle name="_Row1_MIS3_%" xfId="7031" xr:uid="{00000000-0005-0000-0000-000023270000}"/>
    <cellStyle name="_Row1_MIS3_%_DRE's" xfId="12096" xr:uid="{00000000-0005-0000-0000-000024270000}"/>
    <cellStyle name="_Row1_MIS3_%_Hyperinflation Impacts" xfId="16688" xr:uid="{F7527062-A1E8-484E-AEC9-00AAC4052451}"/>
    <cellStyle name="_Row1_MIS3_AR0010 1304" xfId="7032" xr:uid="{00000000-0005-0000-0000-000025270000}"/>
    <cellStyle name="_Row1_MIS3_AR0010 1304_DRE's" xfId="12097" xr:uid="{00000000-0005-0000-0000-000026270000}"/>
    <cellStyle name="_Row1_MIS3_AR0010 1304_Hyperinflation Impacts" xfId="16689" xr:uid="{362B7C44-B26E-4791-943A-42DFE9C0B62B}"/>
    <cellStyle name="_Row1_MIS3_AR0010 1305" xfId="7033" xr:uid="{00000000-0005-0000-0000-000027270000}"/>
    <cellStyle name="_Row1_MIS3_AR0010 1305_DRE's" xfId="12098" xr:uid="{00000000-0005-0000-0000-000028270000}"/>
    <cellStyle name="_Row1_MIS3_AR0010 1305_Hyperinflation Impacts" xfId="16690" xr:uid="{F6AAD03E-C11E-4229-AED9-8C5BAC611AF0}"/>
    <cellStyle name="_Row1_MIS3_Argentina" xfId="7034" xr:uid="{00000000-0005-0000-0000-000029270000}"/>
    <cellStyle name="_Row1_MIS3_Argentina_DRE's" xfId="12099" xr:uid="{00000000-0005-0000-0000-00002A270000}"/>
    <cellStyle name="_Row1_MIS3_Argentina_Hyperinflation Impacts" xfId="16691" xr:uid="{42059853-F4D1-4D67-A836-C72BE40FB9BF}"/>
    <cellStyle name="_Row1_MIS3_BASE" xfId="7035" xr:uid="{00000000-0005-0000-0000-00002B270000}"/>
    <cellStyle name="_Row1_MIS3_BASE_DRE's" xfId="12100" xr:uid="{00000000-0005-0000-0000-00002C270000}"/>
    <cellStyle name="_Row1_MIS3_BASE_Hyperinflation Impacts" xfId="16692" xr:uid="{C7199EA6-0E1A-4D63-A7A3-091388F3165C}"/>
    <cellStyle name="_Row1_MIS3_BO0010 1305" xfId="7036" xr:uid="{00000000-0005-0000-0000-00002D270000}"/>
    <cellStyle name="_Row1_MIS3_BO0010 1305_DRE's" xfId="12101" xr:uid="{00000000-0005-0000-0000-00002E270000}"/>
    <cellStyle name="_Row1_MIS3_BO0010 1305_Hyperinflation Impacts" xfId="16693" xr:uid="{61B326AC-016D-4437-AC80-F868DB8F0050}"/>
    <cellStyle name="_Row1_MIS3_DRE's" xfId="12095" xr:uid="{00000000-0005-0000-0000-00002F270000}"/>
    <cellStyle name="_Row1_MIS3_Hyperinflation Impacts" xfId="16687" xr:uid="{0E15FEC3-BF01-4432-9DF4-741856B8A246}"/>
    <cellStyle name="_Row1_MIS3_Import" xfId="7037" xr:uid="{00000000-0005-0000-0000-000030270000}"/>
    <cellStyle name="_Row1_MIS3_Import_DRE's" xfId="12102" xr:uid="{00000000-0005-0000-0000-000031270000}"/>
    <cellStyle name="_Row1_MIS3_Import_Hyperinflation Impacts" xfId="16694" xr:uid="{8ECF7CF4-9E18-4E39-96A3-63DB01312E1A}"/>
    <cellStyle name="_Row1_MIS3_PE0001 1305" xfId="7038" xr:uid="{00000000-0005-0000-0000-000032270000}"/>
    <cellStyle name="_Row1_MIS3_PE0001 1305_DRE's" xfId="12103" xr:uid="{00000000-0005-0000-0000-000033270000}"/>
    <cellStyle name="_Row1_MIS3_PE0001 1305_Hyperinflation Impacts" xfId="16695" xr:uid="{DC9DA1F4-4097-4AEA-85D8-21959AE1394E}"/>
    <cellStyle name="_Row1_MIS3_UY0010 1305" xfId="7039" xr:uid="{00000000-0005-0000-0000-000034270000}"/>
    <cellStyle name="_Row1_MIS3_UY0010 1305_DRE's" xfId="12104" xr:uid="{00000000-0005-0000-0000-000035270000}"/>
    <cellStyle name="_Row1_MIS3_UY0010 1305_Hyperinflation Impacts" xfId="16696" xr:uid="{EBD0F067-AD96-4666-A00A-DEA32D9B5F31}"/>
    <cellStyle name="_Row1_PE sem rateio C709" xfId="7040" xr:uid="{00000000-0005-0000-0000-000036270000}"/>
    <cellStyle name="_Row1_PE sem rateio C709_1" xfId="7041" xr:uid="{00000000-0005-0000-0000-000037270000}"/>
    <cellStyle name="_Row1_PE sem rateio C709_1_DRE's" xfId="12106" xr:uid="{00000000-0005-0000-0000-000038270000}"/>
    <cellStyle name="_Row1_PE sem rateio C709_1_Hyperinflation Impacts" xfId="16698" xr:uid="{0D71F91A-F9E8-4A60-BB8B-C82F2B535152}"/>
    <cellStyle name="_Row1_PE sem rateio C709_2" xfId="7042" xr:uid="{00000000-0005-0000-0000-000039270000}"/>
    <cellStyle name="_Row1_PE sem rateio C709_2_DRE's" xfId="12107" xr:uid="{00000000-0005-0000-0000-00003A270000}"/>
    <cellStyle name="_Row1_PE sem rateio C709_2_Hyperinflation Impacts" xfId="16699" xr:uid="{23325C6E-39BB-40AB-B2C1-E4A19191DB78}"/>
    <cellStyle name="_Row1_PE sem rateio C709_3" xfId="7043" xr:uid="{00000000-0005-0000-0000-00003B270000}"/>
    <cellStyle name="_Row1_PE sem rateio C709_3_DRE's" xfId="12108" xr:uid="{00000000-0005-0000-0000-00003C270000}"/>
    <cellStyle name="_Row1_PE sem rateio C709_3_Hyperinflation Impacts" xfId="16700" xr:uid="{E997326C-2EEF-4FEA-A73E-FF3C14B13F39}"/>
    <cellStyle name="_Row1_PE sem rateio C709_DRE's" xfId="12105" xr:uid="{00000000-0005-0000-0000-00003D270000}"/>
    <cellStyle name="_Row1_PE sem rateio C709_Hyperinflation Impacts" xfId="16697" xr:uid="{D5DA4533-7D0C-47EC-B661-E75D86E4E358}"/>
    <cellStyle name="_Row1_PE0001 1305" xfId="7044" xr:uid="{00000000-0005-0000-0000-00003E270000}"/>
    <cellStyle name="_Row1_PE0001 1305_DRE's" xfId="12109" xr:uid="{00000000-0005-0000-0000-00003F270000}"/>
    <cellStyle name="_Row1_PE0001 1305_Hyperinflation Impacts" xfId="16701" xr:uid="{FE0FE16F-761E-40C7-A092-FEEA2AAA2E9F}"/>
    <cellStyle name="_Row1_RD" xfId="7045" xr:uid="{00000000-0005-0000-0000-000040270000}"/>
    <cellStyle name="_Row1_RD_DRE's" xfId="12110" xr:uid="{00000000-0005-0000-0000-000041270000}"/>
    <cellStyle name="_Row1_RD_Hyperinflation Impacts" xfId="16702" xr:uid="{BDBBDC00-D095-446A-9962-F754F44D99D7}"/>
    <cellStyle name="_Row1_Sales Volume in 000HL - YTD February" xfId="7046" xr:uid="{00000000-0005-0000-0000-000042270000}"/>
    <cellStyle name="_Row1_Sales Volume in 000HL - YTD February_DRE's" xfId="12111" xr:uid="{00000000-0005-0000-0000-000043270000}"/>
    <cellStyle name="_Row1_Sales Volume in 000HL - YTD February_Hyperinflation Impacts" xfId="16703" xr:uid="{F4991D56-5697-4A04-9ED5-7650BCB81420}"/>
    <cellStyle name="_Row1_Scope ML - YTD" xfId="7047" xr:uid="{00000000-0005-0000-0000-000044270000}"/>
    <cellStyle name="_Row1_Scope ML - YTD_1" xfId="7048" xr:uid="{00000000-0005-0000-0000-000045270000}"/>
    <cellStyle name="_Row1_Scope ML - YTD_1_DRE's" xfId="12113" xr:uid="{00000000-0005-0000-0000-000046270000}"/>
    <cellStyle name="_Row1_Scope ML - YTD_1_Hyperinflation Impacts" xfId="16705" xr:uid="{81B3A6E2-590E-42CD-AF88-763F5079D133}"/>
    <cellStyle name="_Row1_Scope ML - YTD_1_Scope ML - YTD" xfId="7049" xr:uid="{00000000-0005-0000-0000-000047270000}"/>
    <cellStyle name="_Row1_Scope ML - YTD_1_Scope ML - YTD (2)" xfId="7050" xr:uid="{00000000-0005-0000-0000-000048270000}"/>
    <cellStyle name="_Row1_Scope ML - YTD_1_Scope ML - YTD (2)_DRE's" xfId="12115" xr:uid="{00000000-0005-0000-0000-000049270000}"/>
    <cellStyle name="_Row1_Scope ML - YTD_1_Scope ML - YTD (2)_Hyperinflation Impacts" xfId="16707" xr:uid="{EC4F6733-DFCC-426B-838A-57323D1BDA27}"/>
    <cellStyle name="_Row1_Scope ML - YTD_1_Scope ML - YTD_DRE's" xfId="12114" xr:uid="{00000000-0005-0000-0000-00004A270000}"/>
    <cellStyle name="_Row1_Scope ML - YTD_1_Scope ML - YTD_Hyperinflation Impacts" xfId="16706" xr:uid="{168E8832-163E-4DE9-AA28-B4BC8A0AFAEB}"/>
    <cellStyle name="_Row1_Scope ML - YTD_1_Scope ML YTD - CND" xfId="7051" xr:uid="{00000000-0005-0000-0000-00004B270000}"/>
    <cellStyle name="_Row1_Scope ML - YTD_1_Scope ML YTD - CND_DRE's" xfId="12116" xr:uid="{00000000-0005-0000-0000-00004C270000}"/>
    <cellStyle name="_Row1_Scope ML - YTD_1_Scope ML YTD - CND_Hyperinflation Impacts" xfId="16708" xr:uid="{4D149E57-5A92-4DA5-AA46-D67B9FA26E4D}"/>
    <cellStyle name="_Row1_Scope ML - YTD_1_Scope ML YTD - EMBOD" xfId="7052" xr:uid="{00000000-0005-0000-0000-00004D270000}"/>
    <cellStyle name="_Row1_Scope ML - YTD_1_Scope ML YTD - EMBOD_DRE's" xfId="12117" xr:uid="{00000000-0005-0000-0000-00004E270000}"/>
    <cellStyle name="_Row1_Scope ML - YTD_1_Scope ML YTD - EMBOD_Hyperinflation Impacts" xfId="16709" xr:uid="{2E721A6F-8E12-4BFD-AD97-D4E715359ADA}"/>
    <cellStyle name="_Row1_Scope ML - YTD_1_Scope R$" xfId="7053" xr:uid="{00000000-0005-0000-0000-00004F270000}"/>
    <cellStyle name="_Row1_Scope ML - YTD_1_Scope R$ - CND" xfId="7054" xr:uid="{00000000-0005-0000-0000-000050270000}"/>
    <cellStyle name="_Row1_Scope ML - YTD_1_Scope R$ - CND_DRE's" xfId="12119" xr:uid="{00000000-0005-0000-0000-000051270000}"/>
    <cellStyle name="_Row1_Scope ML - YTD_1_Scope R$ - CND_Hyperinflation Impacts" xfId="16711" xr:uid="{F86A3FC2-B109-4D19-9B27-155CC9BD511E}"/>
    <cellStyle name="_Row1_Scope ML - YTD_1_Scope R$ - EMBOD" xfId="7055" xr:uid="{00000000-0005-0000-0000-000052270000}"/>
    <cellStyle name="_Row1_Scope ML - YTD_1_Scope R$ - EMBOD_DRE's" xfId="12120" xr:uid="{00000000-0005-0000-0000-000053270000}"/>
    <cellStyle name="_Row1_Scope ML - YTD_1_Scope R$ - EMBOD_Hyperinflation Impacts" xfId="16712" xr:uid="{BF45A773-E79E-454C-BFAA-40840BE5351E}"/>
    <cellStyle name="_Row1_Scope ML - YTD_1_Scope R$_DRE's" xfId="12118" xr:uid="{00000000-0005-0000-0000-000054270000}"/>
    <cellStyle name="_Row1_Scope ML - YTD_1_Scope R$_Hyperinflation Impacts" xfId="16710" xr:uid="{CBD6D96D-17DF-49CC-BB37-79540276D352}"/>
    <cellStyle name="_Row1_Scope ML - YTD_DRE's" xfId="12112" xr:uid="{00000000-0005-0000-0000-000055270000}"/>
    <cellStyle name="_Row1_Scope ML - YTD_Hyperinflation Impacts" xfId="16704" xr:uid="{584DBB5B-4344-4C73-BCFC-3F4D866CC502}"/>
    <cellStyle name="_Row1_Scope ML - YTD_Scope ML - YTD" xfId="7056" xr:uid="{00000000-0005-0000-0000-000056270000}"/>
    <cellStyle name="_Row1_Scope ML - YTD_Scope ML - YTD (2)" xfId="7057" xr:uid="{00000000-0005-0000-0000-000057270000}"/>
    <cellStyle name="_Row1_Scope ML - YTD_Scope ML - YTD (2)_DRE's" xfId="12122" xr:uid="{00000000-0005-0000-0000-000058270000}"/>
    <cellStyle name="_Row1_Scope ML - YTD_Scope ML - YTD (2)_Hyperinflation Impacts" xfId="16714" xr:uid="{210BD0F6-7CF7-498C-A776-BB3311814D41}"/>
    <cellStyle name="_Row1_Scope ML - YTD_Scope ML - YTD_DRE's" xfId="12121" xr:uid="{00000000-0005-0000-0000-000059270000}"/>
    <cellStyle name="_Row1_Scope ML - YTD_Scope ML - YTD_Hyperinflation Impacts" xfId="16713" xr:uid="{A61B417F-130D-455B-9E74-2B76DE7022F3}"/>
    <cellStyle name="_Row1_Scope ML - YTD_Scope ML YTD - CND" xfId="7058" xr:uid="{00000000-0005-0000-0000-00005A270000}"/>
    <cellStyle name="_Row1_Scope ML - YTD_Scope ML YTD - CND_DRE's" xfId="12123" xr:uid="{00000000-0005-0000-0000-00005B270000}"/>
    <cellStyle name="_Row1_Scope ML - YTD_Scope ML YTD - CND_Hyperinflation Impacts" xfId="16715" xr:uid="{6DDCA4AF-C1D7-4F6B-9FEC-CFDDFABDF23B}"/>
    <cellStyle name="_Row1_Scope ML - YTD_Scope ML YTD - EMBOD" xfId="7059" xr:uid="{00000000-0005-0000-0000-00005C270000}"/>
    <cellStyle name="_Row1_Scope ML - YTD_Scope ML YTD - EMBOD_DRE's" xfId="12124" xr:uid="{00000000-0005-0000-0000-00005D270000}"/>
    <cellStyle name="_Row1_Scope ML - YTD_Scope ML YTD - EMBOD_Hyperinflation Impacts" xfId="16716" xr:uid="{BB6DE25E-BF79-43A2-97CC-C8BBAF597B1E}"/>
    <cellStyle name="_Row1_Scope ML - YTD_Scope R$" xfId="7060" xr:uid="{00000000-0005-0000-0000-00005E270000}"/>
    <cellStyle name="_Row1_Scope ML - YTD_Scope R$ - CND" xfId="7061" xr:uid="{00000000-0005-0000-0000-00005F270000}"/>
    <cellStyle name="_Row1_Scope ML - YTD_Scope R$ - CND_DRE's" xfId="12126" xr:uid="{00000000-0005-0000-0000-000060270000}"/>
    <cellStyle name="_Row1_Scope ML - YTD_Scope R$ - CND_Hyperinflation Impacts" xfId="16718" xr:uid="{B5263EF4-A0BE-47DE-BA26-893218CB12E3}"/>
    <cellStyle name="_Row1_Scope ML - YTD_Scope R$ - EMBOD" xfId="7062" xr:uid="{00000000-0005-0000-0000-000061270000}"/>
    <cellStyle name="_Row1_Scope ML - YTD_Scope R$ - EMBOD_DRE's" xfId="12127" xr:uid="{00000000-0005-0000-0000-000062270000}"/>
    <cellStyle name="_Row1_Scope ML - YTD_Scope R$ - EMBOD_Hyperinflation Impacts" xfId="16719" xr:uid="{152F640D-22CC-4A35-9728-266CB1EC0AAF}"/>
    <cellStyle name="_Row1_Scope ML - YTD_Scope R$_DRE's" xfId="12125" xr:uid="{00000000-0005-0000-0000-000063270000}"/>
    <cellStyle name="_Row1_Scope ML - YTD_Scope R$_Hyperinflation Impacts" xfId="16717" xr:uid="{97622DC5-1D2F-4649-B972-B138CB562A0F}"/>
    <cellStyle name="_Row1_Scope R$" xfId="7063" xr:uid="{00000000-0005-0000-0000-000064270000}"/>
    <cellStyle name="_Row1_Scope R$_1" xfId="7064" xr:uid="{00000000-0005-0000-0000-000065270000}"/>
    <cellStyle name="_Row1_Scope R$_1_DRE's" xfId="12129" xr:uid="{00000000-0005-0000-0000-000066270000}"/>
    <cellStyle name="_Row1_Scope R$_1_Hyperinflation Impacts" xfId="16721" xr:uid="{1FB05CF7-7D97-498A-AD84-31FB36ECFA90}"/>
    <cellStyle name="_Row1_Scope R$_1_Scope ML - YTD" xfId="7065" xr:uid="{00000000-0005-0000-0000-000067270000}"/>
    <cellStyle name="_Row1_Scope R$_1_Scope ML - YTD (2)" xfId="7066" xr:uid="{00000000-0005-0000-0000-000068270000}"/>
    <cellStyle name="_Row1_Scope R$_1_Scope ML - YTD (2)_DRE's" xfId="12131" xr:uid="{00000000-0005-0000-0000-000069270000}"/>
    <cellStyle name="_Row1_Scope R$_1_Scope ML - YTD (2)_Hyperinflation Impacts" xfId="16723" xr:uid="{C01FA9FC-4542-43B6-BA65-DF93A6F13A5A}"/>
    <cellStyle name="_Row1_Scope R$_1_Scope ML - YTD_DRE's" xfId="12130" xr:uid="{00000000-0005-0000-0000-00006A270000}"/>
    <cellStyle name="_Row1_Scope R$_1_Scope ML - YTD_Hyperinflation Impacts" xfId="16722" xr:uid="{1D78AAEA-B5D6-41AE-9874-8A044DFB9913}"/>
    <cellStyle name="_Row1_Scope R$_1_Scope ML YTD - CND" xfId="7067" xr:uid="{00000000-0005-0000-0000-00006B270000}"/>
    <cellStyle name="_Row1_Scope R$_1_Scope ML YTD - CND_DRE's" xfId="12132" xr:uid="{00000000-0005-0000-0000-00006C270000}"/>
    <cellStyle name="_Row1_Scope R$_1_Scope ML YTD - CND_Hyperinflation Impacts" xfId="16724" xr:uid="{09EDD2D2-FBBA-401B-992E-3F8C5412F345}"/>
    <cellStyle name="_Row1_Scope R$_1_Scope ML YTD - EMBOD" xfId="7068" xr:uid="{00000000-0005-0000-0000-00006D270000}"/>
    <cellStyle name="_Row1_Scope R$_1_Scope ML YTD - EMBOD_DRE's" xfId="12133" xr:uid="{00000000-0005-0000-0000-00006E270000}"/>
    <cellStyle name="_Row1_Scope R$_1_Scope ML YTD - EMBOD_Hyperinflation Impacts" xfId="16725" xr:uid="{40CE0287-3BC4-430D-B432-FA92A2874C6B}"/>
    <cellStyle name="_Row1_Scope R$_1_Scope R$" xfId="7069" xr:uid="{00000000-0005-0000-0000-00006F270000}"/>
    <cellStyle name="_Row1_Scope R$_1_Scope R$ - CND" xfId="7070" xr:uid="{00000000-0005-0000-0000-000070270000}"/>
    <cellStyle name="_Row1_Scope R$_1_Scope R$ - CND_DRE's" xfId="12135" xr:uid="{00000000-0005-0000-0000-000071270000}"/>
    <cellStyle name="_Row1_Scope R$_1_Scope R$ - CND_Hyperinflation Impacts" xfId="16727" xr:uid="{D16EBED9-838A-40F5-8C3B-A9E22D02F2D8}"/>
    <cellStyle name="_Row1_Scope R$_1_Scope R$ - EMBOD" xfId="7071" xr:uid="{00000000-0005-0000-0000-000072270000}"/>
    <cellStyle name="_Row1_Scope R$_1_Scope R$ - EMBOD_DRE's" xfId="12136" xr:uid="{00000000-0005-0000-0000-000073270000}"/>
    <cellStyle name="_Row1_Scope R$_1_Scope R$ - EMBOD_Hyperinflation Impacts" xfId="16728" xr:uid="{023ED15C-1133-431D-949C-1D1CC179479D}"/>
    <cellStyle name="_Row1_Scope R$_1_Scope R$_DRE's" xfId="12134" xr:uid="{00000000-0005-0000-0000-000074270000}"/>
    <cellStyle name="_Row1_Scope R$_1_Scope R$_Hyperinflation Impacts" xfId="16726" xr:uid="{8AA6EDCD-E40F-4AFE-BB6A-BC528A5A7A0B}"/>
    <cellStyle name="_Row1_Scope R$_DRE's" xfId="12128" xr:uid="{00000000-0005-0000-0000-000075270000}"/>
    <cellStyle name="_Row1_Scope R$_Hyperinflation Impacts" xfId="16720" xr:uid="{7F264326-6E60-4E92-84D6-A3D1C392A89B}"/>
    <cellStyle name="_Row1_Scope R$_Scope ML - YTD" xfId="7072" xr:uid="{00000000-0005-0000-0000-000076270000}"/>
    <cellStyle name="_Row1_Scope R$_Scope ML - YTD (2)" xfId="7073" xr:uid="{00000000-0005-0000-0000-000077270000}"/>
    <cellStyle name="_Row1_Scope R$_Scope ML - YTD (2)_DRE's" xfId="12138" xr:uid="{00000000-0005-0000-0000-000078270000}"/>
    <cellStyle name="_Row1_Scope R$_Scope ML - YTD (2)_Hyperinflation Impacts" xfId="16730" xr:uid="{2ECE1364-363F-439D-AFBD-CCD22E8FF542}"/>
    <cellStyle name="_Row1_Scope R$_Scope ML - YTD_DRE's" xfId="12137" xr:uid="{00000000-0005-0000-0000-000079270000}"/>
    <cellStyle name="_Row1_Scope R$_Scope ML - YTD_Hyperinflation Impacts" xfId="16729" xr:uid="{5DE033C9-D5CC-47C0-B517-977B1D6F12CD}"/>
    <cellStyle name="_Row1_Scope R$_Scope ML YTD - CND" xfId="7074" xr:uid="{00000000-0005-0000-0000-00007A270000}"/>
    <cellStyle name="_Row1_Scope R$_Scope ML YTD - CND_DRE's" xfId="12139" xr:uid="{00000000-0005-0000-0000-00007B270000}"/>
    <cellStyle name="_Row1_Scope R$_Scope ML YTD - CND_Hyperinflation Impacts" xfId="16731" xr:uid="{B7270EC4-CC9F-45BE-9293-A7A288BC1D93}"/>
    <cellStyle name="_Row1_Scope R$_Scope ML YTD - EMBOD" xfId="7075" xr:uid="{00000000-0005-0000-0000-00007C270000}"/>
    <cellStyle name="_Row1_Scope R$_Scope ML YTD - EMBOD_DRE's" xfId="12140" xr:uid="{00000000-0005-0000-0000-00007D270000}"/>
    <cellStyle name="_Row1_Scope R$_Scope ML YTD - EMBOD_Hyperinflation Impacts" xfId="16732" xr:uid="{BEC3A405-ACEF-448D-AAC6-C8F8119403B5}"/>
    <cellStyle name="_Row1_Scope R$_Scope R$" xfId="7076" xr:uid="{00000000-0005-0000-0000-00007E270000}"/>
    <cellStyle name="_Row1_Scope R$_Scope R$ - CND" xfId="7077" xr:uid="{00000000-0005-0000-0000-00007F270000}"/>
    <cellStyle name="_Row1_Scope R$_Scope R$ - CND_DRE's" xfId="12142" xr:uid="{00000000-0005-0000-0000-000080270000}"/>
    <cellStyle name="_Row1_Scope R$_Scope R$ - CND_Hyperinflation Impacts" xfId="16734" xr:uid="{A8D98148-6C13-4FC8-83D3-E54F88EF958C}"/>
    <cellStyle name="_Row1_Scope R$_Scope R$ - EMBOD" xfId="7078" xr:uid="{00000000-0005-0000-0000-000081270000}"/>
    <cellStyle name="_Row1_Scope R$_Scope R$ - EMBOD_DRE's" xfId="12143" xr:uid="{00000000-0005-0000-0000-000082270000}"/>
    <cellStyle name="_Row1_Scope R$_Scope R$ - EMBOD_Hyperinflation Impacts" xfId="16735" xr:uid="{FFF86ADA-AD0E-4B2A-950C-598861B92880}"/>
    <cellStyle name="_Row1_Scope R$_Scope R$_DRE's" xfId="12141" xr:uid="{00000000-0005-0000-0000-000083270000}"/>
    <cellStyle name="_Row1_Scope R$_Scope R$_Hyperinflation Impacts" xfId="16733" xr:uid="{38FD7B40-212E-4F68-914F-4EB3004737CC}"/>
    <cellStyle name="_Row1_Tabelle1" xfId="7079" xr:uid="{00000000-0005-0000-0000-000084270000}"/>
    <cellStyle name="_Row1_Tabelle1_%" xfId="7080" xr:uid="{00000000-0005-0000-0000-000085270000}"/>
    <cellStyle name="_Row1_Tabelle1_%_DRE's" xfId="12145" xr:uid="{00000000-0005-0000-0000-000086270000}"/>
    <cellStyle name="_Row1_Tabelle1_%_Hyperinflation Impacts" xfId="16737" xr:uid="{832E4332-9A0C-4234-8670-C9992BEEE332}"/>
    <cellStyle name="_Row1_Tabelle1_AR0010 1304" xfId="7081" xr:uid="{00000000-0005-0000-0000-000087270000}"/>
    <cellStyle name="_Row1_Tabelle1_AR0010 1304_DRE's" xfId="12146" xr:uid="{00000000-0005-0000-0000-000088270000}"/>
    <cellStyle name="_Row1_Tabelle1_AR0010 1304_Hyperinflation Impacts" xfId="16738" xr:uid="{4BAB3286-4F65-417C-B2AE-C5DB68481EEC}"/>
    <cellStyle name="_Row1_Tabelle1_AR0010 1305" xfId="7082" xr:uid="{00000000-0005-0000-0000-000089270000}"/>
    <cellStyle name="_Row1_Tabelle1_AR0010 1305_DRE's" xfId="12147" xr:uid="{00000000-0005-0000-0000-00008A270000}"/>
    <cellStyle name="_Row1_Tabelle1_AR0010 1305_Hyperinflation Impacts" xfId="16739" xr:uid="{93FA31AC-7A77-4136-9D2D-5B5DA9660513}"/>
    <cellStyle name="_Row1_Tabelle1_Argentina" xfId="7083" xr:uid="{00000000-0005-0000-0000-00008B270000}"/>
    <cellStyle name="_Row1_Tabelle1_Argentina_DRE's" xfId="12148" xr:uid="{00000000-0005-0000-0000-00008C270000}"/>
    <cellStyle name="_Row1_Tabelle1_Argentina_Hyperinflation Impacts" xfId="16740" xr:uid="{1D77C849-9EE7-4638-B245-E158D358313D}"/>
    <cellStyle name="_Row1_Tabelle1_BASE" xfId="7084" xr:uid="{00000000-0005-0000-0000-00008D270000}"/>
    <cellStyle name="_Row1_Tabelle1_BASE_DRE's" xfId="12149" xr:uid="{00000000-0005-0000-0000-00008E270000}"/>
    <cellStyle name="_Row1_Tabelle1_BASE_Hyperinflation Impacts" xfId="16741" xr:uid="{AE1D37DD-069E-4940-880F-606631B54D52}"/>
    <cellStyle name="_Row1_Tabelle1_BO0010 1305" xfId="7085" xr:uid="{00000000-0005-0000-0000-00008F270000}"/>
    <cellStyle name="_Row1_Tabelle1_BO0010 1305_DRE's" xfId="12150" xr:uid="{00000000-0005-0000-0000-000090270000}"/>
    <cellStyle name="_Row1_Tabelle1_BO0010 1305_Hyperinflation Impacts" xfId="16742" xr:uid="{6F4327BC-250E-4B77-92FB-DB3846109A58}"/>
    <cellStyle name="_Row1_Tabelle1_DRE's" xfId="12144" xr:uid="{00000000-0005-0000-0000-000091270000}"/>
    <cellStyle name="_Row1_Tabelle1_Hyperinflation Impacts" xfId="16736" xr:uid="{BC2CA5E4-5FA5-4CE9-B679-A909525354FF}"/>
    <cellStyle name="_Row1_Tabelle1_Import" xfId="7086" xr:uid="{00000000-0005-0000-0000-000092270000}"/>
    <cellStyle name="_Row1_Tabelle1_Import_DRE's" xfId="12151" xr:uid="{00000000-0005-0000-0000-000093270000}"/>
    <cellStyle name="_Row1_Tabelle1_Import_Hyperinflation Impacts" xfId="16743" xr:uid="{8CF1BE84-D948-477C-8159-095E5E9AEC48}"/>
    <cellStyle name="_Row1_Tabelle1_PE0001 1305" xfId="7087" xr:uid="{00000000-0005-0000-0000-000094270000}"/>
    <cellStyle name="_Row1_Tabelle1_PE0001 1305_DRE's" xfId="12152" xr:uid="{00000000-0005-0000-0000-000095270000}"/>
    <cellStyle name="_Row1_Tabelle1_PE0001 1305_Hyperinflation Impacts" xfId="16744" xr:uid="{0E04AA4B-634F-4976-99C7-BC919FCCB0D7}"/>
    <cellStyle name="_Row1_Tabelle1_UY0010 1305" xfId="7088" xr:uid="{00000000-0005-0000-0000-000096270000}"/>
    <cellStyle name="_Row1_Tabelle1_UY0010 1305_DRE's" xfId="12153" xr:uid="{00000000-0005-0000-0000-000097270000}"/>
    <cellStyle name="_Row1_Tabelle1_UY0010 1305_Hyperinflation Impacts" xfId="16745" xr:uid="{CD0EA69B-1575-4F4B-A8DD-8AB8437CA282}"/>
    <cellStyle name="_Row1_Tabelle1_ZBB Budget 2009 Decks v2 china" xfId="7089" xr:uid="{00000000-0005-0000-0000-000098270000}"/>
    <cellStyle name="_Row1_Tabelle1_ZBB Budget 2009 Decks v2 china_Argentina" xfId="7090" xr:uid="{00000000-0005-0000-0000-000099270000}"/>
    <cellStyle name="_Row1_Tabelle1_ZBB Budget 2009 Decks v2 china_Argentina_DRE's" xfId="12155" xr:uid="{00000000-0005-0000-0000-00009A270000}"/>
    <cellStyle name="_Row1_Tabelle1_ZBB Budget 2009 Decks v2 china_Argentina_Hyperinflation Impacts" xfId="16747" xr:uid="{DEDAAAE4-9473-46A4-B55C-E11432C51EBE}"/>
    <cellStyle name="_Row1_Tabelle1_ZBB Budget 2009 Decks v2 china_DRE's" xfId="12154" xr:uid="{00000000-0005-0000-0000-00009B270000}"/>
    <cellStyle name="_Row1_Tabelle1_ZBB Budget 2009 Decks v2 china_Hyperinflation Impacts" xfId="16746" xr:uid="{40CB54A8-F641-4B42-BDB2-57953B858555}"/>
    <cellStyle name="_Row1_Tabelle1_ZBB standard Template Korea_081105" xfId="7091" xr:uid="{00000000-0005-0000-0000-00009C270000}"/>
    <cellStyle name="_Row1_Tabelle1_ZBB standard Template Korea_081105_Argentina" xfId="7092" xr:uid="{00000000-0005-0000-0000-00009D270000}"/>
    <cellStyle name="_Row1_Tabelle1_ZBB standard Template Korea_081105_Argentina_DRE's" xfId="12157" xr:uid="{00000000-0005-0000-0000-00009E270000}"/>
    <cellStyle name="_Row1_Tabelle1_ZBB standard Template Korea_081105_Argentina_Hyperinflation Impacts" xfId="16749" xr:uid="{D8DEAED3-3A93-4EF3-94C7-EBBCAFC69538}"/>
    <cellStyle name="_Row1_Tabelle1_ZBB standard Template Korea_081105_DRE's" xfId="12156" xr:uid="{00000000-0005-0000-0000-00009F270000}"/>
    <cellStyle name="_Row1_Tabelle1_ZBB standard Template Korea_081105_Hyperinflation Impacts" xfId="16748" xr:uid="{CBA4AC75-8825-4385-B675-AF35AD8A1DB8}"/>
    <cellStyle name="_Row1_Taxa" xfId="7093" xr:uid="{00000000-0005-0000-0000-0000A0270000}"/>
    <cellStyle name="_Row1_Taxa_DRE's" xfId="12158" xr:uid="{00000000-0005-0000-0000-0000A1270000}"/>
    <cellStyle name="_Row1_Taxa_Hyperinflation Impacts" xfId="16750" xr:uid="{7BC32CE1-50A3-4703-97EE-01D01F9095F0}"/>
    <cellStyle name="_Row1_Taxas" xfId="7094" xr:uid="{00000000-0005-0000-0000-0000A2270000}"/>
    <cellStyle name="_Row1_Taxas 2" xfId="7095" xr:uid="{00000000-0005-0000-0000-0000A3270000}"/>
    <cellStyle name="_Row1_Taxas 2_DRE's" xfId="12160" xr:uid="{00000000-0005-0000-0000-0000A4270000}"/>
    <cellStyle name="_Row1_Taxas 2_Hyperinflation Impacts" xfId="16752" xr:uid="{7BC5DEAF-0908-4B17-8D3F-F19B2E6C5CBE}"/>
    <cellStyle name="_Row1_Taxas_1" xfId="7096" xr:uid="{00000000-0005-0000-0000-0000A5270000}"/>
    <cellStyle name="_Row1_Taxas_1 2" xfId="7097" xr:uid="{00000000-0005-0000-0000-0000A6270000}"/>
    <cellStyle name="_Row1_Taxas_1 2_DRE's" xfId="12162" xr:uid="{00000000-0005-0000-0000-0000A7270000}"/>
    <cellStyle name="_Row1_Taxas_1 2_Hyperinflation Impacts" xfId="16754" xr:uid="{58F64544-192E-4120-915D-514836D2079E}"/>
    <cellStyle name="_Row1_Taxas_1_Abr BRL" xfId="7098" xr:uid="{00000000-0005-0000-0000-0000A8270000}"/>
    <cellStyle name="_Row1_Taxas_1_Abr BRL_DRE's" xfId="12163" xr:uid="{00000000-0005-0000-0000-0000A9270000}"/>
    <cellStyle name="_Row1_Taxas_1_Abr BRL_Hyperinflation Impacts" xfId="16755" xr:uid="{A2FBC0C6-010B-4B02-AFC2-2CCB299B2AF5}"/>
    <cellStyle name="_Row1_Taxas_1_Ago BRL" xfId="7099" xr:uid="{00000000-0005-0000-0000-0000AA270000}"/>
    <cellStyle name="_Row1_Taxas_1_Ago BRL_DRE's" xfId="12164" xr:uid="{00000000-0005-0000-0000-0000AB270000}"/>
    <cellStyle name="_Row1_Taxas_1_Ago BRL_Hyperinflation Impacts" xfId="16756" xr:uid="{D925E002-EA15-4819-9DF5-9A1A65B17716}"/>
    <cellStyle name="_Row1_Taxas_1_Check_Publicado_1509" xfId="7100" xr:uid="{00000000-0005-0000-0000-0000AC270000}"/>
    <cellStyle name="_Row1_Taxas_1_Check_Publicado_1509_DRE's" xfId="12165" xr:uid="{00000000-0005-0000-0000-0000AD270000}"/>
    <cellStyle name="_Row1_Taxas_1_Check_Publicado_1509_Hyperinflation Impacts" xfId="16757" xr:uid="{293FEF52-E9F0-46F9-9073-9E31F4C66CFB}"/>
    <cellStyle name="_Row1_Taxas_1_Dez BRL" xfId="7101" xr:uid="{00000000-0005-0000-0000-0000AE270000}"/>
    <cellStyle name="_Row1_Taxas_1_Dez BRL_DRE's" xfId="12166" xr:uid="{00000000-0005-0000-0000-0000AF270000}"/>
    <cellStyle name="_Row1_Taxas_1_Dez BRL_Hyperinflation Impacts" xfId="16758" xr:uid="{0D32B7E0-5AB2-4660-88A1-935EEA230BB3}"/>
    <cellStyle name="_Row1_Taxas_1_DRE's" xfId="12161" xr:uid="{00000000-0005-0000-0000-0000B0270000}"/>
    <cellStyle name="_Row1_Taxas_1_Fev BRL" xfId="7102" xr:uid="{00000000-0005-0000-0000-0000B1270000}"/>
    <cellStyle name="_Row1_Taxas_1_Fev BRL_DRE's" xfId="12167" xr:uid="{00000000-0005-0000-0000-0000B2270000}"/>
    <cellStyle name="_Row1_Taxas_1_Fev BRL_Hyperinflation Impacts" xfId="16759" xr:uid="{37BAC7A0-4F77-48F3-8F76-6D9E4718F060}"/>
    <cellStyle name="_Row1_Taxas_1_Hyperinflation Impacts" xfId="16753" xr:uid="{8D662A95-66C7-4649-BA65-7A666F88B006}"/>
    <cellStyle name="_Row1_Taxas_1_Jul BRL" xfId="7103" xr:uid="{00000000-0005-0000-0000-0000B3270000}"/>
    <cellStyle name="_Row1_Taxas_1_Jul BRL_DRE's" xfId="12168" xr:uid="{00000000-0005-0000-0000-0000B4270000}"/>
    <cellStyle name="_Row1_Taxas_1_Jul BRL_Hyperinflation Impacts" xfId="16760" xr:uid="{1D8E3BD4-7156-4A0C-A666-671B1D10140F}"/>
    <cellStyle name="_Row1_Taxas_1_Jun BRL" xfId="7104" xr:uid="{00000000-0005-0000-0000-0000B5270000}"/>
    <cellStyle name="_Row1_Taxas_1_Jun BRL_DRE's" xfId="12169" xr:uid="{00000000-0005-0000-0000-0000B6270000}"/>
    <cellStyle name="_Row1_Taxas_1_Jun BRL_Hyperinflation Impacts" xfId="16761" xr:uid="{6A690136-82A1-48AC-981E-9EBF98122C8F}"/>
    <cellStyle name="_Row1_Taxas_1_Mai BRL" xfId="7105" xr:uid="{00000000-0005-0000-0000-0000B7270000}"/>
    <cellStyle name="_Row1_Taxas_1_Mai BRL_DRE's" xfId="12170" xr:uid="{00000000-0005-0000-0000-0000B8270000}"/>
    <cellStyle name="_Row1_Taxas_1_Mai BRL_Hyperinflation Impacts" xfId="16762" xr:uid="{65466594-D85F-4A1C-B2E7-3AB3602C580D}"/>
    <cellStyle name="_Row1_Taxas_1_Mar BRL" xfId="7106" xr:uid="{00000000-0005-0000-0000-0000B9270000}"/>
    <cellStyle name="_Row1_Taxas_1_Mar BRL_DRE's" xfId="12171" xr:uid="{00000000-0005-0000-0000-0000BA270000}"/>
    <cellStyle name="_Row1_Taxas_1_Mar BRL_Hyperinflation Impacts" xfId="16763" xr:uid="{7EC40B46-E264-49AB-9DE7-D9C73A3000A8}"/>
    <cellStyle name="_Row1_Taxas_1_Nov BRL" xfId="7107" xr:uid="{00000000-0005-0000-0000-0000BB270000}"/>
    <cellStyle name="_Row1_Taxas_1_Nov BRL_DRE's" xfId="12172" xr:uid="{00000000-0005-0000-0000-0000BC270000}"/>
    <cellStyle name="_Row1_Taxas_1_Nov BRL_Hyperinflation Impacts" xfId="16764" xr:uid="{E6B16FD8-06B9-4FF5-9B40-9B038044A295}"/>
    <cellStyle name="_Row1_Taxas_1_Out BRL" xfId="7108" xr:uid="{00000000-0005-0000-0000-0000BD270000}"/>
    <cellStyle name="_Row1_Taxas_1_Out BRL_DRE's" xfId="12173" xr:uid="{00000000-0005-0000-0000-0000BE270000}"/>
    <cellStyle name="_Row1_Taxas_1_Out BRL_Hyperinflation Impacts" xfId="16765" xr:uid="{70E8F95F-FD9A-44E8-AAD2-0EE2C624F2D2}"/>
    <cellStyle name="_Row1_Taxas_1_Set BRL" xfId="7109" xr:uid="{00000000-0005-0000-0000-0000BF270000}"/>
    <cellStyle name="_Row1_Taxas_1_Set BRL_DRE's" xfId="12174" xr:uid="{00000000-0005-0000-0000-0000C0270000}"/>
    <cellStyle name="_Row1_Taxas_1_Set BRL_Hyperinflation Impacts" xfId="16766" xr:uid="{32B2BEFB-5D70-4CB9-B52E-7BF33E8632DB}"/>
    <cellStyle name="_Row1_Taxas_2" xfId="7110" xr:uid="{00000000-0005-0000-0000-0000C1270000}"/>
    <cellStyle name="_Row1_Taxas_2_Abr BRL" xfId="7111" xr:uid="{00000000-0005-0000-0000-0000C2270000}"/>
    <cellStyle name="_Row1_Taxas_2_Abr BRL_DRE's" xfId="12176" xr:uid="{00000000-0005-0000-0000-0000C3270000}"/>
    <cellStyle name="_Row1_Taxas_2_Abr BRL_Hyperinflation Impacts" xfId="16768" xr:uid="{06827027-C11E-4DB5-8423-39D03476048F}"/>
    <cellStyle name="_Row1_Taxas_2_Ago BRL" xfId="7112" xr:uid="{00000000-0005-0000-0000-0000C4270000}"/>
    <cellStyle name="_Row1_Taxas_2_Ago BRL_DRE's" xfId="12177" xr:uid="{00000000-0005-0000-0000-0000C5270000}"/>
    <cellStyle name="_Row1_Taxas_2_Ago BRL_Hyperinflation Impacts" xfId="16769" xr:uid="{7569ABEB-54A2-42DA-A434-03E0BAE8F300}"/>
    <cellStyle name="_Row1_Taxas_2_Dez BRL" xfId="7113" xr:uid="{00000000-0005-0000-0000-0000C6270000}"/>
    <cellStyle name="_Row1_Taxas_2_Dez BRL_DRE's" xfId="12178" xr:uid="{00000000-0005-0000-0000-0000C7270000}"/>
    <cellStyle name="_Row1_Taxas_2_Dez BRL_Hyperinflation Impacts" xfId="16770" xr:uid="{53C715D3-8C03-403D-A4BD-D80A4A61D0E0}"/>
    <cellStyle name="_Row1_Taxas_2_DRE's" xfId="12175" xr:uid="{00000000-0005-0000-0000-0000C8270000}"/>
    <cellStyle name="_Row1_Taxas_2_Fev BRL" xfId="7114" xr:uid="{00000000-0005-0000-0000-0000C9270000}"/>
    <cellStyle name="_Row1_Taxas_2_Fev BRL_DRE's" xfId="12179" xr:uid="{00000000-0005-0000-0000-0000CA270000}"/>
    <cellStyle name="_Row1_Taxas_2_Fev BRL_Hyperinflation Impacts" xfId="16771" xr:uid="{105A0C4B-84E2-4FB1-8A03-56516C9F3972}"/>
    <cellStyle name="_Row1_Taxas_2_Hyperinflation Impacts" xfId="16767" xr:uid="{F9B79CD3-F1C0-41BD-B6E4-3A58BFA1F98C}"/>
    <cellStyle name="_Row1_Taxas_2_Jul BRL" xfId="7115" xr:uid="{00000000-0005-0000-0000-0000CB270000}"/>
    <cellStyle name="_Row1_Taxas_2_Jul BRL_DRE's" xfId="12180" xr:uid="{00000000-0005-0000-0000-0000CC270000}"/>
    <cellStyle name="_Row1_Taxas_2_Jul BRL_Hyperinflation Impacts" xfId="16772" xr:uid="{881E99BE-3078-4B49-8546-99BC84617EAB}"/>
    <cellStyle name="_Row1_Taxas_2_Jun BRL" xfId="7116" xr:uid="{00000000-0005-0000-0000-0000CD270000}"/>
    <cellStyle name="_Row1_Taxas_2_Jun BRL_DRE's" xfId="12181" xr:uid="{00000000-0005-0000-0000-0000CE270000}"/>
    <cellStyle name="_Row1_Taxas_2_Jun BRL_Hyperinflation Impacts" xfId="16773" xr:uid="{DFC3D745-01EF-4DB7-B3FE-D36AC4A2CA89}"/>
    <cellStyle name="_Row1_Taxas_2_Mai BRL" xfId="7117" xr:uid="{00000000-0005-0000-0000-0000CF270000}"/>
    <cellStyle name="_Row1_Taxas_2_Mai BRL_DRE's" xfId="12182" xr:uid="{00000000-0005-0000-0000-0000D0270000}"/>
    <cellStyle name="_Row1_Taxas_2_Mai BRL_Hyperinflation Impacts" xfId="16774" xr:uid="{FFD7799B-B4D9-4DDB-AF57-55F8C1F710F5}"/>
    <cellStyle name="_Row1_Taxas_2_Mar BRL" xfId="7118" xr:uid="{00000000-0005-0000-0000-0000D1270000}"/>
    <cellStyle name="_Row1_Taxas_2_Mar BRL_DRE's" xfId="12183" xr:uid="{00000000-0005-0000-0000-0000D2270000}"/>
    <cellStyle name="_Row1_Taxas_2_Mar BRL_Hyperinflation Impacts" xfId="16775" xr:uid="{3D57CE69-975D-4888-A65E-2580232DD4A8}"/>
    <cellStyle name="_Row1_Taxas_2_Nov BRL" xfId="7119" xr:uid="{00000000-0005-0000-0000-0000D3270000}"/>
    <cellStyle name="_Row1_Taxas_2_Nov BRL_DRE's" xfId="12184" xr:uid="{00000000-0005-0000-0000-0000D4270000}"/>
    <cellStyle name="_Row1_Taxas_2_Nov BRL_Hyperinflation Impacts" xfId="16776" xr:uid="{55B3BD00-CB9F-49B3-AAFF-44343A4A41F5}"/>
    <cellStyle name="_Row1_Taxas_2_Out BRL" xfId="7120" xr:uid="{00000000-0005-0000-0000-0000D5270000}"/>
    <cellStyle name="_Row1_Taxas_2_Out BRL_DRE's" xfId="12185" xr:uid="{00000000-0005-0000-0000-0000D6270000}"/>
    <cellStyle name="_Row1_Taxas_2_Out BRL_Hyperinflation Impacts" xfId="16777" xr:uid="{CFCC7F73-A5D7-4DFB-9D69-E026EA184B2C}"/>
    <cellStyle name="_Row1_Taxas_2_Set BRL" xfId="7121" xr:uid="{00000000-0005-0000-0000-0000D7270000}"/>
    <cellStyle name="_Row1_Taxas_2_Set BRL_DRE's" xfId="12186" xr:uid="{00000000-0005-0000-0000-0000D8270000}"/>
    <cellStyle name="_Row1_Taxas_2_Set BRL_Hyperinflation Impacts" xfId="16778" xr:uid="{1A0E5054-4ECD-4520-9F65-34AADCEFF5AD}"/>
    <cellStyle name="_Row1_Taxas_3" xfId="7122" xr:uid="{00000000-0005-0000-0000-0000D9270000}"/>
    <cellStyle name="_Row1_Taxas_3_Abr BRL" xfId="7123" xr:uid="{00000000-0005-0000-0000-0000DA270000}"/>
    <cellStyle name="_Row1_Taxas_3_Abr BRL_DRE's" xfId="12188" xr:uid="{00000000-0005-0000-0000-0000DB270000}"/>
    <cellStyle name="_Row1_Taxas_3_Abr BRL_Hyperinflation Impacts" xfId="16780" xr:uid="{B5B7D224-A8B2-444A-9161-274223A74864}"/>
    <cellStyle name="_Row1_Taxas_3_Ago BRL" xfId="7124" xr:uid="{00000000-0005-0000-0000-0000DC270000}"/>
    <cellStyle name="_Row1_Taxas_3_Ago BRL_DRE's" xfId="12189" xr:uid="{00000000-0005-0000-0000-0000DD270000}"/>
    <cellStyle name="_Row1_Taxas_3_Ago BRL_Hyperinflation Impacts" xfId="16781" xr:uid="{CE5B9AEC-17A3-400B-967E-5B6D1305BC8B}"/>
    <cellStyle name="_Row1_Taxas_3_Dez BRL" xfId="7125" xr:uid="{00000000-0005-0000-0000-0000DE270000}"/>
    <cellStyle name="_Row1_Taxas_3_Dez BRL_DRE's" xfId="12190" xr:uid="{00000000-0005-0000-0000-0000DF270000}"/>
    <cellStyle name="_Row1_Taxas_3_Dez BRL_Hyperinflation Impacts" xfId="16782" xr:uid="{A035AB45-0486-4293-91E8-863509E6E3A3}"/>
    <cellStyle name="_Row1_Taxas_3_DRE's" xfId="12187" xr:uid="{00000000-0005-0000-0000-0000E0270000}"/>
    <cellStyle name="_Row1_Taxas_3_Fev BRL" xfId="7126" xr:uid="{00000000-0005-0000-0000-0000E1270000}"/>
    <cellStyle name="_Row1_Taxas_3_Fev BRL_DRE's" xfId="12191" xr:uid="{00000000-0005-0000-0000-0000E2270000}"/>
    <cellStyle name="_Row1_Taxas_3_Fev BRL_Hyperinflation Impacts" xfId="16783" xr:uid="{B2C51934-0CF3-4B12-99B6-00AEC334D829}"/>
    <cellStyle name="_Row1_Taxas_3_Hyperinflation Impacts" xfId="16779" xr:uid="{A014526B-CF43-4AD6-9572-1B81975ACA58}"/>
    <cellStyle name="_Row1_Taxas_3_Jul BRL" xfId="7127" xr:uid="{00000000-0005-0000-0000-0000E3270000}"/>
    <cellStyle name="_Row1_Taxas_3_Jul BRL_DRE's" xfId="12192" xr:uid="{00000000-0005-0000-0000-0000E4270000}"/>
    <cellStyle name="_Row1_Taxas_3_Jul BRL_Hyperinflation Impacts" xfId="16784" xr:uid="{B1EF9FC7-BF45-4A10-B4D8-13975F93D4AF}"/>
    <cellStyle name="_Row1_Taxas_3_Jun BRL" xfId="7128" xr:uid="{00000000-0005-0000-0000-0000E5270000}"/>
    <cellStyle name="_Row1_Taxas_3_Jun BRL_DRE's" xfId="12193" xr:uid="{00000000-0005-0000-0000-0000E6270000}"/>
    <cellStyle name="_Row1_Taxas_3_Jun BRL_Hyperinflation Impacts" xfId="16785" xr:uid="{9B052766-4106-4F63-AE56-59D84BCEED54}"/>
    <cellStyle name="_Row1_Taxas_3_Mai BRL" xfId="7129" xr:uid="{00000000-0005-0000-0000-0000E7270000}"/>
    <cellStyle name="_Row1_Taxas_3_Mai BRL_DRE's" xfId="12194" xr:uid="{00000000-0005-0000-0000-0000E8270000}"/>
    <cellStyle name="_Row1_Taxas_3_Mai BRL_Hyperinflation Impacts" xfId="16786" xr:uid="{558A0E9D-D1EB-4F33-B880-4243B4061203}"/>
    <cellStyle name="_Row1_Taxas_3_Mar BRL" xfId="7130" xr:uid="{00000000-0005-0000-0000-0000E9270000}"/>
    <cellStyle name="_Row1_Taxas_3_Mar BRL_DRE's" xfId="12195" xr:uid="{00000000-0005-0000-0000-0000EA270000}"/>
    <cellStyle name="_Row1_Taxas_3_Mar BRL_Hyperinflation Impacts" xfId="16787" xr:uid="{15C13AD1-71AF-4BA3-8667-022099E4D7F6}"/>
    <cellStyle name="_Row1_Taxas_3_Nov BRL" xfId="7131" xr:uid="{00000000-0005-0000-0000-0000EB270000}"/>
    <cellStyle name="_Row1_Taxas_3_Nov BRL_DRE's" xfId="12196" xr:uid="{00000000-0005-0000-0000-0000EC270000}"/>
    <cellStyle name="_Row1_Taxas_3_Nov BRL_Hyperinflation Impacts" xfId="16788" xr:uid="{AE471A12-FFE5-42CC-AC49-003A605E291C}"/>
    <cellStyle name="_Row1_Taxas_3_Out BRL" xfId="7132" xr:uid="{00000000-0005-0000-0000-0000ED270000}"/>
    <cellStyle name="_Row1_Taxas_3_Out BRL_DRE's" xfId="12197" xr:uid="{00000000-0005-0000-0000-0000EE270000}"/>
    <cellStyle name="_Row1_Taxas_3_Out BRL_Hyperinflation Impacts" xfId="16789" xr:uid="{98AABC4C-7CD3-4E32-9A4E-1BA308B6739E}"/>
    <cellStyle name="_Row1_Taxas_3_Set BRL" xfId="7133" xr:uid="{00000000-0005-0000-0000-0000EF270000}"/>
    <cellStyle name="_Row1_Taxas_3_Set BRL_DRE's" xfId="12198" xr:uid="{00000000-0005-0000-0000-0000F0270000}"/>
    <cellStyle name="_Row1_Taxas_3_Set BRL_Hyperinflation Impacts" xfId="16790" xr:uid="{A239FE22-E75D-4972-A9F6-D374D8A19C43}"/>
    <cellStyle name="_Row1_Taxas_4" xfId="7134" xr:uid="{00000000-0005-0000-0000-0000F1270000}"/>
    <cellStyle name="_Row1_Taxas_4_Abr BRL" xfId="7135" xr:uid="{00000000-0005-0000-0000-0000F2270000}"/>
    <cellStyle name="_Row1_Taxas_4_Abr BRL_DRE's" xfId="12200" xr:uid="{00000000-0005-0000-0000-0000F3270000}"/>
    <cellStyle name="_Row1_Taxas_4_Abr BRL_Hyperinflation Impacts" xfId="16792" xr:uid="{DAFBFA05-1C78-4094-A0DF-A1539A6BE6B6}"/>
    <cellStyle name="_Row1_Taxas_4_Ago BRL" xfId="7136" xr:uid="{00000000-0005-0000-0000-0000F4270000}"/>
    <cellStyle name="_Row1_Taxas_4_Ago BRL_DRE's" xfId="12201" xr:uid="{00000000-0005-0000-0000-0000F5270000}"/>
    <cellStyle name="_Row1_Taxas_4_Ago BRL_Hyperinflation Impacts" xfId="16793" xr:uid="{E7B57625-B2CF-4F94-B3B5-424A733484E8}"/>
    <cellStyle name="_Row1_Taxas_4_Dez BRL" xfId="7137" xr:uid="{00000000-0005-0000-0000-0000F6270000}"/>
    <cellStyle name="_Row1_Taxas_4_Dez BRL_DRE's" xfId="12202" xr:uid="{00000000-0005-0000-0000-0000F7270000}"/>
    <cellStyle name="_Row1_Taxas_4_Dez BRL_Hyperinflation Impacts" xfId="16794" xr:uid="{507CA56C-6E54-429C-BE40-F0BF215AF5A4}"/>
    <cellStyle name="_Row1_Taxas_4_DRE's" xfId="12199" xr:uid="{00000000-0005-0000-0000-0000F8270000}"/>
    <cellStyle name="_Row1_Taxas_4_Fev BRL" xfId="7138" xr:uid="{00000000-0005-0000-0000-0000F9270000}"/>
    <cellStyle name="_Row1_Taxas_4_Fev BRL_DRE's" xfId="12203" xr:uid="{00000000-0005-0000-0000-0000FA270000}"/>
    <cellStyle name="_Row1_Taxas_4_Fev BRL_Hyperinflation Impacts" xfId="16795" xr:uid="{78E3F58E-B228-4505-8352-3F636C77EB72}"/>
    <cellStyle name="_Row1_Taxas_4_Hyperinflation Impacts" xfId="16791" xr:uid="{29099B26-BDE2-4563-80FF-B8C5B83B33E8}"/>
    <cellStyle name="_Row1_Taxas_4_Jul BRL" xfId="7139" xr:uid="{00000000-0005-0000-0000-0000FB270000}"/>
    <cellStyle name="_Row1_Taxas_4_Jul BRL_DRE's" xfId="12204" xr:uid="{00000000-0005-0000-0000-0000FC270000}"/>
    <cellStyle name="_Row1_Taxas_4_Jul BRL_Hyperinflation Impacts" xfId="16796" xr:uid="{CACFF502-B93B-47D7-83A1-14BDB305EB6E}"/>
    <cellStyle name="_Row1_Taxas_4_Jun BRL" xfId="7140" xr:uid="{00000000-0005-0000-0000-0000FD270000}"/>
    <cellStyle name="_Row1_Taxas_4_Jun BRL_DRE's" xfId="12205" xr:uid="{00000000-0005-0000-0000-0000FE270000}"/>
    <cellStyle name="_Row1_Taxas_4_Jun BRL_Hyperinflation Impacts" xfId="16797" xr:uid="{564F5844-A849-4ED1-A6B2-4CC610CC8554}"/>
    <cellStyle name="_Row1_Taxas_4_Mai BRL" xfId="7141" xr:uid="{00000000-0005-0000-0000-0000FF270000}"/>
    <cellStyle name="_Row1_Taxas_4_Mai BRL_DRE's" xfId="12206" xr:uid="{00000000-0005-0000-0000-000000280000}"/>
    <cellStyle name="_Row1_Taxas_4_Mai BRL_Hyperinflation Impacts" xfId="16798" xr:uid="{7A1CAF51-632A-45FA-AD06-DAD530F3DED0}"/>
    <cellStyle name="_Row1_Taxas_4_Mar BRL" xfId="7142" xr:uid="{00000000-0005-0000-0000-000001280000}"/>
    <cellStyle name="_Row1_Taxas_4_Mar BRL_DRE's" xfId="12207" xr:uid="{00000000-0005-0000-0000-000002280000}"/>
    <cellStyle name="_Row1_Taxas_4_Mar BRL_Hyperinflation Impacts" xfId="16799" xr:uid="{A3230B5E-A7FF-47CC-92F0-34DB107E8065}"/>
    <cellStyle name="_Row1_Taxas_4_Nov BRL" xfId="7143" xr:uid="{00000000-0005-0000-0000-000003280000}"/>
    <cellStyle name="_Row1_Taxas_4_Nov BRL_DRE's" xfId="12208" xr:uid="{00000000-0005-0000-0000-000004280000}"/>
    <cellStyle name="_Row1_Taxas_4_Nov BRL_Hyperinflation Impacts" xfId="16800" xr:uid="{AA91B325-3232-48CD-862C-E14588B144BE}"/>
    <cellStyle name="_Row1_Taxas_4_Out BRL" xfId="7144" xr:uid="{00000000-0005-0000-0000-000005280000}"/>
    <cellStyle name="_Row1_Taxas_4_Out BRL_DRE's" xfId="12209" xr:uid="{00000000-0005-0000-0000-000006280000}"/>
    <cellStyle name="_Row1_Taxas_4_Out BRL_Hyperinflation Impacts" xfId="16801" xr:uid="{0DE6EFED-4D2A-4B6F-A21D-231FE4C05952}"/>
    <cellStyle name="_Row1_Taxas_4_Set BRL" xfId="7145" xr:uid="{00000000-0005-0000-0000-000007280000}"/>
    <cellStyle name="_Row1_Taxas_4_Set BRL_DRE's" xfId="12210" xr:uid="{00000000-0005-0000-0000-000008280000}"/>
    <cellStyle name="_Row1_Taxas_4_Set BRL_Hyperinflation Impacts" xfId="16802" xr:uid="{566B6FD8-B676-4EC8-A73D-45826FBB5162}"/>
    <cellStyle name="_Row1_Taxas_5" xfId="7146" xr:uid="{00000000-0005-0000-0000-000009280000}"/>
    <cellStyle name="_Row1_Taxas_5_Abr BRL" xfId="7147" xr:uid="{00000000-0005-0000-0000-00000A280000}"/>
    <cellStyle name="_Row1_Taxas_5_Abr BRL_DRE's" xfId="12212" xr:uid="{00000000-0005-0000-0000-00000B280000}"/>
    <cellStyle name="_Row1_Taxas_5_Abr BRL_Hyperinflation Impacts" xfId="16804" xr:uid="{B5EA7089-0E82-4196-A0EB-DA4D53C874C4}"/>
    <cellStyle name="_Row1_Taxas_5_Ago BRL" xfId="7148" xr:uid="{00000000-0005-0000-0000-00000C280000}"/>
    <cellStyle name="_Row1_Taxas_5_Ago BRL_DRE's" xfId="12213" xr:uid="{00000000-0005-0000-0000-00000D280000}"/>
    <cellStyle name="_Row1_Taxas_5_Ago BRL_Hyperinflation Impacts" xfId="16805" xr:uid="{BFE8DE34-47E5-4225-A549-97B1CE2D8C58}"/>
    <cellStyle name="_Row1_Taxas_5_Dez BRL" xfId="7149" xr:uid="{00000000-0005-0000-0000-00000E280000}"/>
    <cellStyle name="_Row1_Taxas_5_Dez BRL_DRE's" xfId="12214" xr:uid="{00000000-0005-0000-0000-00000F280000}"/>
    <cellStyle name="_Row1_Taxas_5_Dez BRL_Hyperinflation Impacts" xfId="16806" xr:uid="{900A24E1-6DB3-42BE-9F0C-6D3A24478C24}"/>
    <cellStyle name="_Row1_Taxas_5_DRE's" xfId="12211" xr:uid="{00000000-0005-0000-0000-000010280000}"/>
    <cellStyle name="_Row1_Taxas_5_Fev BRL" xfId="7150" xr:uid="{00000000-0005-0000-0000-000011280000}"/>
    <cellStyle name="_Row1_Taxas_5_Fev BRL_DRE's" xfId="12215" xr:uid="{00000000-0005-0000-0000-000012280000}"/>
    <cellStyle name="_Row1_Taxas_5_Fev BRL_Hyperinflation Impacts" xfId="16807" xr:uid="{6EFD5FCF-2F16-4BBA-B143-5FADDBDBA5B1}"/>
    <cellStyle name="_Row1_Taxas_5_Hyperinflation Impacts" xfId="16803" xr:uid="{02F1E4FC-C006-4917-B246-2F06957DA810}"/>
    <cellStyle name="_Row1_Taxas_5_Jul BRL" xfId="7151" xr:uid="{00000000-0005-0000-0000-000013280000}"/>
    <cellStyle name="_Row1_Taxas_5_Jul BRL_DRE's" xfId="12216" xr:uid="{00000000-0005-0000-0000-000014280000}"/>
    <cellStyle name="_Row1_Taxas_5_Jul BRL_Hyperinflation Impacts" xfId="16808" xr:uid="{5ECD4B3E-1FD9-4E68-8C75-FB99A80EC6DA}"/>
    <cellStyle name="_Row1_Taxas_5_Jun BRL" xfId="7152" xr:uid="{00000000-0005-0000-0000-000015280000}"/>
    <cellStyle name="_Row1_Taxas_5_Jun BRL_DRE's" xfId="12217" xr:uid="{00000000-0005-0000-0000-000016280000}"/>
    <cellStyle name="_Row1_Taxas_5_Jun BRL_Hyperinflation Impacts" xfId="16809" xr:uid="{3C037958-9B27-4305-B73E-ED59B9EBA3F8}"/>
    <cellStyle name="_Row1_Taxas_5_Mai BRL" xfId="7153" xr:uid="{00000000-0005-0000-0000-000017280000}"/>
    <cellStyle name="_Row1_Taxas_5_Mai BRL_DRE's" xfId="12218" xr:uid="{00000000-0005-0000-0000-000018280000}"/>
    <cellStyle name="_Row1_Taxas_5_Mai BRL_Hyperinflation Impacts" xfId="16810" xr:uid="{23EE4BD1-0161-47C4-BF1D-5C2ED9BF205A}"/>
    <cellStyle name="_Row1_Taxas_5_Mar BRL" xfId="7154" xr:uid="{00000000-0005-0000-0000-000019280000}"/>
    <cellStyle name="_Row1_Taxas_5_Mar BRL_DRE's" xfId="12219" xr:uid="{00000000-0005-0000-0000-00001A280000}"/>
    <cellStyle name="_Row1_Taxas_5_Mar BRL_Hyperinflation Impacts" xfId="16811" xr:uid="{5007B8B6-F15E-4A63-832C-D56E170966C3}"/>
    <cellStyle name="_Row1_Taxas_5_Nov BRL" xfId="7155" xr:uid="{00000000-0005-0000-0000-00001B280000}"/>
    <cellStyle name="_Row1_Taxas_5_Nov BRL_DRE's" xfId="12220" xr:uid="{00000000-0005-0000-0000-00001C280000}"/>
    <cellStyle name="_Row1_Taxas_5_Nov BRL_Hyperinflation Impacts" xfId="16812" xr:uid="{5FB04247-B184-43D7-9E02-63ACFD736114}"/>
    <cellStyle name="_Row1_Taxas_5_Out BRL" xfId="7156" xr:uid="{00000000-0005-0000-0000-00001D280000}"/>
    <cellStyle name="_Row1_Taxas_5_Out BRL_DRE's" xfId="12221" xr:uid="{00000000-0005-0000-0000-00001E280000}"/>
    <cellStyle name="_Row1_Taxas_5_Out BRL_Hyperinflation Impacts" xfId="16813" xr:uid="{CAE686D9-BBB0-449E-855C-DFD9C0D6E687}"/>
    <cellStyle name="_Row1_Taxas_5_Set BRL" xfId="7157" xr:uid="{00000000-0005-0000-0000-00001F280000}"/>
    <cellStyle name="_Row1_Taxas_5_Set BRL_DRE's" xfId="12222" xr:uid="{00000000-0005-0000-0000-000020280000}"/>
    <cellStyle name="_Row1_Taxas_5_Set BRL_Hyperinflation Impacts" xfId="16814" xr:uid="{A20F5B60-99E2-4233-BDBF-02A03F93350A}"/>
    <cellStyle name="_Row1_Taxas_6" xfId="7158" xr:uid="{00000000-0005-0000-0000-000021280000}"/>
    <cellStyle name="_Row1_Taxas_6_Abr BRL" xfId="7159" xr:uid="{00000000-0005-0000-0000-000022280000}"/>
    <cellStyle name="_Row1_Taxas_6_Abr BRL_DRE's" xfId="12224" xr:uid="{00000000-0005-0000-0000-000023280000}"/>
    <cellStyle name="_Row1_Taxas_6_Abr BRL_Hyperinflation Impacts" xfId="16816" xr:uid="{78DDB6BD-B7BC-4AAC-B120-8AAD42B3C723}"/>
    <cellStyle name="_Row1_Taxas_6_Ago BRL" xfId="7160" xr:uid="{00000000-0005-0000-0000-000024280000}"/>
    <cellStyle name="_Row1_Taxas_6_Ago BRL_DRE's" xfId="12225" xr:uid="{00000000-0005-0000-0000-000025280000}"/>
    <cellStyle name="_Row1_Taxas_6_Ago BRL_Hyperinflation Impacts" xfId="16817" xr:uid="{2718D697-4B2A-4CDD-9F7D-41905F1849DF}"/>
    <cellStyle name="_Row1_Taxas_6_Dez BRL" xfId="7161" xr:uid="{00000000-0005-0000-0000-000026280000}"/>
    <cellStyle name="_Row1_Taxas_6_Dez BRL_DRE's" xfId="12226" xr:uid="{00000000-0005-0000-0000-000027280000}"/>
    <cellStyle name="_Row1_Taxas_6_Dez BRL_Hyperinflation Impacts" xfId="16818" xr:uid="{5464EAF8-F417-46EE-BC13-765A31C72AF5}"/>
    <cellStyle name="_Row1_Taxas_6_DRE's" xfId="12223" xr:uid="{00000000-0005-0000-0000-000028280000}"/>
    <cellStyle name="_Row1_Taxas_6_Fev BRL" xfId="7162" xr:uid="{00000000-0005-0000-0000-000029280000}"/>
    <cellStyle name="_Row1_Taxas_6_Fev BRL_DRE's" xfId="12227" xr:uid="{00000000-0005-0000-0000-00002A280000}"/>
    <cellStyle name="_Row1_Taxas_6_Fev BRL_Hyperinflation Impacts" xfId="16819" xr:uid="{D7DC77C9-26AE-482F-AE8C-AD5B6E555FEC}"/>
    <cellStyle name="_Row1_Taxas_6_Hyperinflation Impacts" xfId="16815" xr:uid="{9395908A-4E13-493D-A2D1-4C6DE8BFE14B}"/>
    <cellStyle name="_Row1_Taxas_6_Jul BRL" xfId="7163" xr:uid="{00000000-0005-0000-0000-00002B280000}"/>
    <cellStyle name="_Row1_Taxas_6_Jul BRL_DRE's" xfId="12228" xr:uid="{00000000-0005-0000-0000-00002C280000}"/>
    <cellStyle name="_Row1_Taxas_6_Jul BRL_Hyperinflation Impacts" xfId="16820" xr:uid="{99A31E02-1E36-4C9E-8EAF-2BE86AA94843}"/>
    <cellStyle name="_Row1_Taxas_6_Jun BRL" xfId="7164" xr:uid="{00000000-0005-0000-0000-00002D280000}"/>
    <cellStyle name="_Row1_Taxas_6_Jun BRL_DRE's" xfId="12229" xr:uid="{00000000-0005-0000-0000-00002E280000}"/>
    <cellStyle name="_Row1_Taxas_6_Jun BRL_Hyperinflation Impacts" xfId="16821" xr:uid="{FD5F1DF3-E7E9-4CE4-A4E2-3BD5E83DAE88}"/>
    <cellStyle name="_Row1_Taxas_6_Mai BRL" xfId="7165" xr:uid="{00000000-0005-0000-0000-00002F280000}"/>
    <cellStyle name="_Row1_Taxas_6_Mai BRL_DRE's" xfId="12230" xr:uid="{00000000-0005-0000-0000-000030280000}"/>
    <cellStyle name="_Row1_Taxas_6_Mai BRL_Hyperinflation Impacts" xfId="16822" xr:uid="{05125C7A-8A84-4233-A096-734CC5CC7B73}"/>
    <cellStyle name="_Row1_Taxas_6_Mar BRL" xfId="7166" xr:uid="{00000000-0005-0000-0000-000031280000}"/>
    <cellStyle name="_Row1_Taxas_6_Mar BRL_DRE's" xfId="12231" xr:uid="{00000000-0005-0000-0000-000032280000}"/>
    <cellStyle name="_Row1_Taxas_6_Mar BRL_Hyperinflation Impacts" xfId="16823" xr:uid="{1B54F93C-E1BE-498E-B721-FB9B33A75F5F}"/>
    <cellStyle name="_Row1_Taxas_6_Nov BRL" xfId="7167" xr:uid="{00000000-0005-0000-0000-000033280000}"/>
    <cellStyle name="_Row1_Taxas_6_Nov BRL_DRE's" xfId="12232" xr:uid="{00000000-0005-0000-0000-000034280000}"/>
    <cellStyle name="_Row1_Taxas_6_Nov BRL_Hyperinflation Impacts" xfId="16824" xr:uid="{35186ECA-079E-433A-930A-906779BA8703}"/>
    <cellStyle name="_Row1_Taxas_6_Out BRL" xfId="7168" xr:uid="{00000000-0005-0000-0000-000035280000}"/>
    <cellStyle name="_Row1_Taxas_6_Out BRL_DRE's" xfId="12233" xr:uid="{00000000-0005-0000-0000-000036280000}"/>
    <cellStyle name="_Row1_Taxas_6_Out BRL_Hyperinflation Impacts" xfId="16825" xr:uid="{DAA7164B-F1C9-4819-9A8B-2278B6DE8E3A}"/>
    <cellStyle name="_Row1_Taxas_6_Set BRL" xfId="7169" xr:uid="{00000000-0005-0000-0000-000037280000}"/>
    <cellStyle name="_Row1_Taxas_6_Set BRL_DRE's" xfId="12234" xr:uid="{00000000-0005-0000-0000-000038280000}"/>
    <cellStyle name="_Row1_Taxas_6_Set BRL_Hyperinflation Impacts" xfId="16826" xr:uid="{ADF73E4A-8041-4A14-B517-73668648AB81}"/>
    <cellStyle name="_Row1_Taxas_7" xfId="7170" xr:uid="{00000000-0005-0000-0000-000039280000}"/>
    <cellStyle name="_Row1_Taxas_7_Abr BRL" xfId="7171" xr:uid="{00000000-0005-0000-0000-00003A280000}"/>
    <cellStyle name="_Row1_Taxas_7_Abr BRL_DRE's" xfId="12236" xr:uid="{00000000-0005-0000-0000-00003B280000}"/>
    <cellStyle name="_Row1_Taxas_7_Abr BRL_Hyperinflation Impacts" xfId="16828" xr:uid="{9B09974B-0118-4579-A5B3-5C278F667634}"/>
    <cellStyle name="_Row1_Taxas_7_Ago BRL" xfId="7172" xr:uid="{00000000-0005-0000-0000-00003C280000}"/>
    <cellStyle name="_Row1_Taxas_7_Ago BRL_DRE's" xfId="12237" xr:uid="{00000000-0005-0000-0000-00003D280000}"/>
    <cellStyle name="_Row1_Taxas_7_Ago BRL_Fev BRL" xfId="7173" xr:uid="{00000000-0005-0000-0000-00003E280000}"/>
    <cellStyle name="_Row1_Taxas_7_Ago BRL_Fev BRL_DRE's" xfId="12238" xr:uid="{00000000-0005-0000-0000-00003F280000}"/>
    <cellStyle name="_Row1_Taxas_7_Ago BRL_Fev BRL_Hyperinflation Impacts" xfId="16830" xr:uid="{26A90D78-C36F-470D-8A6F-C5C50A72D838}"/>
    <cellStyle name="_Row1_Taxas_7_Ago BRL_Hyperinflation Impacts" xfId="16829" xr:uid="{3ED4BA16-F149-4EBB-B640-E5714CA3C0B9}"/>
    <cellStyle name="_Row1_Taxas_7_ARGENTINA- YTD" xfId="7174" xr:uid="{00000000-0005-0000-0000-000040280000}"/>
    <cellStyle name="_Row1_Taxas_7_ARGENTINA- YTD_DRE's" xfId="12239" xr:uid="{00000000-0005-0000-0000-000041280000}"/>
    <cellStyle name="_Row1_Taxas_7_ARGENTINA- YTD_Hyperinflation Impacts" xfId="16831" xr:uid="{568BB02F-0B5A-4E65-A8E8-9104FACF3B3A}"/>
    <cellStyle name="_Row1_Taxas_7_Dez BRL" xfId="7175" xr:uid="{00000000-0005-0000-0000-000042280000}"/>
    <cellStyle name="_Row1_Taxas_7_Dez BRL_1" xfId="7176" xr:uid="{00000000-0005-0000-0000-000043280000}"/>
    <cellStyle name="_Row1_Taxas_7_Dez BRL_1_DRE's" xfId="12241" xr:uid="{00000000-0005-0000-0000-000044280000}"/>
    <cellStyle name="_Row1_Taxas_7_Dez BRL_1_Fev BRL" xfId="7177" xr:uid="{00000000-0005-0000-0000-000045280000}"/>
    <cellStyle name="_Row1_Taxas_7_Dez BRL_1_Fev BRL_DRE's" xfId="12242" xr:uid="{00000000-0005-0000-0000-000046280000}"/>
    <cellStyle name="_Row1_Taxas_7_Dez BRL_1_Fev BRL_Hyperinflation Impacts" xfId="16834" xr:uid="{2B268AC4-24F6-444E-8FA1-B62288F25F4D}"/>
    <cellStyle name="_Row1_Taxas_7_Dez BRL_1_Hyperinflation Impacts" xfId="16833" xr:uid="{0AFC72E8-6DAB-42FA-9B3A-FD01C5B47D35}"/>
    <cellStyle name="_Row1_Taxas_7_Dez BRL_DRE's" xfId="12240" xr:uid="{00000000-0005-0000-0000-000047280000}"/>
    <cellStyle name="_Row1_Taxas_7_Dez BRL_Fev BRL" xfId="7178" xr:uid="{00000000-0005-0000-0000-000048280000}"/>
    <cellStyle name="_Row1_Taxas_7_Dez BRL_Fev BRL_DRE's" xfId="12243" xr:uid="{00000000-0005-0000-0000-000049280000}"/>
    <cellStyle name="_Row1_Taxas_7_Dez BRL_Fev BRL_Hyperinflation Impacts" xfId="16835" xr:uid="{30C95CE6-E751-4050-888F-99701D700C42}"/>
    <cellStyle name="_Row1_Taxas_7_Dez BRL_Hyperinflation Impacts" xfId="16832" xr:uid="{0D6B2E11-93FF-4A7F-858A-9433A078EEFD}"/>
    <cellStyle name="_Row1_Taxas_7_DRE's" xfId="12235" xr:uid="{00000000-0005-0000-0000-00004A280000}"/>
    <cellStyle name="_Row1_Taxas_7_Fev BRL" xfId="7179" xr:uid="{00000000-0005-0000-0000-00004B280000}"/>
    <cellStyle name="_Row1_Taxas_7_Fev BRL_DRE's" xfId="12244" xr:uid="{00000000-0005-0000-0000-00004C280000}"/>
    <cellStyle name="_Row1_Taxas_7_Fev BRL_Hyperinflation Impacts" xfId="16836" xr:uid="{56FFFACE-AF37-458A-B18F-9FC87A03D3D9}"/>
    <cellStyle name="_Row1_Taxas_7_Hyperinflation Impacts" xfId="16827" xr:uid="{72EA7559-A2E6-4E82-B3DE-860508026CF5}"/>
    <cellStyle name="_Row1_Taxas_7_Jul BRL" xfId="7180" xr:uid="{00000000-0005-0000-0000-00004D280000}"/>
    <cellStyle name="_Row1_Taxas_7_Jul BRL_DRE's" xfId="12245" xr:uid="{00000000-0005-0000-0000-00004E280000}"/>
    <cellStyle name="_Row1_Taxas_7_Jul BRL_Hyperinflation Impacts" xfId="16837" xr:uid="{870C110B-FD15-472A-BC94-75751A9479E0}"/>
    <cellStyle name="_Row1_Taxas_7_Jun BRL" xfId="7181" xr:uid="{00000000-0005-0000-0000-00004F280000}"/>
    <cellStyle name="_Row1_Taxas_7_Jun BRL_1" xfId="7182" xr:uid="{00000000-0005-0000-0000-000050280000}"/>
    <cellStyle name="_Row1_Taxas_7_Jun BRL_1_DRE's" xfId="12247" xr:uid="{00000000-0005-0000-0000-000051280000}"/>
    <cellStyle name="_Row1_Taxas_7_Jun BRL_1_Hyperinflation Impacts" xfId="16839" xr:uid="{9131D81A-1ADB-467D-9CCA-B5011B771F01}"/>
    <cellStyle name="_Row1_Taxas_7_Jun BRL_2" xfId="7183" xr:uid="{00000000-0005-0000-0000-000052280000}"/>
    <cellStyle name="_Row1_Taxas_7_Jun BRL_2_DRE's" xfId="12248" xr:uid="{00000000-0005-0000-0000-000053280000}"/>
    <cellStyle name="_Row1_Taxas_7_Jun BRL_2_Fev BRL" xfId="7184" xr:uid="{00000000-0005-0000-0000-000054280000}"/>
    <cellStyle name="_Row1_Taxas_7_Jun BRL_2_Fev BRL_DRE's" xfId="12249" xr:uid="{00000000-0005-0000-0000-000055280000}"/>
    <cellStyle name="_Row1_Taxas_7_Jun BRL_2_Fev BRL_Hyperinflation Impacts" xfId="16841" xr:uid="{35C3766B-C299-418C-8ABF-01D946B87574}"/>
    <cellStyle name="_Row1_Taxas_7_Jun BRL_2_Hyperinflation Impacts" xfId="16840" xr:uid="{9C710A09-A6C6-48A6-8199-AB17A00E9AD1}"/>
    <cellStyle name="_Row1_Taxas_7_Jun BRL_DRE's" xfId="12246" xr:uid="{00000000-0005-0000-0000-000056280000}"/>
    <cellStyle name="_Row1_Taxas_7_Jun BRL_Fev BRL" xfId="7185" xr:uid="{00000000-0005-0000-0000-000057280000}"/>
    <cellStyle name="_Row1_Taxas_7_Jun BRL_Fev BRL_DRE's" xfId="12250" xr:uid="{00000000-0005-0000-0000-000058280000}"/>
    <cellStyle name="_Row1_Taxas_7_Jun BRL_Fev BRL_Hyperinflation Impacts" xfId="16842" xr:uid="{9B2CCC0A-7DA4-4D61-BB3A-4930EE93DFA0}"/>
    <cellStyle name="_Row1_Taxas_7_Jun BRL_Hyperinflation Impacts" xfId="16838" xr:uid="{5176BE07-D5E7-4161-8899-C0579BDCA812}"/>
    <cellStyle name="_Row1_Taxas_7_Mai BRL" xfId="7186" xr:uid="{00000000-0005-0000-0000-000059280000}"/>
    <cellStyle name="_Row1_Taxas_7_Mai BRL_DRE's" xfId="12251" xr:uid="{00000000-0005-0000-0000-00005A280000}"/>
    <cellStyle name="_Row1_Taxas_7_Mai BRL_Fev BRL" xfId="7187" xr:uid="{00000000-0005-0000-0000-00005B280000}"/>
    <cellStyle name="_Row1_Taxas_7_Mai BRL_Fev BRL_DRE's" xfId="12252" xr:uid="{00000000-0005-0000-0000-00005C280000}"/>
    <cellStyle name="_Row1_Taxas_7_Mai BRL_Fev BRL_Hyperinflation Impacts" xfId="16844" xr:uid="{3FECC8B1-0136-4338-B639-ED52D78A2653}"/>
    <cellStyle name="_Row1_Taxas_7_Mai BRL_Hyperinflation Impacts" xfId="16843" xr:uid="{9858D8B0-3440-4409-A374-6B0DB1C0DD14}"/>
    <cellStyle name="_Row1_Taxas_7_Mar BRL" xfId="7188" xr:uid="{00000000-0005-0000-0000-00005D280000}"/>
    <cellStyle name="_Row1_Taxas_7_Mar BRL_DRE's" xfId="12253" xr:uid="{00000000-0005-0000-0000-00005E280000}"/>
    <cellStyle name="_Row1_Taxas_7_Mar BRL_Hyperinflation Impacts" xfId="16845" xr:uid="{CD9793B0-4D6B-4A47-A75F-160841EE230D}"/>
    <cellStyle name="_Row1_Taxas_7_Nov BRL" xfId="7189" xr:uid="{00000000-0005-0000-0000-00005F280000}"/>
    <cellStyle name="_Row1_Taxas_7_Nov BRL_DRE's" xfId="12254" xr:uid="{00000000-0005-0000-0000-000060280000}"/>
    <cellStyle name="_Row1_Taxas_7_Nov BRL_Fev BRL" xfId="7190" xr:uid="{00000000-0005-0000-0000-000061280000}"/>
    <cellStyle name="_Row1_Taxas_7_Nov BRL_Fev BRL_DRE's" xfId="12255" xr:uid="{00000000-0005-0000-0000-000062280000}"/>
    <cellStyle name="_Row1_Taxas_7_Nov BRL_Fev BRL_Hyperinflation Impacts" xfId="16847" xr:uid="{C3DD5AC2-B325-41DB-A9DE-E276D026E9C0}"/>
    <cellStyle name="_Row1_Taxas_7_Nov BRL_Hyperinflation Impacts" xfId="16846" xr:uid="{0A3ADE31-7F0D-4E3B-8F7F-C4D756419806}"/>
    <cellStyle name="_Row1_Taxas_7_Out BRL" xfId="7191" xr:uid="{00000000-0005-0000-0000-000063280000}"/>
    <cellStyle name="_Row1_Taxas_7_Out BRL_DRE's" xfId="12256" xr:uid="{00000000-0005-0000-0000-000064280000}"/>
    <cellStyle name="_Row1_Taxas_7_Out BRL_Fev BRL" xfId="7192" xr:uid="{00000000-0005-0000-0000-000065280000}"/>
    <cellStyle name="_Row1_Taxas_7_Out BRL_Fev BRL_DRE's" xfId="12257" xr:uid="{00000000-0005-0000-0000-000066280000}"/>
    <cellStyle name="_Row1_Taxas_7_Out BRL_Fev BRL_Hyperinflation Impacts" xfId="16849" xr:uid="{B20E6C2C-7DFA-4FE7-BD5F-F01B98A4A799}"/>
    <cellStyle name="_Row1_Taxas_7_Out BRL_Hyperinflation Impacts" xfId="16848" xr:uid="{BF9565E5-4853-45B2-8538-6B35D6718DA7}"/>
    <cellStyle name="_Row1_Taxas_7_Set BRL" xfId="7193" xr:uid="{00000000-0005-0000-0000-000067280000}"/>
    <cellStyle name="_Row1_Taxas_7_Set BRL_DRE's" xfId="12258" xr:uid="{00000000-0005-0000-0000-000068280000}"/>
    <cellStyle name="_Row1_Taxas_7_Set BRL_Fev BRL" xfId="7194" xr:uid="{00000000-0005-0000-0000-000069280000}"/>
    <cellStyle name="_Row1_Taxas_7_Set BRL_Fev BRL_DRE's" xfId="12259" xr:uid="{00000000-0005-0000-0000-00006A280000}"/>
    <cellStyle name="_Row1_Taxas_7_Set BRL_Fev BRL_Hyperinflation Impacts" xfId="16851" xr:uid="{EC76F98D-E1A1-4508-AA9B-86DCA24D1168}"/>
    <cellStyle name="_Row1_Taxas_7_Set BRL_Hyperinflation Impacts" xfId="16850" xr:uid="{67651E5B-C1AD-48B0-AD96-80D5B6ECCF19}"/>
    <cellStyle name="_Row1_Taxas_8" xfId="7195" xr:uid="{00000000-0005-0000-0000-00006B280000}"/>
    <cellStyle name="_Row1_Taxas_8_DRE's" xfId="12260" xr:uid="{00000000-0005-0000-0000-00006C280000}"/>
    <cellStyle name="_Row1_Taxas_8_Fev BRL" xfId="7196" xr:uid="{00000000-0005-0000-0000-00006D280000}"/>
    <cellStyle name="_Row1_Taxas_8_Fev BRL_DRE's" xfId="12261" xr:uid="{00000000-0005-0000-0000-00006E280000}"/>
    <cellStyle name="_Row1_Taxas_8_Fev BRL_Hyperinflation Impacts" xfId="16853" xr:uid="{917007B5-FE36-4DAE-9752-DB329009FE3B}"/>
    <cellStyle name="_Row1_Taxas_8_Hyperinflation Impacts" xfId="16852" xr:uid="{A93650C8-3024-40F7-9B4F-8F954F46A5C9}"/>
    <cellStyle name="_Row1_Taxas_9" xfId="7197" xr:uid="{00000000-0005-0000-0000-00006F280000}"/>
    <cellStyle name="_Row1_Taxas_9_DRE's" xfId="12262" xr:uid="{00000000-0005-0000-0000-000070280000}"/>
    <cellStyle name="_Row1_Taxas_9_Fev BRL" xfId="7198" xr:uid="{00000000-0005-0000-0000-000071280000}"/>
    <cellStyle name="_Row1_Taxas_9_Fev BRL_DRE's" xfId="12263" xr:uid="{00000000-0005-0000-0000-000072280000}"/>
    <cellStyle name="_Row1_Taxas_9_Fev BRL_Hyperinflation Impacts" xfId="16855" xr:uid="{C1DF8AC6-E0E8-4BF9-9D9E-351B8413176C}"/>
    <cellStyle name="_Row1_Taxas_9_Hyperinflation Impacts" xfId="16854" xr:uid="{321FC3B7-28CC-47C7-9B93-F2F62B61364D}"/>
    <cellStyle name="_Row1_Taxas_A" xfId="7199" xr:uid="{00000000-0005-0000-0000-000073280000}"/>
    <cellStyle name="_Row1_Taxas_A_DRE's" xfId="12264" xr:uid="{00000000-0005-0000-0000-000074280000}"/>
    <cellStyle name="_Row1_Taxas_A_Fev BRL" xfId="7200" xr:uid="{00000000-0005-0000-0000-000075280000}"/>
    <cellStyle name="_Row1_Taxas_A_Fev BRL_DRE's" xfId="12265" xr:uid="{00000000-0005-0000-0000-000076280000}"/>
    <cellStyle name="_Row1_Taxas_A_Fev BRL_Hyperinflation Impacts" xfId="16857" xr:uid="{16D12FF5-CA87-43FD-9587-63ED3E9CD0FF}"/>
    <cellStyle name="_Row1_Taxas_A_Hyperinflation Impacts" xfId="16856" xr:uid="{51EBEB08-1F99-455E-9790-896A9293FD55}"/>
    <cellStyle name="_Row1_Taxas_Abr BRL" xfId="7201" xr:uid="{00000000-0005-0000-0000-000077280000}"/>
    <cellStyle name="_Row1_Taxas_Abr BRL_DRE's" xfId="12266" xr:uid="{00000000-0005-0000-0000-000078280000}"/>
    <cellStyle name="_Row1_Taxas_Abr BRL_Hyperinflation Impacts" xfId="16858" xr:uid="{26EB2CEE-7312-4687-BD7C-41AF0AD98361}"/>
    <cellStyle name="_Row1_Taxas_Ago BRL" xfId="7202" xr:uid="{00000000-0005-0000-0000-000079280000}"/>
    <cellStyle name="_Row1_Taxas_Ago BRL_DRE's" xfId="12267" xr:uid="{00000000-0005-0000-0000-00007A280000}"/>
    <cellStyle name="_Row1_Taxas_Ago BRL_Hyperinflation Impacts" xfId="16859" xr:uid="{BD0C5697-0BE6-4BF6-ACC9-6C926D840B87}"/>
    <cellStyle name="_Row1_Taxas_B" xfId="7203" xr:uid="{00000000-0005-0000-0000-00007B280000}"/>
    <cellStyle name="_Row1_Taxas_B_DRE's" xfId="12268" xr:uid="{00000000-0005-0000-0000-00007C280000}"/>
    <cellStyle name="_Row1_Taxas_B_Hyperinflation Impacts" xfId="16860" xr:uid="{F0A47481-2BCD-49D9-8384-90D58DD10507}"/>
    <cellStyle name="_Row1_Taxas_C" xfId="7204" xr:uid="{00000000-0005-0000-0000-00007D280000}"/>
    <cellStyle name="_Row1_Taxas_C_DRE's" xfId="12269" xr:uid="{00000000-0005-0000-0000-00007E280000}"/>
    <cellStyle name="_Row1_Taxas_C_Hyperinflation Impacts" xfId="16861" xr:uid="{3E7C1BE0-A3F4-4A40-B691-35B923D2D011}"/>
    <cellStyle name="_Row1_Taxas_Check_Publicado_1509" xfId="7205" xr:uid="{00000000-0005-0000-0000-00007F280000}"/>
    <cellStyle name="_Row1_Taxas_Check_Publicado_1509_DRE's" xfId="12270" xr:uid="{00000000-0005-0000-0000-000080280000}"/>
    <cellStyle name="_Row1_Taxas_Check_Publicado_1509_Hyperinflation Impacts" xfId="16862" xr:uid="{5044A956-1D41-41FD-8755-2DE655330D0B}"/>
    <cellStyle name="_Row1_Taxas_D" xfId="7206" xr:uid="{00000000-0005-0000-0000-000081280000}"/>
    <cellStyle name="_Row1_Taxas_D_DRE's" xfId="12271" xr:uid="{00000000-0005-0000-0000-000082280000}"/>
    <cellStyle name="_Row1_Taxas_D_Hyperinflation Impacts" xfId="16863" xr:uid="{544B4467-F93B-4A2D-A42B-F89F33BC861A}"/>
    <cellStyle name="_Row1_Taxas_Dez BRL" xfId="7207" xr:uid="{00000000-0005-0000-0000-000083280000}"/>
    <cellStyle name="_Row1_Taxas_Dez BRL_DRE's" xfId="12272" xr:uid="{00000000-0005-0000-0000-000084280000}"/>
    <cellStyle name="_Row1_Taxas_Dez BRL_Hyperinflation Impacts" xfId="16864" xr:uid="{E496AE2E-3536-418E-984A-EF6F8BA50B05}"/>
    <cellStyle name="_Row1_Taxas_DRE's" xfId="12159" xr:uid="{00000000-0005-0000-0000-000085280000}"/>
    <cellStyle name="_Row1_Taxas_E" xfId="7208" xr:uid="{00000000-0005-0000-0000-000086280000}"/>
    <cellStyle name="_Row1_Taxas_E_DRE's" xfId="12273" xr:uid="{00000000-0005-0000-0000-000087280000}"/>
    <cellStyle name="_Row1_Taxas_E_Hyperinflation Impacts" xfId="16865" xr:uid="{2102BE0F-1DDD-4FE7-9C17-436CCA60DEDD}"/>
    <cellStyle name="_Row1_Taxas_F" xfId="7209" xr:uid="{00000000-0005-0000-0000-000088280000}"/>
    <cellStyle name="_Row1_Taxas_F_DRE's" xfId="12274" xr:uid="{00000000-0005-0000-0000-000089280000}"/>
    <cellStyle name="_Row1_Taxas_F_Hyperinflation Impacts" xfId="16866" xr:uid="{633159D7-B07A-4617-AE22-E7987B75062C}"/>
    <cellStyle name="_Row1_Taxas_Fev BRL" xfId="7210" xr:uid="{00000000-0005-0000-0000-00008A280000}"/>
    <cellStyle name="_Row1_Taxas_Fev BRL_DRE's" xfId="12275" xr:uid="{00000000-0005-0000-0000-00008B280000}"/>
    <cellStyle name="_Row1_Taxas_Fev BRL_Hyperinflation Impacts" xfId="16867" xr:uid="{F42CA944-64D9-49BF-99F0-05F0584CFF3F}"/>
    <cellStyle name="_Row1_Taxas_Hyperinflation Impacts" xfId="16751" xr:uid="{C77B0E26-C7CB-42A6-86D3-C68BF2D5D94F}"/>
    <cellStyle name="_Row1_Taxas_Jul BRL" xfId="7211" xr:uid="{00000000-0005-0000-0000-00008C280000}"/>
    <cellStyle name="_Row1_Taxas_Jul BRL_DRE's" xfId="12276" xr:uid="{00000000-0005-0000-0000-00008D280000}"/>
    <cellStyle name="_Row1_Taxas_Jul BRL_Hyperinflation Impacts" xfId="16868" xr:uid="{A726DA99-BFE6-4DE1-B142-28C3A5BDC5E9}"/>
    <cellStyle name="_Row1_Taxas_Jun BRL" xfId="7212" xr:uid="{00000000-0005-0000-0000-00008E280000}"/>
    <cellStyle name="_Row1_Taxas_Jun BRL_DRE's" xfId="12277" xr:uid="{00000000-0005-0000-0000-00008F280000}"/>
    <cellStyle name="_Row1_Taxas_Jun BRL_Hyperinflation Impacts" xfId="16869" xr:uid="{038501AF-3D30-4740-8B6F-F61A34A0F22A}"/>
    <cellStyle name="_Row1_Taxas_Mai BRL" xfId="7213" xr:uid="{00000000-0005-0000-0000-000090280000}"/>
    <cellStyle name="_Row1_Taxas_Mai BRL_DRE's" xfId="12278" xr:uid="{00000000-0005-0000-0000-000091280000}"/>
    <cellStyle name="_Row1_Taxas_Mai BRL_Hyperinflation Impacts" xfId="16870" xr:uid="{4C80D03D-1D93-42C5-B65E-E117F5EFDAD0}"/>
    <cellStyle name="_Row1_Taxas_Mar BRL" xfId="7214" xr:uid="{00000000-0005-0000-0000-000092280000}"/>
    <cellStyle name="_Row1_Taxas_Mar BRL_DRE's" xfId="12279" xr:uid="{00000000-0005-0000-0000-000093280000}"/>
    <cellStyle name="_Row1_Taxas_Mar BRL_Hyperinflation Impacts" xfId="16871" xr:uid="{0AA30813-1ED5-4FA7-9193-71871B8B6D9F}"/>
    <cellStyle name="_Row1_Taxas_Nov BRL" xfId="7215" xr:uid="{00000000-0005-0000-0000-000094280000}"/>
    <cellStyle name="_Row1_Taxas_Nov BRL_DRE's" xfId="12280" xr:uid="{00000000-0005-0000-0000-000095280000}"/>
    <cellStyle name="_Row1_Taxas_Nov BRL_Hyperinflation Impacts" xfId="16872" xr:uid="{81AFAC8F-5B8A-4843-81B7-BD871C72185C}"/>
    <cellStyle name="_Row1_Taxas_Out BRL" xfId="7216" xr:uid="{00000000-0005-0000-0000-000096280000}"/>
    <cellStyle name="_Row1_Taxas_Out BRL_DRE's" xfId="12281" xr:uid="{00000000-0005-0000-0000-000097280000}"/>
    <cellStyle name="_Row1_Taxas_Out BRL_Hyperinflation Impacts" xfId="16873" xr:uid="{0B726CAE-AA69-48AF-A851-88CB9EF00692}"/>
    <cellStyle name="_Row1_Taxas_Set BRL" xfId="7217" xr:uid="{00000000-0005-0000-0000-000098280000}"/>
    <cellStyle name="_Row1_Taxas_Set BRL_DRE's" xfId="12282" xr:uid="{00000000-0005-0000-0000-000099280000}"/>
    <cellStyle name="_Row1_Taxas_Set BRL_Hyperinflation Impacts" xfId="16874" xr:uid="{775BD2CA-3503-412C-9198-0E4338DF6C5A}"/>
    <cellStyle name="_Row1_UY0010 1305" xfId="7218" xr:uid="{00000000-0005-0000-0000-00009A280000}"/>
    <cellStyle name="_Row1_UY0010 1305_DRE's" xfId="12283" xr:uid="{00000000-0005-0000-0000-00009B280000}"/>
    <cellStyle name="_Row1_UY0010 1305_Hyperinflation Impacts" xfId="16875" xr:uid="{C892915B-42EC-4B32-80E8-132C62D0C26E}"/>
    <cellStyle name="_Row1_VE sem rateio C709" xfId="7219" xr:uid="{00000000-0005-0000-0000-00009C280000}"/>
    <cellStyle name="_Row1_VE sem rateio C709_1" xfId="7220" xr:uid="{00000000-0005-0000-0000-00009D280000}"/>
    <cellStyle name="_Row1_VE sem rateio C709_1_DRE's" xfId="12285" xr:uid="{00000000-0005-0000-0000-00009E280000}"/>
    <cellStyle name="_Row1_VE sem rateio C709_1_Hyperinflation Impacts" xfId="16877" xr:uid="{85294A8A-44F5-4B1E-8409-CCD387B0E1E6}"/>
    <cellStyle name="_Row1_VE sem rateio C709_DRE's" xfId="12284" xr:uid="{00000000-0005-0000-0000-00009F280000}"/>
    <cellStyle name="_Row1_VE sem rateio C709_Hyperinflation Impacts" xfId="16876" xr:uid="{FF75C6D2-CC3D-4E65-9946-2268ACC6D840}"/>
    <cellStyle name="_Row1_Volumes March'06" xfId="7221" xr:uid="{00000000-0005-0000-0000-0000A0280000}"/>
    <cellStyle name="_Row1_Volumes March'06_DRE's" xfId="12286" xr:uid="{00000000-0005-0000-0000-0000A1280000}"/>
    <cellStyle name="_Row1_Volumes March'06_Hyperinflation Impacts" xfId="16878" xr:uid="{3751A01B-497C-4BA8-82F0-111748AB6AEE}"/>
    <cellStyle name="_Row1_Volumi August estr da Alea" xfId="7222" xr:uid="{00000000-0005-0000-0000-0000A2280000}"/>
    <cellStyle name="_Row1_Volumi August estr da Alea_DRE's" xfId="12287" xr:uid="{00000000-0005-0000-0000-0000A3280000}"/>
    <cellStyle name="_Row1_Volumi August estr da Alea_Hyperinflation Impacts" xfId="16879" xr:uid="{954EB295-48A1-46D8-9BD3-2B02AF729F67}"/>
    <cellStyle name="_Row1_Volumi Dec estr da Alea" xfId="7223" xr:uid="{00000000-0005-0000-0000-0000A4280000}"/>
    <cellStyle name="_Row1_Volumi Dec estr da Alea_DRE's" xfId="12288" xr:uid="{00000000-0005-0000-0000-0000A5280000}"/>
    <cellStyle name="_Row1_Volumi Dec estr da Alea_Hyperinflation Impacts" xfId="16880" xr:uid="{3B4391AE-B65D-43B6-88D1-3B267DFF4295}"/>
    <cellStyle name="_Row1_Volumi Feb estr da Alea" xfId="7224" xr:uid="{00000000-0005-0000-0000-0000A6280000}"/>
    <cellStyle name="_Row1_Volumi Feb estr da Alea_DRE's" xfId="12289" xr:uid="{00000000-0005-0000-0000-0000A7280000}"/>
    <cellStyle name="_Row1_Volumi Feb estr da Alea_Hyperinflation Impacts" xfId="16881" xr:uid="{4DA5ADA0-94D6-40D2-A057-D72CD186CF23}"/>
    <cellStyle name="_Row1_Volumi Jan estr da Alea" xfId="7225" xr:uid="{00000000-0005-0000-0000-0000A8280000}"/>
    <cellStyle name="_Row1_Volumi Jan estr da Alea_DRE's" xfId="12290" xr:uid="{00000000-0005-0000-0000-0000A9280000}"/>
    <cellStyle name="_Row1_Volumi Jan estr da Alea_Hyperinflation Impacts" xfId="16882" xr:uid="{2702F5BE-A8BA-4348-ACBD-3C8BC4091921}"/>
    <cellStyle name="_Row1_Volumi July estr da Alea" xfId="7226" xr:uid="{00000000-0005-0000-0000-0000AA280000}"/>
    <cellStyle name="_Row1_Volumi July estr da Alea_1" xfId="7227" xr:uid="{00000000-0005-0000-0000-0000AB280000}"/>
    <cellStyle name="_Row1_Volumi July estr da Alea_1_DRE's" xfId="12292" xr:uid="{00000000-0005-0000-0000-0000AC280000}"/>
    <cellStyle name="_Row1_Volumi July estr da Alea_1_Hyperinflation Impacts" xfId="16884" xr:uid="{26550E85-9551-45C0-ACEB-1CE12DAA7D32}"/>
    <cellStyle name="_Row1_Volumi July estr da Alea_DRE's" xfId="12291" xr:uid="{00000000-0005-0000-0000-0000AD280000}"/>
    <cellStyle name="_Row1_Volumi July estr da Alea_Hyperinflation Impacts" xfId="16883" xr:uid="{847BBB6A-461D-4B5C-A14B-784A54AC5C92}"/>
    <cellStyle name="_Row1_Volumi Marzo (2)" xfId="7228" xr:uid="{00000000-0005-0000-0000-0000AE280000}"/>
    <cellStyle name="_Row1_Volumi Marzo (2)_DRE's" xfId="12293" xr:uid="{00000000-0005-0000-0000-0000AF280000}"/>
    <cellStyle name="_Row1_Volumi Marzo (2)_Hyperinflation Impacts" xfId="16885" xr:uid="{4CA33FE8-35EE-4776-A53B-A4750840A9BA}"/>
    <cellStyle name="_Row1_Volumi May estr da Alea" xfId="7229" xr:uid="{00000000-0005-0000-0000-0000B0280000}"/>
    <cellStyle name="_Row1_Volumi May estr da Alea_DRE's" xfId="12294" xr:uid="{00000000-0005-0000-0000-0000B1280000}"/>
    <cellStyle name="_Row1_Volumi May estr da Alea_Hyperinflation Impacts" xfId="16886" xr:uid="{ABB1A327-D182-4193-BE15-972C440BDF59}"/>
    <cellStyle name="_Row1_Volumi Oct estr da Alea" xfId="7230" xr:uid="{00000000-0005-0000-0000-0000B2280000}"/>
    <cellStyle name="_Row1_Volumi Oct estr da Alea_DRE's" xfId="12295" xr:uid="{00000000-0005-0000-0000-0000B3280000}"/>
    <cellStyle name="_Row1_Volumi Oct estr da Alea_Hyperinflation Impacts" xfId="16887" xr:uid="{E63EE65A-83AB-4A2A-9FD3-EBACEFDABC38}"/>
    <cellStyle name="_Row1_Volumi October estr da Alea" xfId="7231" xr:uid="{00000000-0005-0000-0000-0000B4280000}"/>
    <cellStyle name="_Row1_Volumi October estr da Alea_DRE's" xfId="12296" xr:uid="{00000000-0005-0000-0000-0000B5280000}"/>
    <cellStyle name="_Row1_Volumi October estr da Alea_Hyperinflation Impacts" xfId="16888" xr:uid="{D6143533-3823-4B2D-9638-CBEE850076BF}"/>
    <cellStyle name="_Row1_Volumi September estr da Alea" xfId="7232" xr:uid="{00000000-0005-0000-0000-0000B6280000}"/>
    <cellStyle name="_Row1_Volumi September estr da Alea_DRE's" xfId="12297" xr:uid="{00000000-0005-0000-0000-0000B7280000}"/>
    <cellStyle name="_Row1_Volumi September estr da Alea_Hyperinflation Impacts" xfId="16889" xr:uid="{F68176BA-B669-4C8B-BE13-E80443B8963F}"/>
    <cellStyle name="_Row1_ZBB Budget 2009 Decks v2 china" xfId="7233" xr:uid="{00000000-0005-0000-0000-0000B8280000}"/>
    <cellStyle name="_Row1_ZBB Budget 2009 Decks v2 china_Argentina" xfId="7234" xr:uid="{00000000-0005-0000-0000-0000B9280000}"/>
    <cellStyle name="_Row1_ZBB Budget 2009 Decks v2 china_Argentina_DRE's" xfId="12299" xr:uid="{00000000-0005-0000-0000-0000BA280000}"/>
    <cellStyle name="_Row1_ZBB Budget 2009 Decks v2 china_Argentina_Hyperinflation Impacts" xfId="16891" xr:uid="{E32B1AEE-7F6F-468C-8388-FA57EFFF872D}"/>
    <cellStyle name="_Row1_ZBB Budget 2009 Decks v2 china_DRE's" xfId="12298" xr:uid="{00000000-0005-0000-0000-0000BB280000}"/>
    <cellStyle name="_Row1_ZBB Budget 2009 Decks v2 china_Hyperinflation Impacts" xfId="16890" xr:uid="{3BF985FA-3B25-45EB-BF12-CB8EF1C3DDC6}"/>
    <cellStyle name="_Row1_ZBB standard Template Korea_081105" xfId="7235" xr:uid="{00000000-0005-0000-0000-0000BC280000}"/>
    <cellStyle name="_Row1_ZBB standard Template Korea_081105_Argentina" xfId="7236" xr:uid="{00000000-0005-0000-0000-0000BD280000}"/>
    <cellStyle name="_Row1_ZBB standard Template Korea_081105_Argentina_DRE's" xfId="12301" xr:uid="{00000000-0005-0000-0000-0000BE280000}"/>
    <cellStyle name="_Row1_ZBB standard Template Korea_081105_Argentina_Hyperinflation Impacts" xfId="16893" xr:uid="{E7E5A113-7CE1-4B54-8F4D-BA6794D92013}"/>
    <cellStyle name="_Row1_ZBB standard Template Korea_081105_DRE's" xfId="12300" xr:uid="{00000000-0005-0000-0000-0000BF280000}"/>
    <cellStyle name="_Row1_ZBB standard Template Korea_081105_Hyperinflation Impacts" xfId="16892" xr:uid="{DCE69055-1479-4293-A39F-21AE5D99ADAB}"/>
    <cellStyle name="_Row2" xfId="7237" xr:uid="{00000000-0005-0000-0000-0000C0280000}"/>
    <cellStyle name="_Row2_Alea x mkt pack" xfId="7238" xr:uid="{00000000-0005-0000-0000-0000C1280000}"/>
    <cellStyle name="_Row2_Alea x mkt pack_DRE's" xfId="12303" xr:uid="{00000000-0005-0000-0000-0000C2280000}"/>
    <cellStyle name="_Row2_Alea x mkt pack_Hyperinflation Impacts" xfId="16895" xr:uid="{A9616781-E984-4109-A0CD-11D599D2B1EF}"/>
    <cellStyle name="_Row2_Alea x sales pack" xfId="7239" xr:uid="{00000000-0005-0000-0000-0000C3280000}"/>
    <cellStyle name="_Row2_Alea x sales pack_DRE's" xfId="12304" xr:uid="{00000000-0005-0000-0000-0000C4280000}"/>
    <cellStyle name="_Row2_Alea x sales pack_Hyperinflation Impacts" xfId="16896" xr:uid="{CE742399-D22A-4A60-9FD3-0159AC2A6CAE}"/>
    <cellStyle name="_Row2_Annexes EN" xfId="7240" xr:uid="{00000000-0005-0000-0000-0000C5280000}"/>
    <cellStyle name="_Row2_Annexes EN_DRE's" xfId="12305" xr:uid="{00000000-0005-0000-0000-0000C6280000}"/>
    <cellStyle name="_Row2_Annexes EN_Hyperinflation Impacts" xfId="16897" xr:uid="{46EA1FA5-E34A-4903-8DC3-8CE2CA4BF0EF}"/>
    <cellStyle name="_Row2_Argentina" xfId="7241" xr:uid="{00000000-0005-0000-0000-0000C7280000}"/>
    <cellStyle name="_Row2_Argentina_DRE's" xfId="12306" xr:uid="{00000000-0005-0000-0000-0000C8280000}"/>
    <cellStyle name="_Row2_Argentina_Hyperinflation Impacts" xfId="16898" xr:uid="{EF755752-F863-4823-B7D6-50E845CBEDE2}"/>
    <cellStyle name="_Row2_Check Reportado" xfId="7242" xr:uid="{00000000-0005-0000-0000-0000C9280000}"/>
    <cellStyle name="_Row2_Check Reportado_DRE's" xfId="12307" xr:uid="{00000000-0005-0000-0000-0000CA280000}"/>
    <cellStyle name="_Row2_Check Reportado_Hyperinflation Impacts" xfId="16899" xr:uid="{82ABFD9D-0891-4825-B363-D0F430722952}"/>
    <cellStyle name="_Row2_Check_Publicado_1509" xfId="7243" xr:uid="{00000000-0005-0000-0000-0000CB280000}"/>
    <cellStyle name="_Row2_Check_Publicado_1509_DRE's" xfId="12308" xr:uid="{00000000-0005-0000-0000-0000CC280000}"/>
    <cellStyle name="_Row2_Check_Publicado_1509_Hyperinflation Impacts" xfId="16900" xr:uid="{2DB3B05F-28C9-4D2E-9303-ADEE77159A70}"/>
    <cellStyle name="_Row2_Copy of 081027 ZBB Budget 2009 Decks - People_Cherry_V4" xfId="7244" xr:uid="{00000000-0005-0000-0000-0000CD280000}"/>
    <cellStyle name="_Row2_Copy of 081027 ZBB Budget 2009 Decks - People_Cherry_V4_Argentina" xfId="7245" xr:uid="{00000000-0005-0000-0000-0000CE280000}"/>
    <cellStyle name="_Row2_Copy of 081027 ZBB Budget 2009 Decks - People_Cherry_V4_Argentina_DRE's" xfId="12310" xr:uid="{00000000-0005-0000-0000-0000CF280000}"/>
    <cellStyle name="_Row2_Copy of 081027 ZBB Budget 2009 Decks - People_Cherry_V4_Argentina_Hyperinflation Impacts" xfId="16902" xr:uid="{714CC141-F6F3-4864-A0AD-0C73ABAFFBAA}"/>
    <cellStyle name="_Row2_Copy of 081027 ZBB Budget 2009 Decks - People_Cherry_V4_DRE's" xfId="12309" xr:uid="{00000000-0005-0000-0000-0000D0280000}"/>
    <cellStyle name="_Row2_Copy of 081027 ZBB Budget 2009 Decks - People_Cherry_V4_Hyperinflation Impacts" xfId="16901" xr:uid="{E417E1D6-7390-4B63-ACBB-807AA95C38B0}"/>
    <cellStyle name="_Row2_Copy of 081027 ZBB Budget 2009 Decks - People_Cherry_V4_Import" xfId="7246" xr:uid="{00000000-0005-0000-0000-0000D1280000}"/>
    <cellStyle name="_Row2_Copy of 081027 ZBB Budget 2009 Decks - People_Cherry_V4_Import_DRE's" xfId="12311" xr:uid="{00000000-0005-0000-0000-0000D2280000}"/>
    <cellStyle name="_Row2_Copy of 081027 ZBB Budget 2009 Decks - People_Cherry_V4_Import_Hyperinflation Impacts" xfId="16903" xr:uid="{DCD1A830-6E14-45DB-A160-A9A2BD35C439}"/>
    <cellStyle name="_Row2_DBSET" xfId="7247" xr:uid="{00000000-0005-0000-0000-0000D3280000}"/>
    <cellStyle name="_Row2_DBSET_DRE's" xfId="12312" xr:uid="{00000000-0005-0000-0000-0000D4280000}"/>
    <cellStyle name="_Row2_DBSET_Hyperinflation Impacts" xfId="16904" xr:uid="{517CA5E6-37DB-40A8-87CA-F0097FF9A30C}"/>
    <cellStyle name="_Row2_DETAIL" xfId="7248" xr:uid="{00000000-0005-0000-0000-0000D5280000}"/>
    <cellStyle name="_Row2_DETAIL_DRE's" xfId="12313" xr:uid="{00000000-0005-0000-0000-0000D6280000}"/>
    <cellStyle name="_Row2_DETAIL_Hyperinflation Impacts" xfId="16905" xr:uid="{2EDC25A4-99EE-4800-A3AB-516C0A72E24B}"/>
    <cellStyle name="_Row2_DRE's" xfId="12302" xr:uid="{00000000-0005-0000-0000-0000D7280000}"/>
    <cellStyle name="_Row2_foglio prova" xfId="7249" xr:uid="{00000000-0005-0000-0000-0000D8280000}"/>
    <cellStyle name="_Row2_foglio prova_DRE's" xfId="12314" xr:uid="{00000000-0005-0000-0000-0000D9280000}"/>
    <cellStyle name="_Row2_foglio prova_Hyperinflation Impacts" xfId="16906" xr:uid="{9D8A455E-B6B0-4D6F-B4A7-688C6FE9E704}"/>
    <cellStyle name="_Row2_Foglio1" xfId="7250" xr:uid="{00000000-0005-0000-0000-0000DA280000}"/>
    <cellStyle name="_Row2_Foglio1_1" xfId="7251" xr:uid="{00000000-0005-0000-0000-0000DB280000}"/>
    <cellStyle name="_Row2_Foglio1_1_DRE's" xfId="12316" xr:uid="{00000000-0005-0000-0000-0000DC280000}"/>
    <cellStyle name="_Row2_Foglio1_1_Hyperinflation Impacts" xfId="16908" xr:uid="{12C1E0F2-2D1F-4047-93BC-3F45A1637718}"/>
    <cellStyle name="_Row2_Foglio1_DBSET" xfId="7252" xr:uid="{00000000-0005-0000-0000-0000DD280000}"/>
    <cellStyle name="_Row2_Foglio1_DBSET_DRE's" xfId="12317" xr:uid="{00000000-0005-0000-0000-0000DE280000}"/>
    <cellStyle name="_Row2_Foglio1_DBSET_Hyperinflation Impacts" xfId="16909" xr:uid="{793E6B25-1AFE-4E50-A750-504E2E0BB607}"/>
    <cellStyle name="_Row2_Foglio1_DRE's" xfId="12315" xr:uid="{00000000-0005-0000-0000-0000DF280000}"/>
    <cellStyle name="_Row2_Foglio1_Foglio1" xfId="7253" xr:uid="{00000000-0005-0000-0000-0000E0280000}"/>
    <cellStyle name="_Row2_Foglio1_Foglio1_DRE's" xfId="12318" xr:uid="{00000000-0005-0000-0000-0000E1280000}"/>
    <cellStyle name="_Row2_Foglio1_Foglio1_Hyperinflation Impacts" xfId="16910" xr:uid="{5656A2DC-1BC6-41BF-9AFA-7D2B8AB7E439}"/>
    <cellStyle name="_Row2_Foglio1_Hyperinflation Impacts" xfId="16907" xr:uid="{4122C229-6E98-4841-A23C-0A840391E3BC}"/>
    <cellStyle name="_Row2_Foglio2" xfId="7254" xr:uid="{00000000-0005-0000-0000-0000E2280000}"/>
    <cellStyle name="_Row2_Foglio2_1" xfId="7255" xr:uid="{00000000-0005-0000-0000-0000E3280000}"/>
    <cellStyle name="_Row2_Foglio2_1_DRE's" xfId="12320" xr:uid="{00000000-0005-0000-0000-0000E4280000}"/>
    <cellStyle name="_Row2_Foglio2_1_Hyperinflation Impacts" xfId="16912" xr:uid="{72CAE0A0-7DD3-45B7-B992-B183BDA511DB}"/>
    <cellStyle name="_Row2_Foglio2_DRE's" xfId="12319" xr:uid="{00000000-0005-0000-0000-0000E5280000}"/>
    <cellStyle name="_Row2_Foglio2_Hyperinflation Impacts" xfId="16911" xr:uid="{B4B54D17-2400-4EE5-9143-FEC70A776BBD}"/>
    <cellStyle name="_Row2_Foglio3" xfId="7256" xr:uid="{00000000-0005-0000-0000-0000E6280000}"/>
    <cellStyle name="_Row2_Foglio3_DRE's" xfId="12321" xr:uid="{00000000-0005-0000-0000-0000E7280000}"/>
    <cellStyle name="_Row2_Foglio3_Hyperinflation Impacts" xfId="16913" xr:uid="{1394DF2B-27B6-4856-85E1-2C0A3896B512}"/>
    <cellStyle name="_Row2_Hyperinflation Impacts" xfId="16894" xr:uid="{673517A0-8F10-49F8-BDFF-0F4EF95FFF0F}"/>
    <cellStyle name="_Row2_IL-030" xfId="7257" xr:uid="{00000000-0005-0000-0000-0000E8280000}"/>
    <cellStyle name="_Row2_IL-030_DRE's" xfId="12322" xr:uid="{00000000-0005-0000-0000-0000E9280000}"/>
    <cellStyle name="_Row2_IL-030_Hyperinflation Impacts" xfId="16914" xr:uid="{20A9EF64-9720-4DBE-8648-0EF926FCA419}"/>
    <cellStyle name="_Row2_IL-040" xfId="7258" xr:uid="{00000000-0005-0000-0000-0000EA280000}"/>
    <cellStyle name="_Row2_IL-040_DRE's" xfId="12323" xr:uid="{00000000-0005-0000-0000-0000EB280000}"/>
    <cellStyle name="_Row2_IL-040_Hyperinflation Impacts" xfId="16915" xr:uid="{646853FA-2740-470A-B1BC-4F4AFEA52410}"/>
    <cellStyle name="_Row2_Import" xfId="7259" xr:uid="{00000000-0005-0000-0000-0000EC280000}"/>
    <cellStyle name="_Row2_Import_DRE's" xfId="12324" xr:uid="{00000000-0005-0000-0000-0000ED280000}"/>
    <cellStyle name="_Row2_Import_Hyperinflation Impacts" xfId="16916" xr:uid="{BC68FF84-7F03-44F7-879A-F8B7AFC554D3}"/>
    <cellStyle name="_Row2_Incollare volumi estr da Alea" xfId="7260" xr:uid="{00000000-0005-0000-0000-0000EE280000}"/>
    <cellStyle name="_Row2_Incollare volumi estr da Alea_DRE's" xfId="12325" xr:uid="{00000000-0005-0000-0000-0000EF280000}"/>
    <cellStyle name="_Row2_Incollare volumi estr da Alea_Hyperinflation Impacts" xfId="16917" xr:uid="{951F4CC4-40E9-4F25-ACFA-7508DC21318C}"/>
    <cellStyle name="_Row2_Industry Volumes" xfId="7261" xr:uid="{00000000-0005-0000-0000-0000F0280000}"/>
    <cellStyle name="_Row2_Industry Volumes_%" xfId="7262" xr:uid="{00000000-0005-0000-0000-0000F1280000}"/>
    <cellStyle name="_Row2_Industry Volumes_%_DRE's" xfId="12327" xr:uid="{00000000-0005-0000-0000-0000F2280000}"/>
    <cellStyle name="_Row2_Industry Volumes_%_Hyperinflation Impacts" xfId="16919" xr:uid="{C7A0BF36-BA47-4A18-BCF7-028A7F8C8EEA}"/>
    <cellStyle name="_Row2_Industry Volumes_AR0010 1304" xfId="7263" xr:uid="{00000000-0005-0000-0000-0000F3280000}"/>
    <cellStyle name="_Row2_Industry Volumes_AR0010 1304_DRE's" xfId="12328" xr:uid="{00000000-0005-0000-0000-0000F4280000}"/>
    <cellStyle name="_Row2_Industry Volumes_AR0010 1304_Hyperinflation Impacts" xfId="16920" xr:uid="{936B9EB6-1B56-4FF1-9BF3-2261EDAE14AE}"/>
    <cellStyle name="_Row2_Industry Volumes_AR0010 1305" xfId="7264" xr:uid="{00000000-0005-0000-0000-0000F5280000}"/>
    <cellStyle name="_Row2_Industry Volumes_AR0010 1305_DRE's" xfId="12329" xr:uid="{00000000-0005-0000-0000-0000F6280000}"/>
    <cellStyle name="_Row2_Industry Volumes_AR0010 1305_Hyperinflation Impacts" xfId="16921" xr:uid="{9A1B90BA-46FC-4457-B25C-B77355B3997D}"/>
    <cellStyle name="_Row2_Industry Volumes_Argentina" xfId="7265" xr:uid="{00000000-0005-0000-0000-0000F7280000}"/>
    <cellStyle name="_Row2_Industry Volumes_Argentina_DRE's" xfId="12330" xr:uid="{00000000-0005-0000-0000-0000F8280000}"/>
    <cellStyle name="_Row2_Industry Volumes_Argentina_Hyperinflation Impacts" xfId="16922" xr:uid="{0E6AF37F-55B3-4E6D-96B9-ADE8FFF825FD}"/>
    <cellStyle name="_Row2_Industry Volumes_BASE" xfId="7266" xr:uid="{00000000-0005-0000-0000-0000F9280000}"/>
    <cellStyle name="_Row2_Industry Volumes_BASE_DRE's" xfId="12331" xr:uid="{00000000-0005-0000-0000-0000FA280000}"/>
    <cellStyle name="_Row2_Industry Volumes_BASE_Hyperinflation Impacts" xfId="16923" xr:uid="{D31B6424-6B43-465F-93DE-D6670A4F2B53}"/>
    <cellStyle name="_Row2_Industry Volumes_BO0010 1305" xfId="7267" xr:uid="{00000000-0005-0000-0000-0000FB280000}"/>
    <cellStyle name="_Row2_Industry Volumes_BO0010 1305_DRE's" xfId="12332" xr:uid="{00000000-0005-0000-0000-0000FC280000}"/>
    <cellStyle name="_Row2_Industry Volumes_BO0010 1305_Hyperinflation Impacts" xfId="16924" xr:uid="{4BAC4F3B-A394-47BB-8650-36D6B8654DE6}"/>
    <cellStyle name="_Row2_Industry Volumes_DRE's" xfId="12326" xr:uid="{00000000-0005-0000-0000-0000FD280000}"/>
    <cellStyle name="_Row2_Industry Volumes_Hyperinflation Impacts" xfId="16918" xr:uid="{00E90531-5957-4D23-BF77-66AA8EF9C1F9}"/>
    <cellStyle name="_Row2_Industry Volumes_Import" xfId="7268" xr:uid="{00000000-0005-0000-0000-0000FE280000}"/>
    <cellStyle name="_Row2_Industry Volumes_Import_DRE's" xfId="12333" xr:uid="{00000000-0005-0000-0000-0000FF280000}"/>
    <cellStyle name="_Row2_Industry Volumes_Import_Hyperinflation Impacts" xfId="16925" xr:uid="{B630E94B-CBF6-4C28-86FC-3054B3630269}"/>
    <cellStyle name="_Row2_Industry Volumes_PE0001 1305" xfId="7269" xr:uid="{00000000-0005-0000-0000-000000290000}"/>
    <cellStyle name="_Row2_Industry Volumes_PE0001 1305_DRE's" xfId="12334" xr:uid="{00000000-0005-0000-0000-000001290000}"/>
    <cellStyle name="_Row2_Industry Volumes_PE0001 1305_Hyperinflation Impacts" xfId="16926" xr:uid="{96168027-4123-4A7F-9B11-0D6A095189D6}"/>
    <cellStyle name="_Row2_Industry Volumes_UY0010 1305" xfId="7270" xr:uid="{00000000-0005-0000-0000-000002290000}"/>
    <cellStyle name="_Row2_Industry Volumes_UY0010 1305_DRE's" xfId="12335" xr:uid="{00000000-0005-0000-0000-000003290000}"/>
    <cellStyle name="_Row2_Industry Volumes_UY0010 1305_Hyperinflation Impacts" xfId="16927" xr:uid="{745C9AB5-05C7-4878-A7A0-7FDC56B7D5C0}"/>
    <cellStyle name="_Row2_KK_3YP Model S&amp;D Stand 3.7.07" xfId="7271" xr:uid="{00000000-0005-0000-0000-000004290000}"/>
    <cellStyle name="_Row2_KK_3YP Model S&amp;D Stand 3.7.07_%" xfId="7272" xr:uid="{00000000-0005-0000-0000-000005290000}"/>
    <cellStyle name="_Row2_KK_3YP Model S&amp;D Stand 3.7.07_%_DRE's" xfId="12337" xr:uid="{00000000-0005-0000-0000-000006290000}"/>
    <cellStyle name="_Row2_KK_3YP Model S&amp;D Stand 3.7.07_%_Hyperinflation Impacts" xfId="16929" xr:uid="{434D35ED-0429-4563-9537-C7DCCDE4C063}"/>
    <cellStyle name="_Row2_KK_3YP Model S&amp;D Stand 3.7.07_AR0010 1304" xfId="7273" xr:uid="{00000000-0005-0000-0000-000007290000}"/>
    <cellStyle name="_Row2_KK_3YP Model S&amp;D Stand 3.7.07_AR0010 1304_DRE's" xfId="12338" xr:uid="{00000000-0005-0000-0000-000008290000}"/>
    <cellStyle name="_Row2_KK_3YP Model S&amp;D Stand 3.7.07_AR0010 1304_Hyperinflation Impacts" xfId="16930" xr:uid="{BBA957E6-2E82-40A6-BCF5-0A430D7778CE}"/>
    <cellStyle name="_Row2_KK_3YP Model S&amp;D Stand 3.7.07_AR0010 1305" xfId="7274" xr:uid="{00000000-0005-0000-0000-000009290000}"/>
    <cellStyle name="_Row2_KK_3YP Model S&amp;D Stand 3.7.07_AR0010 1305_DRE's" xfId="12339" xr:uid="{00000000-0005-0000-0000-00000A290000}"/>
    <cellStyle name="_Row2_KK_3YP Model S&amp;D Stand 3.7.07_AR0010 1305_Hyperinflation Impacts" xfId="16931" xr:uid="{F5A53A57-0DFA-4375-A197-FF098128B972}"/>
    <cellStyle name="_Row2_KK_3YP Model S&amp;D Stand 3.7.07_Argentina" xfId="7275" xr:uid="{00000000-0005-0000-0000-00000B290000}"/>
    <cellStyle name="_Row2_KK_3YP Model S&amp;D Stand 3.7.07_Argentina_DRE's" xfId="12340" xr:uid="{00000000-0005-0000-0000-00000C290000}"/>
    <cellStyle name="_Row2_KK_3YP Model S&amp;D Stand 3.7.07_Argentina_Hyperinflation Impacts" xfId="16932" xr:uid="{7AE497EF-398E-45BE-A49C-F4309D5FF7F5}"/>
    <cellStyle name="_Row2_KK_3YP Model S&amp;D Stand 3.7.07_BASE" xfId="7276" xr:uid="{00000000-0005-0000-0000-00000D290000}"/>
    <cellStyle name="_Row2_KK_3YP Model S&amp;D Stand 3.7.07_BASE_DRE's" xfId="12341" xr:uid="{00000000-0005-0000-0000-00000E290000}"/>
    <cellStyle name="_Row2_KK_3YP Model S&amp;D Stand 3.7.07_BASE_Hyperinflation Impacts" xfId="16933" xr:uid="{40CD207E-5167-4566-97BB-2E111EE36183}"/>
    <cellStyle name="_Row2_KK_3YP Model S&amp;D Stand 3.7.07_BO0010 1305" xfId="7277" xr:uid="{00000000-0005-0000-0000-00000F290000}"/>
    <cellStyle name="_Row2_KK_3YP Model S&amp;D Stand 3.7.07_BO0010 1305_DRE's" xfId="12342" xr:uid="{00000000-0005-0000-0000-000010290000}"/>
    <cellStyle name="_Row2_KK_3YP Model S&amp;D Stand 3.7.07_BO0010 1305_Hyperinflation Impacts" xfId="16934" xr:uid="{9BAE8364-A029-4E22-AA11-FB9C59882137}"/>
    <cellStyle name="_Row2_KK_3YP Model S&amp;D Stand 3.7.07_DRE's" xfId="12336" xr:uid="{00000000-0005-0000-0000-000011290000}"/>
    <cellStyle name="_Row2_KK_3YP Model S&amp;D Stand 3.7.07_Hyperinflation Impacts" xfId="16928" xr:uid="{47FF2C2E-B9D8-488F-B224-0B2B0957166D}"/>
    <cellStyle name="_Row2_KK_3YP Model S&amp;D Stand 3.7.07_Import" xfId="7278" xr:uid="{00000000-0005-0000-0000-000012290000}"/>
    <cellStyle name="_Row2_KK_3YP Model S&amp;D Stand 3.7.07_Import_DRE's" xfId="12343" xr:uid="{00000000-0005-0000-0000-000013290000}"/>
    <cellStyle name="_Row2_KK_3YP Model S&amp;D Stand 3.7.07_Import_Hyperinflation Impacts" xfId="16935" xr:uid="{B2B659C7-E5C8-42DD-B6EB-E332D4246806}"/>
    <cellStyle name="_Row2_KK_3YP Model S&amp;D Stand 3.7.07_PE0001 1305" xfId="7279" xr:uid="{00000000-0005-0000-0000-000014290000}"/>
    <cellStyle name="_Row2_KK_3YP Model S&amp;D Stand 3.7.07_PE0001 1305_DRE's" xfId="12344" xr:uid="{00000000-0005-0000-0000-000015290000}"/>
    <cellStyle name="_Row2_KK_3YP Model S&amp;D Stand 3.7.07_PE0001 1305_Hyperinflation Impacts" xfId="16936" xr:uid="{F61FBACA-ED8F-4B1B-902E-AB9E61A69BE1}"/>
    <cellStyle name="_Row2_KK_3YP Model S&amp;D Stand 3.7.07_UY0010 1305" xfId="7280" xr:uid="{00000000-0005-0000-0000-000016290000}"/>
    <cellStyle name="_Row2_KK_3YP Model S&amp;D Stand 3.7.07_UY0010 1305_DRE's" xfId="12345" xr:uid="{00000000-0005-0000-0000-000017290000}"/>
    <cellStyle name="_Row2_KK_3YP Model S&amp;D Stand 3.7.07_UY0010 1305_Hyperinflation Impacts" xfId="16937" xr:uid="{2313809C-8CE2-4813-BBCC-35B8FA7F728B}"/>
    <cellStyle name="_Row2_Mis24" xfId="7281" xr:uid="{00000000-0005-0000-0000-000018290000}"/>
    <cellStyle name="_Row2_Mis24_Argentina" xfId="7282" xr:uid="{00000000-0005-0000-0000-000019290000}"/>
    <cellStyle name="_Row2_Mis24_Argentina_DRE's" xfId="12347" xr:uid="{00000000-0005-0000-0000-00001A290000}"/>
    <cellStyle name="_Row2_Mis24_Argentina_Hyperinflation Impacts" xfId="16939" xr:uid="{6B898BC7-7844-4A27-B1FD-9249D94C8BDF}"/>
    <cellStyle name="_Row2_Mis24_DRE's" xfId="12346" xr:uid="{00000000-0005-0000-0000-00001B290000}"/>
    <cellStyle name="_Row2_Mis24_Hyperinflation Impacts" xfId="16938" xr:uid="{2842AFF3-D0E5-4B16-A004-9B124A3EBBB2}"/>
    <cellStyle name="_Row2_Mis24_Import" xfId="7283" xr:uid="{00000000-0005-0000-0000-00001C290000}"/>
    <cellStyle name="_Row2_Mis24_Import_DRE's" xfId="12348" xr:uid="{00000000-0005-0000-0000-00001D290000}"/>
    <cellStyle name="_Row2_Mis24_Import_Hyperinflation Impacts" xfId="16940" xr:uid="{BCE28F2A-DC05-45AA-8CEE-D393F040EA70}"/>
    <cellStyle name="_Row2_MIS3" xfId="7284" xr:uid="{00000000-0005-0000-0000-00001E290000}"/>
    <cellStyle name="_Row2_MIS3_%" xfId="7285" xr:uid="{00000000-0005-0000-0000-00001F290000}"/>
    <cellStyle name="_Row2_MIS3_%_DRE's" xfId="12350" xr:uid="{00000000-0005-0000-0000-000020290000}"/>
    <cellStyle name="_Row2_MIS3_%_Hyperinflation Impacts" xfId="16942" xr:uid="{890EAA41-5A72-4A6E-B3D5-14B697CC7EE4}"/>
    <cellStyle name="_Row2_MIS3_AR0010 1304" xfId="7286" xr:uid="{00000000-0005-0000-0000-000021290000}"/>
    <cellStyle name="_Row2_MIS3_AR0010 1304_DRE's" xfId="12351" xr:uid="{00000000-0005-0000-0000-000022290000}"/>
    <cellStyle name="_Row2_MIS3_AR0010 1304_Hyperinflation Impacts" xfId="16943" xr:uid="{A2409732-7E91-4328-8598-65EBB226FA37}"/>
    <cellStyle name="_Row2_MIS3_AR0010 1305" xfId="7287" xr:uid="{00000000-0005-0000-0000-000023290000}"/>
    <cellStyle name="_Row2_MIS3_AR0010 1305_DRE's" xfId="12352" xr:uid="{00000000-0005-0000-0000-000024290000}"/>
    <cellStyle name="_Row2_MIS3_AR0010 1305_Hyperinflation Impacts" xfId="16944" xr:uid="{6403FA9E-EB55-4575-90A0-F63A2DD33E32}"/>
    <cellStyle name="_Row2_MIS3_Argentina" xfId="7288" xr:uid="{00000000-0005-0000-0000-000025290000}"/>
    <cellStyle name="_Row2_MIS3_Argentina_DRE's" xfId="12353" xr:uid="{00000000-0005-0000-0000-000026290000}"/>
    <cellStyle name="_Row2_MIS3_Argentina_Hyperinflation Impacts" xfId="16945" xr:uid="{42928444-8A9B-4570-BF7E-DDFB83EB4068}"/>
    <cellStyle name="_Row2_MIS3_BASE" xfId="7289" xr:uid="{00000000-0005-0000-0000-000027290000}"/>
    <cellStyle name="_Row2_MIS3_BASE_DRE's" xfId="12354" xr:uid="{00000000-0005-0000-0000-000028290000}"/>
    <cellStyle name="_Row2_MIS3_BASE_Hyperinflation Impacts" xfId="16946" xr:uid="{E35F4C2F-C537-4BE6-8E46-40EA232A70E0}"/>
    <cellStyle name="_Row2_MIS3_BO0010 1305" xfId="7290" xr:uid="{00000000-0005-0000-0000-000029290000}"/>
    <cellStyle name="_Row2_MIS3_BO0010 1305_DRE's" xfId="12355" xr:uid="{00000000-0005-0000-0000-00002A290000}"/>
    <cellStyle name="_Row2_MIS3_BO0010 1305_Hyperinflation Impacts" xfId="16947" xr:uid="{C3CDBC67-5AC4-484E-9355-402403A1206B}"/>
    <cellStyle name="_Row2_MIS3_DRE's" xfId="12349" xr:uid="{00000000-0005-0000-0000-00002B290000}"/>
    <cellStyle name="_Row2_MIS3_Hyperinflation Impacts" xfId="16941" xr:uid="{41CEA47C-6525-4163-98F5-6CD4A3BE9D4A}"/>
    <cellStyle name="_Row2_MIS3_Import" xfId="7291" xr:uid="{00000000-0005-0000-0000-00002C290000}"/>
    <cellStyle name="_Row2_MIS3_Import_DRE's" xfId="12356" xr:uid="{00000000-0005-0000-0000-00002D290000}"/>
    <cellStyle name="_Row2_MIS3_Import_Hyperinflation Impacts" xfId="16948" xr:uid="{640AB368-21C2-46DF-82FD-9A4D5C050E72}"/>
    <cellStyle name="_Row2_MIS3_PE0001 1305" xfId="7292" xr:uid="{00000000-0005-0000-0000-00002E290000}"/>
    <cellStyle name="_Row2_MIS3_PE0001 1305_DRE's" xfId="12357" xr:uid="{00000000-0005-0000-0000-00002F290000}"/>
    <cellStyle name="_Row2_MIS3_PE0001 1305_Hyperinflation Impacts" xfId="16949" xr:uid="{FCA6C7E9-FA83-4789-A50D-485E43D35C74}"/>
    <cellStyle name="_Row2_MIS3_UY0010 1305" xfId="7293" xr:uid="{00000000-0005-0000-0000-000030290000}"/>
    <cellStyle name="_Row2_MIS3_UY0010 1305_DRE's" xfId="12358" xr:uid="{00000000-0005-0000-0000-000031290000}"/>
    <cellStyle name="_Row2_MIS3_UY0010 1305_Hyperinflation Impacts" xfId="16950" xr:uid="{8D79B466-EF90-45C2-8F4D-29B2DD607615}"/>
    <cellStyle name="_Row2_Strategic Diagnostic Templates Technik" xfId="7294" xr:uid="{00000000-0005-0000-0000-000032290000}"/>
    <cellStyle name="_Row2_Strategic Diagnostic Templates Technik_%" xfId="7295" xr:uid="{00000000-0005-0000-0000-000033290000}"/>
    <cellStyle name="_Row2_Strategic Diagnostic Templates Technik_%_DRE's" xfId="12360" xr:uid="{00000000-0005-0000-0000-000034290000}"/>
    <cellStyle name="_Row2_Strategic Diagnostic Templates Technik_%_Hyperinflation Impacts" xfId="16952" xr:uid="{5F5FC987-078C-4FC1-9713-323B39A4576B}"/>
    <cellStyle name="_Row2_Strategic Diagnostic Templates Technik_010808 Market Programs  for Budget Deck" xfId="7296" xr:uid="{00000000-0005-0000-0000-000035290000}"/>
    <cellStyle name="_Row2_Strategic Diagnostic Templates Technik_010808 Market Programs  for Budget Deck_Argentina" xfId="7297" xr:uid="{00000000-0005-0000-0000-000036290000}"/>
    <cellStyle name="_Row2_Strategic Diagnostic Templates Technik_010808 Market Programs  for Budget Deck_Argentina_DRE's" xfId="12362" xr:uid="{00000000-0005-0000-0000-000037290000}"/>
    <cellStyle name="_Row2_Strategic Diagnostic Templates Technik_010808 Market Programs  for Budget Deck_Argentina_Hyperinflation Impacts" xfId="16954" xr:uid="{D241384E-F21D-4109-99C4-70793F290438}"/>
    <cellStyle name="_Row2_Strategic Diagnostic Templates Technik_010808 Market Programs  for Budget Deck_DRE's" xfId="12361" xr:uid="{00000000-0005-0000-0000-000038290000}"/>
    <cellStyle name="_Row2_Strategic Diagnostic Templates Technik_010808 Market Programs  for Budget Deck_Hyperinflation Impacts" xfId="16953" xr:uid="{273E8F1A-8C65-42D4-9F3A-AE74033C9D1F}"/>
    <cellStyle name="_Row2_Strategic Diagnostic Templates Technik_AR0010 1304" xfId="7298" xr:uid="{00000000-0005-0000-0000-000039290000}"/>
    <cellStyle name="_Row2_Strategic Diagnostic Templates Technik_AR0010 1304_DRE's" xfId="12363" xr:uid="{00000000-0005-0000-0000-00003A290000}"/>
    <cellStyle name="_Row2_Strategic Diagnostic Templates Technik_AR0010 1304_Hyperinflation Impacts" xfId="16955" xr:uid="{1E08BCCB-3836-4D6F-ADAA-468AAA0AECD8}"/>
    <cellStyle name="_Row2_Strategic Diagnostic Templates Technik_AR0010 1305" xfId="7299" xr:uid="{00000000-0005-0000-0000-00003B290000}"/>
    <cellStyle name="_Row2_Strategic Diagnostic Templates Technik_AR0010 1305_DRE's" xfId="12364" xr:uid="{00000000-0005-0000-0000-00003C290000}"/>
    <cellStyle name="_Row2_Strategic Diagnostic Templates Technik_AR0010 1305_Hyperinflation Impacts" xfId="16956" xr:uid="{779CAA6C-225F-4746-B5C3-5BA00ABBBA32}"/>
    <cellStyle name="_Row2_Strategic Diagnostic Templates Technik_Argentina" xfId="7300" xr:uid="{00000000-0005-0000-0000-00003D290000}"/>
    <cellStyle name="_Row2_Strategic Diagnostic Templates Technik_Argentina_DRE's" xfId="12365" xr:uid="{00000000-0005-0000-0000-00003E290000}"/>
    <cellStyle name="_Row2_Strategic Diagnostic Templates Technik_Argentina_Hyperinflation Impacts" xfId="16957" xr:uid="{8F556E6B-C649-4951-8C52-F2C1425FF235}"/>
    <cellStyle name="_Row2_Strategic Diagnostic Templates Technik_BASE" xfId="7301" xr:uid="{00000000-0005-0000-0000-00003F290000}"/>
    <cellStyle name="_Row2_Strategic Diagnostic Templates Technik_BASE_DRE's" xfId="12366" xr:uid="{00000000-0005-0000-0000-000040290000}"/>
    <cellStyle name="_Row2_Strategic Diagnostic Templates Technik_BASE_Hyperinflation Impacts" xfId="16958" xr:uid="{7F790967-D3BD-477C-8185-8FEE3211B3D7}"/>
    <cellStyle name="_Row2_Strategic Diagnostic Templates Technik_BGT 08 Templates Sales  Marketing - final (revised)" xfId="7302" xr:uid="{00000000-0005-0000-0000-000041290000}"/>
    <cellStyle name="_Row2_Strategic Diagnostic Templates Technik_BGT 08 Templates Sales  Marketing - final (revised)_%" xfId="7303" xr:uid="{00000000-0005-0000-0000-000042290000}"/>
    <cellStyle name="_Row2_Strategic Diagnostic Templates Technik_BGT 08 Templates Sales  Marketing - final (revised)_%_DRE's" xfId="12368" xr:uid="{00000000-0005-0000-0000-000043290000}"/>
    <cellStyle name="_Row2_Strategic Diagnostic Templates Technik_BGT 08 Templates Sales  Marketing - final (revised)_%_Hyperinflation Impacts" xfId="16960" xr:uid="{78F9DCC3-23D4-4AE7-81E3-7EA27E8EEBD0}"/>
    <cellStyle name="_Row2_Strategic Diagnostic Templates Technik_BGT 08 Templates Sales  Marketing - final (revised)_AR0010 1304" xfId="7304" xr:uid="{00000000-0005-0000-0000-000044290000}"/>
    <cellStyle name="_Row2_Strategic Diagnostic Templates Technik_BGT 08 Templates Sales  Marketing - final (revised)_AR0010 1304_DRE's" xfId="12369" xr:uid="{00000000-0005-0000-0000-000045290000}"/>
    <cellStyle name="_Row2_Strategic Diagnostic Templates Technik_BGT 08 Templates Sales  Marketing - final (revised)_AR0010 1304_Hyperinflation Impacts" xfId="16961" xr:uid="{5FA0DDE0-89CC-49AA-97A4-3338BEABDA57}"/>
    <cellStyle name="_Row2_Strategic Diagnostic Templates Technik_BGT 08 Templates Sales  Marketing - final (revised)_AR0010 1305" xfId="7305" xr:uid="{00000000-0005-0000-0000-000046290000}"/>
    <cellStyle name="_Row2_Strategic Diagnostic Templates Technik_BGT 08 Templates Sales  Marketing - final (revised)_AR0010 1305_DRE's" xfId="12370" xr:uid="{00000000-0005-0000-0000-000047290000}"/>
    <cellStyle name="_Row2_Strategic Diagnostic Templates Technik_BGT 08 Templates Sales  Marketing - final (revised)_AR0010 1305_Hyperinflation Impacts" xfId="16962" xr:uid="{CA08DC13-669E-4451-BFC1-DC7F5473A344}"/>
    <cellStyle name="_Row2_Strategic Diagnostic Templates Technik_BGT 08 Templates Sales  Marketing - final (revised)_Argentina" xfId="7306" xr:uid="{00000000-0005-0000-0000-000048290000}"/>
    <cellStyle name="_Row2_Strategic Diagnostic Templates Technik_BGT 08 Templates Sales  Marketing - final (revised)_Argentina_DRE's" xfId="12371" xr:uid="{00000000-0005-0000-0000-000049290000}"/>
    <cellStyle name="_Row2_Strategic Diagnostic Templates Technik_BGT 08 Templates Sales  Marketing - final (revised)_Argentina_Hyperinflation Impacts" xfId="16963" xr:uid="{EAED8B91-39A8-426F-AAF9-C78B60055CF8}"/>
    <cellStyle name="_Row2_Strategic Diagnostic Templates Technik_BGT 08 Templates Sales  Marketing - final (revised)_BASE" xfId="7307" xr:uid="{00000000-0005-0000-0000-00004A290000}"/>
    <cellStyle name="_Row2_Strategic Diagnostic Templates Technik_BGT 08 Templates Sales  Marketing - final (revised)_BASE_DRE's" xfId="12372" xr:uid="{00000000-0005-0000-0000-00004B290000}"/>
    <cellStyle name="_Row2_Strategic Diagnostic Templates Technik_BGT 08 Templates Sales  Marketing - final (revised)_BASE_Hyperinflation Impacts" xfId="16964" xr:uid="{C6C30CED-2D71-4DFC-BD94-E8AE04F54513}"/>
    <cellStyle name="_Row2_Strategic Diagnostic Templates Technik_BGT 08 Templates Sales  Marketing - final (revised)_BO0010 1305" xfId="7308" xr:uid="{00000000-0005-0000-0000-00004C290000}"/>
    <cellStyle name="_Row2_Strategic Diagnostic Templates Technik_BGT 08 Templates Sales  Marketing - final (revised)_BO0010 1305_DRE's" xfId="12373" xr:uid="{00000000-0005-0000-0000-00004D290000}"/>
    <cellStyle name="_Row2_Strategic Diagnostic Templates Technik_BGT 08 Templates Sales  Marketing - final (revised)_BO0010 1305_Hyperinflation Impacts" xfId="16965" xr:uid="{B068FF15-0A43-4A14-8FDB-6EEE9C7C3D56}"/>
    <cellStyle name="_Row2_Strategic Diagnostic Templates Technik_BGT 08 Templates Sales  Marketing - final (revised)_DRE's" xfId="12367" xr:uid="{00000000-0005-0000-0000-00004E290000}"/>
    <cellStyle name="_Row2_Strategic Diagnostic Templates Technik_BGT 08 Templates Sales  Marketing - final (revised)_Hyperinflation Impacts" xfId="16959" xr:uid="{3A2CD9F4-BE81-4843-899B-43D29205C44A}"/>
    <cellStyle name="_Row2_Strategic Diagnostic Templates Technik_BGT 08 Templates Sales  Marketing - final (revised)_Import" xfId="7309" xr:uid="{00000000-0005-0000-0000-00004F290000}"/>
    <cellStyle name="_Row2_Strategic Diagnostic Templates Technik_BGT 08 Templates Sales  Marketing - final (revised)_Import_DRE's" xfId="12374" xr:uid="{00000000-0005-0000-0000-000050290000}"/>
    <cellStyle name="_Row2_Strategic Diagnostic Templates Technik_BGT 08 Templates Sales  Marketing - final (revised)_Import_Hyperinflation Impacts" xfId="16966" xr:uid="{E570C922-C6C5-4CF0-A2D1-EC3E4A1FBBE5}"/>
    <cellStyle name="_Row2_Strategic Diagnostic Templates Technik_BGT 08 Templates Sales  Marketing - final (revised)_PE0001 1305" xfId="7310" xr:uid="{00000000-0005-0000-0000-000051290000}"/>
    <cellStyle name="_Row2_Strategic Diagnostic Templates Technik_BGT 08 Templates Sales  Marketing - final (revised)_PE0001 1305_DRE's" xfId="12375" xr:uid="{00000000-0005-0000-0000-000052290000}"/>
    <cellStyle name="_Row2_Strategic Diagnostic Templates Technik_BGT 08 Templates Sales  Marketing - final (revised)_PE0001 1305_Hyperinflation Impacts" xfId="16967" xr:uid="{D86F05A2-C119-4097-A731-AF196F2B6103}"/>
    <cellStyle name="_Row2_Strategic Diagnostic Templates Technik_BGT 08 Templates Sales  Marketing - final (revised)_UY0010 1305" xfId="7311" xr:uid="{00000000-0005-0000-0000-000053290000}"/>
    <cellStyle name="_Row2_Strategic Diagnostic Templates Technik_BGT 08 Templates Sales  Marketing - final (revised)_UY0010 1305_DRE's" xfId="12376" xr:uid="{00000000-0005-0000-0000-000054290000}"/>
    <cellStyle name="_Row2_Strategic Diagnostic Templates Technik_BGT 08 Templates Sales  Marketing - final (revised)_UY0010 1305_Hyperinflation Impacts" xfId="16968" xr:uid="{61D7A3EF-0E60-4463-98DA-B7B13BB4934B}"/>
    <cellStyle name="_Row2_Strategic Diagnostic Templates Technik_BO0010 1305" xfId="7312" xr:uid="{00000000-0005-0000-0000-000055290000}"/>
    <cellStyle name="_Row2_Strategic Diagnostic Templates Technik_BO0010 1305_DRE's" xfId="12377" xr:uid="{00000000-0005-0000-0000-000056290000}"/>
    <cellStyle name="_Row2_Strategic Diagnostic Templates Technik_BO0010 1305_Hyperinflation Impacts" xfId="16969" xr:uid="{CBA9A2AC-932E-41E2-8E6B-1A4146C9C483}"/>
    <cellStyle name="_Row2_Strategic Diagnostic Templates Technik_Copy of BGT 08 Templates Sales  Marketing - final (revised)" xfId="7313" xr:uid="{00000000-0005-0000-0000-000057290000}"/>
    <cellStyle name="_Row2_Strategic Diagnostic Templates Technik_Copy of BGT 08 Templates Sales  Marketing - final (revised)_%" xfId="7314" xr:uid="{00000000-0005-0000-0000-000058290000}"/>
    <cellStyle name="_Row2_Strategic Diagnostic Templates Technik_Copy of BGT 08 Templates Sales  Marketing - final (revised)_%_DRE's" xfId="12379" xr:uid="{00000000-0005-0000-0000-000059290000}"/>
    <cellStyle name="_Row2_Strategic Diagnostic Templates Technik_Copy of BGT 08 Templates Sales  Marketing - final (revised)_%_Hyperinflation Impacts" xfId="16971" xr:uid="{354375D0-D5DB-42FB-A7A9-9C1584B1C7F1}"/>
    <cellStyle name="_Row2_Strategic Diagnostic Templates Technik_Copy of BGT 08 Templates Sales  Marketing - final (revised)_AR0010 1304" xfId="7315" xr:uid="{00000000-0005-0000-0000-00005A290000}"/>
    <cellStyle name="_Row2_Strategic Diagnostic Templates Technik_Copy of BGT 08 Templates Sales  Marketing - final (revised)_AR0010 1304_DRE's" xfId="12380" xr:uid="{00000000-0005-0000-0000-00005B290000}"/>
    <cellStyle name="_Row2_Strategic Diagnostic Templates Technik_Copy of BGT 08 Templates Sales  Marketing - final (revised)_AR0010 1304_Hyperinflation Impacts" xfId="16972" xr:uid="{96E5E8D3-4AF3-44D3-AF9D-B1D0001EFD7B}"/>
    <cellStyle name="_Row2_Strategic Diagnostic Templates Technik_Copy of BGT 08 Templates Sales  Marketing - final (revised)_AR0010 1305" xfId="7316" xr:uid="{00000000-0005-0000-0000-00005C290000}"/>
    <cellStyle name="_Row2_Strategic Diagnostic Templates Technik_Copy of BGT 08 Templates Sales  Marketing - final (revised)_AR0010 1305_DRE's" xfId="12381" xr:uid="{00000000-0005-0000-0000-00005D290000}"/>
    <cellStyle name="_Row2_Strategic Diagnostic Templates Technik_Copy of BGT 08 Templates Sales  Marketing - final (revised)_AR0010 1305_Hyperinflation Impacts" xfId="16973" xr:uid="{F3BBEAA6-38D9-4EAA-B391-FF90956A03D2}"/>
    <cellStyle name="_Row2_Strategic Diagnostic Templates Technik_Copy of BGT 08 Templates Sales  Marketing - final (revised)_Argentina" xfId="7317" xr:uid="{00000000-0005-0000-0000-00005E290000}"/>
    <cellStyle name="_Row2_Strategic Diagnostic Templates Technik_Copy of BGT 08 Templates Sales  Marketing - final (revised)_Argentina_DRE's" xfId="12382" xr:uid="{00000000-0005-0000-0000-00005F290000}"/>
    <cellStyle name="_Row2_Strategic Diagnostic Templates Technik_Copy of BGT 08 Templates Sales  Marketing - final (revised)_Argentina_Hyperinflation Impacts" xfId="16974" xr:uid="{6346D98E-2CFC-4337-B75F-001B1ACAC369}"/>
    <cellStyle name="_Row2_Strategic Diagnostic Templates Technik_Copy of BGT 08 Templates Sales  Marketing - final (revised)_BASE" xfId="7318" xr:uid="{00000000-0005-0000-0000-000060290000}"/>
    <cellStyle name="_Row2_Strategic Diagnostic Templates Technik_Copy of BGT 08 Templates Sales  Marketing - final (revised)_BASE_DRE's" xfId="12383" xr:uid="{00000000-0005-0000-0000-000061290000}"/>
    <cellStyle name="_Row2_Strategic Diagnostic Templates Technik_Copy of BGT 08 Templates Sales  Marketing - final (revised)_BASE_Hyperinflation Impacts" xfId="16975" xr:uid="{5E1EB8C7-EA1C-4AD0-8F46-487B9EA868FE}"/>
    <cellStyle name="_Row2_Strategic Diagnostic Templates Technik_Copy of BGT 08 Templates Sales  Marketing - final (revised)_BO0010 1305" xfId="7319" xr:uid="{00000000-0005-0000-0000-000062290000}"/>
    <cellStyle name="_Row2_Strategic Diagnostic Templates Technik_Copy of BGT 08 Templates Sales  Marketing - final (revised)_BO0010 1305_DRE's" xfId="12384" xr:uid="{00000000-0005-0000-0000-000063290000}"/>
    <cellStyle name="_Row2_Strategic Diagnostic Templates Technik_Copy of BGT 08 Templates Sales  Marketing - final (revised)_BO0010 1305_Hyperinflation Impacts" xfId="16976" xr:uid="{CFD887B3-B3D7-47C0-A5F1-AE62E3B3CBDB}"/>
    <cellStyle name="_Row2_Strategic Diagnostic Templates Technik_Copy of BGT 08 Templates Sales  Marketing - final (revised)_DRE's" xfId="12378" xr:uid="{00000000-0005-0000-0000-000064290000}"/>
    <cellStyle name="_Row2_Strategic Diagnostic Templates Technik_Copy of BGT 08 Templates Sales  Marketing - final (revised)_Hyperinflation Impacts" xfId="16970" xr:uid="{D36662BA-0203-4F2D-A850-3BE99FD626BD}"/>
    <cellStyle name="_Row2_Strategic Diagnostic Templates Technik_Copy of BGT 08 Templates Sales  Marketing - final (revised)_Import" xfId="7320" xr:uid="{00000000-0005-0000-0000-000065290000}"/>
    <cellStyle name="_Row2_Strategic Diagnostic Templates Technik_Copy of BGT 08 Templates Sales  Marketing - final (revised)_Import_DRE's" xfId="12385" xr:uid="{00000000-0005-0000-0000-000066290000}"/>
    <cellStyle name="_Row2_Strategic Diagnostic Templates Technik_Copy of BGT 08 Templates Sales  Marketing - final (revised)_Import_Hyperinflation Impacts" xfId="16977" xr:uid="{10836C03-D3BE-4498-A77C-720B027C6767}"/>
    <cellStyle name="_Row2_Strategic Diagnostic Templates Technik_Copy of BGT 08 Templates Sales  Marketing - final (revised)_PE0001 1305" xfId="7321" xr:uid="{00000000-0005-0000-0000-000067290000}"/>
    <cellStyle name="_Row2_Strategic Diagnostic Templates Technik_Copy of BGT 08 Templates Sales  Marketing - final (revised)_PE0001 1305_DRE's" xfId="12386" xr:uid="{00000000-0005-0000-0000-000068290000}"/>
    <cellStyle name="_Row2_Strategic Diagnostic Templates Technik_Copy of BGT 08 Templates Sales  Marketing - final (revised)_PE0001 1305_Hyperinflation Impacts" xfId="16978" xr:uid="{090EED42-5564-4BD7-AE7A-0D7CF8BFD8FA}"/>
    <cellStyle name="_Row2_Strategic Diagnostic Templates Technik_Copy of BGT 08 Templates Sales  Marketing - final (revised)_UY0010 1305" xfId="7322" xr:uid="{00000000-0005-0000-0000-000069290000}"/>
    <cellStyle name="_Row2_Strategic Diagnostic Templates Technik_Copy of BGT 08 Templates Sales  Marketing - final (revised)_UY0010 1305_DRE's" xfId="12387" xr:uid="{00000000-0005-0000-0000-00006A290000}"/>
    <cellStyle name="_Row2_Strategic Diagnostic Templates Technik_Copy of BGT 08 Templates Sales  Marketing - final (revised)_UY0010 1305_Hyperinflation Impacts" xfId="16979" xr:uid="{362E7B52-6642-4F5C-9C29-093EFD50277E}"/>
    <cellStyle name="_Row2_Strategic Diagnostic Templates Technik_DRE's" xfId="12359" xr:uid="{00000000-0005-0000-0000-00006B290000}"/>
    <cellStyle name="_Row2_Strategic Diagnostic Templates Technik_Excel sheets to support Market Program Template for Budget 09" xfId="7323" xr:uid="{00000000-0005-0000-0000-00006C290000}"/>
    <cellStyle name="_Row2_Strategic Diagnostic Templates Technik_Excel sheets to support Market Program Template for Budget 09 (5) (2)" xfId="7324" xr:uid="{00000000-0005-0000-0000-00006D290000}"/>
    <cellStyle name="_Row2_Strategic Diagnostic Templates Technik_Excel sheets to support Market Program Template for Budget 09 (5) (2)_Argentina" xfId="7325" xr:uid="{00000000-0005-0000-0000-00006E290000}"/>
    <cellStyle name="_Row2_Strategic Diagnostic Templates Technik_Excel sheets to support Market Program Template for Budget 09 (5) (2)_Argentina_DRE's" xfId="12390" xr:uid="{00000000-0005-0000-0000-00006F290000}"/>
    <cellStyle name="_Row2_Strategic Diagnostic Templates Technik_Excel sheets to support Market Program Template for Budget 09 (5) (2)_Argentina_Hyperinflation Impacts" xfId="16982" xr:uid="{609F60B4-AC0C-474D-B0B5-3C7CED4CB14D}"/>
    <cellStyle name="_Row2_Strategic Diagnostic Templates Technik_Excel sheets to support Market Program Template for Budget 09 (5) (2)_DRE's" xfId="12389" xr:uid="{00000000-0005-0000-0000-000070290000}"/>
    <cellStyle name="_Row2_Strategic Diagnostic Templates Technik_Excel sheets to support Market Program Template for Budget 09 (5) (2)_Hyperinflation Impacts" xfId="16981" xr:uid="{BD29FE7D-FAC7-45B6-8396-440834B37637}"/>
    <cellStyle name="_Row2_Strategic Diagnostic Templates Technik_Excel sheets to support Market Program Template for Budget 09 (5) (3)" xfId="7326" xr:uid="{00000000-0005-0000-0000-000071290000}"/>
    <cellStyle name="_Row2_Strategic Diagnostic Templates Technik_Excel sheets to support Market Program Template for Budget 09 (5) (3)_Argentina" xfId="7327" xr:uid="{00000000-0005-0000-0000-000072290000}"/>
    <cellStyle name="_Row2_Strategic Diagnostic Templates Technik_Excel sheets to support Market Program Template for Budget 09 (5) (3)_Argentina_DRE's" xfId="12392" xr:uid="{00000000-0005-0000-0000-000073290000}"/>
    <cellStyle name="_Row2_Strategic Diagnostic Templates Technik_Excel sheets to support Market Program Template for Budget 09 (5) (3)_Argentina_Hyperinflation Impacts" xfId="16984" xr:uid="{3B014860-F0AE-406F-9331-6170F3610F70}"/>
    <cellStyle name="_Row2_Strategic Diagnostic Templates Technik_Excel sheets to support Market Program Template for Budget 09 (5) (3)_DRE's" xfId="12391" xr:uid="{00000000-0005-0000-0000-000074290000}"/>
    <cellStyle name="_Row2_Strategic Diagnostic Templates Technik_Excel sheets to support Market Program Template for Budget 09 (5) (3)_Hyperinflation Impacts" xfId="16983" xr:uid="{170F3DE6-6B25-4CD2-B1A9-09616E036005}"/>
    <cellStyle name="_Row2_Strategic Diagnostic Templates Technik_Excel sheets to support Market Program Template for Budget 09_%" xfId="7328" xr:uid="{00000000-0005-0000-0000-000075290000}"/>
    <cellStyle name="_Row2_Strategic Diagnostic Templates Technik_Excel sheets to support Market Program Template for Budget 09_%_DRE's" xfId="12393" xr:uid="{00000000-0005-0000-0000-000076290000}"/>
    <cellStyle name="_Row2_Strategic Diagnostic Templates Technik_Excel sheets to support Market Program Template for Budget 09_%_Hyperinflation Impacts" xfId="16985" xr:uid="{8998C31A-0CE9-4D23-8373-43F5C5EC6D45}"/>
    <cellStyle name="_Row2_Strategic Diagnostic Templates Technik_Excel sheets to support Market Program Template for Budget 09_AR0010 1304" xfId="7329" xr:uid="{00000000-0005-0000-0000-000077290000}"/>
    <cellStyle name="_Row2_Strategic Diagnostic Templates Technik_Excel sheets to support Market Program Template for Budget 09_AR0010 1304_DRE's" xfId="12394" xr:uid="{00000000-0005-0000-0000-000078290000}"/>
    <cellStyle name="_Row2_Strategic Diagnostic Templates Technik_Excel sheets to support Market Program Template for Budget 09_AR0010 1304_Hyperinflation Impacts" xfId="16986" xr:uid="{6B54F625-5655-4CB0-B9B0-6D106AAC1B4A}"/>
    <cellStyle name="_Row2_Strategic Diagnostic Templates Technik_Excel sheets to support Market Program Template for Budget 09_AR0010 1305" xfId="7330" xr:uid="{00000000-0005-0000-0000-000079290000}"/>
    <cellStyle name="_Row2_Strategic Diagnostic Templates Technik_Excel sheets to support Market Program Template for Budget 09_AR0010 1305_DRE's" xfId="12395" xr:uid="{00000000-0005-0000-0000-00007A290000}"/>
    <cellStyle name="_Row2_Strategic Diagnostic Templates Technik_Excel sheets to support Market Program Template for Budget 09_AR0010 1305_Hyperinflation Impacts" xfId="16987" xr:uid="{6EE26B1A-FEC2-4098-864B-09D9F896D5B9}"/>
    <cellStyle name="_Row2_Strategic Diagnostic Templates Technik_Excel sheets to support Market Program Template for Budget 09_Argentina" xfId="7331" xr:uid="{00000000-0005-0000-0000-00007B290000}"/>
    <cellStyle name="_Row2_Strategic Diagnostic Templates Technik_Excel sheets to support Market Program Template for Budget 09_Argentina_DRE's" xfId="12396" xr:uid="{00000000-0005-0000-0000-00007C290000}"/>
    <cellStyle name="_Row2_Strategic Diagnostic Templates Technik_Excel sheets to support Market Program Template for Budget 09_Argentina_Hyperinflation Impacts" xfId="16988" xr:uid="{B9DD105F-1CC2-4975-AFDE-D090548798BF}"/>
    <cellStyle name="_Row2_Strategic Diagnostic Templates Technik_Excel sheets to support Market Program Template for Budget 09_BASE" xfId="7332" xr:uid="{00000000-0005-0000-0000-00007D290000}"/>
    <cellStyle name="_Row2_Strategic Diagnostic Templates Technik_Excel sheets to support Market Program Template for Budget 09_BASE_DRE's" xfId="12397" xr:uid="{00000000-0005-0000-0000-00007E290000}"/>
    <cellStyle name="_Row2_Strategic Diagnostic Templates Technik_Excel sheets to support Market Program Template for Budget 09_BASE_Hyperinflation Impacts" xfId="16989" xr:uid="{7C7E069C-EBC2-4DBE-BFA0-198C9B6D84B3}"/>
    <cellStyle name="_Row2_Strategic Diagnostic Templates Technik_Excel sheets to support Market Program Template for Budget 09_BO0010 1305" xfId="7333" xr:uid="{00000000-0005-0000-0000-00007F290000}"/>
    <cellStyle name="_Row2_Strategic Diagnostic Templates Technik_Excel sheets to support Market Program Template for Budget 09_BO0010 1305_DRE's" xfId="12398" xr:uid="{00000000-0005-0000-0000-000080290000}"/>
    <cellStyle name="_Row2_Strategic Diagnostic Templates Technik_Excel sheets to support Market Program Template for Budget 09_BO0010 1305_Hyperinflation Impacts" xfId="16990" xr:uid="{DC88F624-772E-41F6-928F-F62AEED9A30F}"/>
    <cellStyle name="_Row2_Strategic Diagnostic Templates Technik_Excel sheets to support Market Program Template for Budget 09_DRE's" xfId="12388" xr:uid="{00000000-0005-0000-0000-000081290000}"/>
    <cellStyle name="_Row2_Strategic Diagnostic Templates Technik_Excel sheets to support Market Program Template for Budget 09_Hyperinflation Impacts" xfId="16980" xr:uid="{8D8E0789-082C-4C3F-8457-3D8ED28A7865}"/>
    <cellStyle name="_Row2_Strategic Diagnostic Templates Technik_Excel sheets to support Market Program Template for Budget 09_Import" xfId="7334" xr:uid="{00000000-0005-0000-0000-000082290000}"/>
    <cellStyle name="_Row2_Strategic Diagnostic Templates Technik_Excel sheets to support Market Program Template for Budget 09_Import_DRE's" xfId="12399" xr:uid="{00000000-0005-0000-0000-000083290000}"/>
    <cellStyle name="_Row2_Strategic Diagnostic Templates Technik_Excel sheets to support Market Program Template for Budget 09_Import_Hyperinflation Impacts" xfId="16991" xr:uid="{5F9C761A-EBC3-407F-A47D-A7F4D1921607}"/>
    <cellStyle name="_Row2_Strategic Diagnostic Templates Technik_Excel sheets to support Market Program Template for Budget 09_PE0001 1305" xfId="7335" xr:uid="{00000000-0005-0000-0000-000084290000}"/>
    <cellStyle name="_Row2_Strategic Diagnostic Templates Technik_Excel sheets to support Market Program Template for Budget 09_PE0001 1305_DRE's" xfId="12400" xr:uid="{00000000-0005-0000-0000-000085290000}"/>
    <cellStyle name="_Row2_Strategic Diagnostic Templates Technik_Excel sheets to support Market Program Template for Budget 09_PE0001 1305_Hyperinflation Impacts" xfId="16992" xr:uid="{66548004-B67F-4AEE-AFC4-77867D6E71D8}"/>
    <cellStyle name="_Row2_Strategic Diagnostic Templates Technik_Excel sheets to support Market Program Template for Budget 09_UY0010 1305" xfId="7336" xr:uid="{00000000-0005-0000-0000-000086290000}"/>
    <cellStyle name="_Row2_Strategic Diagnostic Templates Technik_Excel sheets to support Market Program Template for Budget 09_UY0010 1305_DRE's" xfId="12401" xr:uid="{00000000-0005-0000-0000-000087290000}"/>
    <cellStyle name="_Row2_Strategic Diagnostic Templates Technik_Excel sheets to support Market Program Template for Budget 09_UY0010 1305_Hyperinflation Impacts" xfId="16993" xr:uid="{89199812-A38C-417A-A4EF-410C84B4A443}"/>
    <cellStyle name="_Row2_Strategic Diagnostic Templates Technik_Hyperinflation Impacts" xfId="16951" xr:uid="{43780BC5-85EE-495D-AD39-4D9668FC7A5E}"/>
    <cellStyle name="_Row2_Strategic Diagnostic Templates Technik_Import" xfId="7337" xr:uid="{00000000-0005-0000-0000-000088290000}"/>
    <cellStyle name="_Row2_Strategic Diagnostic Templates Technik_Import_DRE's" xfId="12402" xr:uid="{00000000-0005-0000-0000-000089290000}"/>
    <cellStyle name="_Row2_Strategic Diagnostic Templates Technik_Import_Hyperinflation Impacts" xfId="16994" xr:uid="{25F34F2D-CB19-4DAD-A909-8DB83CB82433}"/>
    <cellStyle name="_Row2_Strategic Diagnostic Templates Technik_PE0001 1305" xfId="7338" xr:uid="{00000000-0005-0000-0000-00008A290000}"/>
    <cellStyle name="_Row2_Strategic Diagnostic Templates Technik_PE0001 1305_DRE's" xfId="12403" xr:uid="{00000000-0005-0000-0000-00008B290000}"/>
    <cellStyle name="_Row2_Strategic Diagnostic Templates Technik_PE0001 1305_Hyperinflation Impacts" xfId="16995" xr:uid="{090EE0AC-5D9C-40A9-9FFA-C5B8E0C44AF3}"/>
    <cellStyle name="_Row2_Strategic Diagnostic Templates Technik_People Package" xfId="7339" xr:uid="{00000000-0005-0000-0000-00008C290000}"/>
    <cellStyle name="_Row2_Strategic Diagnostic Templates Technik_People Package (2)" xfId="7340" xr:uid="{00000000-0005-0000-0000-00008D290000}"/>
    <cellStyle name="_Row2_Strategic Diagnostic Templates Technik_People Package (2)_Argentina" xfId="7341" xr:uid="{00000000-0005-0000-0000-00008E290000}"/>
    <cellStyle name="_Row2_Strategic Diagnostic Templates Technik_People Package (2)_Argentina_DRE's" xfId="12406" xr:uid="{00000000-0005-0000-0000-00008F290000}"/>
    <cellStyle name="_Row2_Strategic Diagnostic Templates Technik_People Package (2)_Argentina_Hyperinflation Impacts" xfId="16998" xr:uid="{7790507A-6518-4E22-AF17-07FEBD675D74}"/>
    <cellStyle name="_Row2_Strategic Diagnostic Templates Technik_People Package (2)_DRE's" xfId="12405" xr:uid="{00000000-0005-0000-0000-000090290000}"/>
    <cellStyle name="_Row2_Strategic Diagnostic Templates Technik_People Package (2)_Hyperinflation Impacts" xfId="16997" xr:uid="{1D50E501-67C4-4469-8A16-4CD351E459DF}"/>
    <cellStyle name="_Row2_Strategic Diagnostic Templates Technik_People Package_Argentina" xfId="7342" xr:uid="{00000000-0005-0000-0000-000091290000}"/>
    <cellStyle name="_Row2_Strategic Diagnostic Templates Technik_People Package_Argentina_DRE's" xfId="12407" xr:uid="{00000000-0005-0000-0000-000092290000}"/>
    <cellStyle name="_Row2_Strategic Diagnostic Templates Technik_People Package_Argentina_Hyperinflation Impacts" xfId="16999" xr:uid="{32AC9A6C-048D-4C05-99FC-96444EA58F0D}"/>
    <cellStyle name="_Row2_Strategic Diagnostic Templates Technik_People Package_DRE's" xfId="12404" xr:uid="{00000000-0005-0000-0000-000093290000}"/>
    <cellStyle name="_Row2_Strategic Diagnostic Templates Technik_People Package_Hyperinflation Impacts" xfId="16996" xr:uid="{7283AE96-0ADC-44D3-8931-8DF7C6CD392C}"/>
    <cellStyle name="_Row2_Strategic Diagnostic Templates Technik_Sales and Marketing - revised" xfId="7343" xr:uid="{00000000-0005-0000-0000-000094290000}"/>
    <cellStyle name="_Row2_Strategic Diagnostic Templates Technik_Sales and Marketing - revised_%" xfId="7344" xr:uid="{00000000-0005-0000-0000-000095290000}"/>
    <cellStyle name="_Row2_Strategic Diagnostic Templates Technik_Sales and Marketing - revised_%_DRE's" xfId="12409" xr:uid="{00000000-0005-0000-0000-000096290000}"/>
    <cellStyle name="_Row2_Strategic Diagnostic Templates Technik_Sales and Marketing - revised_%_Hyperinflation Impacts" xfId="17001" xr:uid="{569D0F53-1EE8-4E87-8C8F-93519A31DE23}"/>
    <cellStyle name="_Row2_Strategic Diagnostic Templates Technik_Sales and Marketing - revised_AR0010 1304" xfId="7345" xr:uid="{00000000-0005-0000-0000-000097290000}"/>
    <cellStyle name="_Row2_Strategic Diagnostic Templates Technik_Sales and Marketing - revised_AR0010 1304_DRE's" xfId="12410" xr:uid="{00000000-0005-0000-0000-000098290000}"/>
    <cellStyle name="_Row2_Strategic Diagnostic Templates Technik_Sales and Marketing - revised_AR0010 1304_Hyperinflation Impacts" xfId="17002" xr:uid="{46453E99-10D8-4314-A076-63394942C270}"/>
    <cellStyle name="_Row2_Strategic Diagnostic Templates Technik_Sales and Marketing - revised_AR0010 1305" xfId="7346" xr:uid="{00000000-0005-0000-0000-000099290000}"/>
    <cellStyle name="_Row2_Strategic Diagnostic Templates Technik_Sales and Marketing - revised_AR0010 1305_DRE's" xfId="12411" xr:uid="{00000000-0005-0000-0000-00009A290000}"/>
    <cellStyle name="_Row2_Strategic Diagnostic Templates Technik_Sales and Marketing - revised_AR0010 1305_Hyperinflation Impacts" xfId="17003" xr:uid="{BAFCDA4B-5771-4A4C-BFDA-2C1E2C5AA173}"/>
    <cellStyle name="_Row2_Strategic Diagnostic Templates Technik_Sales and Marketing - revised_Argentina" xfId="7347" xr:uid="{00000000-0005-0000-0000-00009B290000}"/>
    <cellStyle name="_Row2_Strategic Diagnostic Templates Technik_Sales and Marketing - revised_Argentina_DRE's" xfId="12412" xr:uid="{00000000-0005-0000-0000-00009C290000}"/>
    <cellStyle name="_Row2_Strategic Diagnostic Templates Technik_Sales and Marketing - revised_Argentina_Hyperinflation Impacts" xfId="17004" xr:uid="{4A8BCF63-40AB-42C1-AA22-2A450AD02116}"/>
    <cellStyle name="_Row2_Strategic Diagnostic Templates Technik_Sales and Marketing - revised_BASE" xfId="7348" xr:uid="{00000000-0005-0000-0000-00009D290000}"/>
    <cellStyle name="_Row2_Strategic Diagnostic Templates Technik_Sales and Marketing - revised_BASE_DRE's" xfId="12413" xr:uid="{00000000-0005-0000-0000-00009E290000}"/>
    <cellStyle name="_Row2_Strategic Diagnostic Templates Technik_Sales and Marketing - revised_BASE_Hyperinflation Impacts" xfId="17005" xr:uid="{461888BE-227A-4B5A-A575-E6D806E4D9E1}"/>
    <cellStyle name="_Row2_Strategic Diagnostic Templates Technik_Sales and Marketing - revised_BO0010 1305" xfId="7349" xr:uid="{00000000-0005-0000-0000-00009F290000}"/>
    <cellStyle name="_Row2_Strategic Diagnostic Templates Technik_Sales and Marketing - revised_BO0010 1305_DRE's" xfId="12414" xr:uid="{00000000-0005-0000-0000-0000A0290000}"/>
    <cellStyle name="_Row2_Strategic Diagnostic Templates Technik_Sales and Marketing - revised_BO0010 1305_Hyperinflation Impacts" xfId="17006" xr:uid="{55DFD135-2DA2-40D4-8415-E1F23F5C8C92}"/>
    <cellStyle name="_Row2_Strategic Diagnostic Templates Technik_Sales and Marketing - revised_DRE's" xfId="12408" xr:uid="{00000000-0005-0000-0000-0000A1290000}"/>
    <cellStyle name="_Row2_Strategic Diagnostic Templates Technik_Sales and Marketing - revised_Hyperinflation Impacts" xfId="17000" xr:uid="{3EC7AC79-7CB8-465B-A232-4615F97EEC9E}"/>
    <cellStyle name="_Row2_Strategic Diagnostic Templates Technik_Sales and Marketing - revised_Import" xfId="7350" xr:uid="{00000000-0005-0000-0000-0000A2290000}"/>
    <cellStyle name="_Row2_Strategic Diagnostic Templates Technik_Sales and Marketing - revised_Import_DRE's" xfId="12415" xr:uid="{00000000-0005-0000-0000-0000A3290000}"/>
    <cellStyle name="_Row2_Strategic Diagnostic Templates Technik_Sales and Marketing - revised_Import_Hyperinflation Impacts" xfId="17007" xr:uid="{E50BF41A-7CCA-4C66-BC8D-90586DC194E0}"/>
    <cellStyle name="_Row2_Strategic Diagnostic Templates Technik_Sales and Marketing - revised_PE0001 1305" xfId="7351" xr:uid="{00000000-0005-0000-0000-0000A4290000}"/>
    <cellStyle name="_Row2_Strategic Diagnostic Templates Technik_Sales and Marketing - revised_PE0001 1305_DRE's" xfId="12416" xr:uid="{00000000-0005-0000-0000-0000A5290000}"/>
    <cellStyle name="_Row2_Strategic Diagnostic Templates Technik_Sales and Marketing - revised_PE0001 1305_Hyperinflation Impacts" xfId="17008" xr:uid="{D7339583-8F68-4BE5-951F-C10625880F96}"/>
    <cellStyle name="_Row2_Strategic Diagnostic Templates Technik_Sales and Marketing - revised_UY0010 1305" xfId="7352" xr:uid="{00000000-0005-0000-0000-0000A6290000}"/>
    <cellStyle name="_Row2_Strategic Diagnostic Templates Technik_Sales and Marketing - revised_UY0010 1305_DRE's" xfId="12417" xr:uid="{00000000-0005-0000-0000-0000A7290000}"/>
    <cellStyle name="_Row2_Strategic Diagnostic Templates Technik_Sales and Marketing - revised_UY0010 1305_Hyperinflation Impacts" xfId="17009" xr:uid="{17E173DB-7CBD-4E50-9F97-CEAADFAA7323}"/>
    <cellStyle name="_Row2_Strategic Diagnostic Templates Technik_UY0010 1305" xfId="7353" xr:uid="{00000000-0005-0000-0000-0000A8290000}"/>
    <cellStyle name="_Row2_Strategic Diagnostic Templates Technik_UY0010 1305_DRE's" xfId="12418" xr:uid="{00000000-0005-0000-0000-0000A9290000}"/>
    <cellStyle name="_Row2_Strategic Diagnostic Templates Technik_UY0010 1305_Hyperinflation Impacts" xfId="17010" xr:uid="{C753347F-2113-4359-919E-5F9EA69516E4}"/>
    <cellStyle name="_Row2_Strategic Diagnostic Templates Technik_ZBB" xfId="7354" xr:uid="{00000000-0005-0000-0000-0000AA290000}"/>
    <cellStyle name="_Row2_Strategic Diagnostic Templates Technik_ZBB_Argentina" xfId="7355" xr:uid="{00000000-0005-0000-0000-0000AB290000}"/>
    <cellStyle name="_Row2_Strategic Diagnostic Templates Technik_ZBB_Argentina_DRE's" xfId="12420" xr:uid="{00000000-0005-0000-0000-0000AC290000}"/>
    <cellStyle name="_Row2_Strategic Diagnostic Templates Technik_ZBB_Argentina_Hyperinflation Impacts" xfId="17012" xr:uid="{F61B5830-7D27-4046-9F56-ABF932A4A654}"/>
    <cellStyle name="_Row2_Strategic Diagnostic Templates Technik_ZBB_DRE's" xfId="12419" xr:uid="{00000000-0005-0000-0000-0000AD290000}"/>
    <cellStyle name="_Row2_Strategic Diagnostic Templates Technik_ZBB_Hyperinflation Impacts" xfId="17011" xr:uid="{48B40A74-5361-474C-9F10-CF81FA52E7F0}"/>
    <cellStyle name="_Row2_Volumes March'06" xfId="7356" xr:uid="{00000000-0005-0000-0000-0000AE290000}"/>
    <cellStyle name="_Row2_Volumes March'06_DRE's" xfId="12421" xr:uid="{00000000-0005-0000-0000-0000AF290000}"/>
    <cellStyle name="_Row2_Volumes March'06_Hyperinflation Impacts" xfId="17013" xr:uid="{3288CD99-03E9-4803-AEB4-AA0070F4CD9E}"/>
    <cellStyle name="_Row2_Volumi August estr da Alea" xfId="7357" xr:uid="{00000000-0005-0000-0000-0000B0290000}"/>
    <cellStyle name="_Row2_Volumi August estr da Alea_DRE's" xfId="12422" xr:uid="{00000000-0005-0000-0000-0000B1290000}"/>
    <cellStyle name="_Row2_Volumi August estr da Alea_Hyperinflation Impacts" xfId="17014" xr:uid="{0CC13282-5554-467F-81F3-CD285E96083F}"/>
    <cellStyle name="_Row2_Volumi Dec estr da Alea" xfId="7358" xr:uid="{00000000-0005-0000-0000-0000B2290000}"/>
    <cellStyle name="_Row2_Volumi Dec estr da Alea_DRE's" xfId="12423" xr:uid="{00000000-0005-0000-0000-0000B3290000}"/>
    <cellStyle name="_Row2_Volumi Dec estr da Alea_Hyperinflation Impacts" xfId="17015" xr:uid="{CE6EB57B-9792-41CB-9B4F-9D7C41B41EE1}"/>
    <cellStyle name="_Row2_Volumi Feb estr da Alea" xfId="7359" xr:uid="{00000000-0005-0000-0000-0000B4290000}"/>
    <cellStyle name="_Row2_Volumi Feb estr da Alea_DRE's" xfId="12424" xr:uid="{00000000-0005-0000-0000-0000B5290000}"/>
    <cellStyle name="_Row2_Volumi Feb estr da Alea_Hyperinflation Impacts" xfId="17016" xr:uid="{F8F39840-2970-45FF-ABD3-2027F1B935C6}"/>
    <cellStyle name="_Row2_Volumi Jan estr da Alea" xfId="7360" xr:uid="{00000000-0005-0000-0000-0000B6290000}"/>
    <cellStyle name="_Row2_Volumi Jan estr da Alea_DRE's" xfId="12425" xr:uid="{00000000-0005-0000-0000-0000B7290000}"/>
    <cellStyle name="_Row2_Volumi Jan estr da Alea_Hyperinflation Impacts" xfId="17017" xr:uid="{73069467-955D-48D9-ABAD-D9ADAB5BB966}"/>
    <cellStyle name="_Row2_Volumi July estr da Alea" xfId="7361" xr:uid="{00000000-0005-0000-0000-0000B8290000}"/>
    <cellStyle name="_Row2_Volumi July estr da Alea_1" xfId="7362" xr:uid="{00000000-0005-0000-0000-0000B9290000}"/>
    <cellStyle name="_Row2_Volumi July estr da Alea_1_DRE's" xfId="12427" xr:uid="{00000000-0005-0000-0000-0000BA290000}"/>
    <cellStyle name="_Row2_Volumi July estr da Alea_1_Hyperinflation Impacts" xfId="17019" xr:uid="{0255ED97-F0DA-4A1D-986E-5938EE7FF6B3}"/>
    <cellStyle name="_Row2_Volumi July estr da Alea_DRE's" xfId="12426" xr:uid="{00000000-0005-0000-0000-0000BB290000}"/>
    <cellStyle name="_Row2_Volumi July estr da Alea_Hyperinflation Impacts" xfId="17018" xr:uid="{C1944427-6FCC-4FBE-96D9-FE2F71EAD85F}"/>
    <cellStyle name="_Row2_Volumi Marzo (2)" xfId="7363" xr:uid="{00000000-0005-0000-0000-0000BC290000}"/>
    <cellStyle name="_Row2_Volumi Marzo (2)_DRE's" xfId="12428" xr:uid="{00000000-0005-0000-0000-0000BD290000}"/>
    <cellStyle name="_Row2_Volumi Marzo (2)_Hyperinflation Impacts" xfId="17020" xr:uid="{ADE538E7-3DA5-4683-9877-1CB93C63201A}"/>
    <cellStyle name="_Row2_Volumi May estr da Alea" xfId="7364" xr:uid="{00000000-0005-0000-0000-0000BE290000}"/>
    <cellStyle name="_Row2_Volumi May estr da Alea_DRE's" xfId="12429" xr:uid="{00000000-0005-0000-0000-0000BF290000}"/>
    <cellStyle name="_Row2_Volumi May estr da Alea_Hyperinflation Impacts" xfId="17021" xr:uid="{FB578317-204E-4709-9AA8-15EDCC50DFF6}"/>
    <cellStyle name="_Row2_Volumi Oct estr da Alea" xfId="7365" xr:uid="{00000000-0005-0000-0000-0000C0290000}"/>
    <cellStyle name="_Row2_Volumi Oct estr da Alea_DRE's" xfId="12430" xr:uid="{00000000-0005-0000-0000-0000C1290000}"/>
    <cellStyle name="_Row2_Volumi Oct estr da Alea_Hyperinflation Impacts" xfId="17022" xr:uid="{467DB400-0903-4930-AB84-AA76BFC52572}"/>
    <cellStyle name="_Row2_Volumi October estr da Alea" xfId="7366" xr:uid="{00000000-0005-0000-0000-0000C2290000}"/>
    <cellStyle name="_Row2_Volumi October estr da Alea_DRE's" xfId="12431" xr:uid="{00000000-0005-0000-0000-0000C3290000}"/>
    <cellStyle name="_Row2_Volumi October estr da Alea_Hyperinflation Impacts" xfId="17023" xr:uid="{C6A16B25-0160-4985-9627-B4B77C2FAA28}"/>
    <cellStyle name="_Row2_Volumi September estr da Alea" xfId="7367" xr:uid="{00000000-0005-0000-0000-0000C4290000}"/>
    <cellStyle name="_Row2_Volumi September estr da Alea_DRE's" xfId="12432" xr:uid="{00000000-0005-0000-0000-0000C5290000}"/>
    <cellStyle name="_Row2_Volumi September estr da Alea_Hyperinflation Impacts" xfId="17024" xr:uid="{729B5558-5D5F-46B0-AF71-11C39F242400}"/>
    <cellStyle name="_Row2_ZBB Budget 2009 Decks" xfId="7368" xr:uid="{00000000-0005-0000-0000-0000C6290000}"/>
    <cellStyle name="_Row2_ZBB Budget 2009 Decks_Argentina" xfId="7369" xr:uid="{00000000-0005-0000-0000-0000C7290000}"/>
    <cellStyle name="_Row2_ZBB Budget 2009 Decks_Argentina_DRE's" xfId="12434" xr:uid="{00000000-0005-0000-0000-0000C8290000}"/>
    <cellStyle name="_Row2_ZBB Budget 2009 Decks_Argentina_Hyperinflation Impacts" xfId="17026" xr:uid="{0CD383FA-E406-457F-812C-488517924737}"/>
    <cellStyle name="_Row2_ZBB Budget 2009 Decks_DRE's" xfId="12433" xr:uid="{00000000-0005-0000-0000-0000C9290000}"/>
    <cellStyle name="_Row2_ZBB Budget 2009 Decks_Hyperinflation Impacts" xfId="17025" xr:uid="{710E24EC-42C0-47C1-9AC7-ED19D905F641}"/>
    <cellStyle name="_Row2_ZBB Budget 2009 Decks_Import" xfId="7370" xr:uid="{00000000-0005-0000-0000-0000CA290000}"/>
    <cellStyle name="_Row2_ZBB Budget 2009 Decks_Import_DRE's" xfId="12435" xr:uid="{00000000-0005-0000-0000-0000CB290000}"/>
    <cellStyle name="_Row2_ZBB Budget 2009 Decks_Import_Hyperinflation Impacts" xfId="17027" xr:uid="{AB598E1F-7290-483A-AF39-2E7ADA47BC0F}"/>
    <cellStyle name="_Row2_ZBB Budget 2009 Decks_with Korea Scope in (Only LE)" xfId="7371" xr:uid="{00000000-0005-0000-0000-0000CC290000}"/>
    <cellStyle name="_Row2_ZBB Budget 2009 Decks_with Korea Scope in (Only LE) (2)" xfId="7372" xr:uid="{00000000-0005-0000-0000-0000CD290000}"/>
    <cellStyle name="_Row2_ZBB Budget 2009 Decks_with Korea Scope in (Only LE) (2)_Argentina" xfId="7373" xr:uid="{00000000-0005-0000-0000-0000CE290000}"/>
    <cellStyle name="_Row2_ZBB Budget 2009 Decks_with Korea Scope in (Only LE) (2)_Argentina_DRE's" xfId="12438" xr:uid="{00000000-0005-0000-0000-0000CF290000}"/>
    <cellStyle name="_Row2_ZBB Budget 2009 Decks_with Korea Scope in (Only LE) (2)_Argentina_Hyperinflation Impacts" xfId="17030" xr:uid="{27BD905E-6012-4002-85B8-0503C6B9193B}"/>
    <cellStyle name="_Row2_ZBB Budget 2009 Decks_with Korea Scope in (Only LE) (2)_DRE's" xfId="12437" xr:uid="{00000000-0005-0000-0000-0000D0290000}"/>
    <cellStyle name="_Row2_ZBB Budget 2009 Decks_with Korea Scope in (Only LE) (2)_Hyperinflation Impacts" xfId="17029" xr:uid="{EFD03DBD-897B-4068-8E0E-DCDCF18F434A}"/>
    <cellStyle name="_Row2_ZBB Budget 2009 Decks_with Korea Scope in (Only LE) (2)_Import" xfId="7374" xr:uid="{00000000-0005-0000-0000-0000D1290000}"/>
    <cellStyle name="_Row2_ZBB Budget 2009 Decks_with Korea Scope in (Only LE) (2)_Import_DRE's" xfId="12439" xr:uid="{00000000-0005-0000-0000-0000D2290000}"/>
    <cellStyle name="_Row2_ZBB Budget 2009 Decks_with Korea Scope in (Only LE) (2)_Import_Hyperinflation Impacts" xfId="17031" xr:uid="{9DDFD315-A2E9-4938-9041-CC40F6FF43C4}"/>
    <cellStyle name="_Row2_ZBB Budget 2009 Decks_with Korea Scope in (Only LE)_Argentina" xfId="7375" xr:uid="{00000000-0005-0000-0000-0000D3290000}"/>
    <cellStyle name="_Row2_ZBB Budget 2009 Decks_with Korea Scope in (Only LE)_Argentina_DRE's" xfId="12440" xr:uid="{00000000-0005-0000-0000-0000D4290000}"/>
    <cellStyle name="_Row2_ZBB Budget 2009 Decks_with Korea Scope in (Only LE)_Argentina_Hyperinflation Impacts" xfId="17032" xr:uid="{ED0B174D-13D6-48B9-80E0-F305A2B94431}"/>
    <cellStyle name="_Row2_ZBB Budget 2009 Decks_with Korea Scope in (Only LE)_DRE's" xfId="12436" xr:uid="{00000000-0005-0000-0000-0000D5290000}"/>
    <cellStyle name="_Row2_ZBB Budget 2009 Decks_with Korea Scope in (Only LE)_Hyperinflation Impacts" xfId="17028" xr:uid="{D1169268-D47A-4680-992B-3E3D2881F4AF}"/>
    <cellStyle name="_Row2_ZBB Budget 2009 Decks_with Korea Scope in (Only LE)_Import" xfId="7376" xr:uid="{00000000-0005-0000-0000-0000D6290000}"/>
    <cellStyle name="_Row2_ZBB Budget 2009 Decks_with Korea Scope in (Only LE)_Import_DRE's" xfId="12441" xr:uid="{00000000-0005-0000-0000-0000D7290000}"/>
    <cellStyle name="_Row2_ZBB Budget 2009 Decks_with Korea Scope in (Only LE)_Import_Hyperinflation Impacts" xfId="17033" xr:uid="{92BB4532-D350-4EA9-B8B0-D48B384FCD42}"/>
    <cellStyle name="_Row3" xfId="7377" xr:uid="{00000000-0005-0000-0000-0000D8290000}"/>
    <cellStyle name="_Row3_010808 Market Programs  for Budget Deck" xfId="7378" xr:uid="{00000000-0005-0000-0000-0000D9290000}"/>
    <cellStyle name="_Row3_010808 Market Programs  for Budget Deck_Argentina" xfId="7379" xr:uid="{00000000-0005-0000-0000-0000DA290000}"/>
    <cellStyle name="_Row3_010808 Market Programs  for Budget Deck_Argentina_DRE's" xfId="12444" xr:uid="{00000000-0005-0000-0000-0000DB290000}"/>
    <cellStyle name="_Row3_010808 Market Programs  for Budget Deck_Argentina_Hyperinflation Impacts" xfId="17036" xr:uid="{D542E62C-1FA9-4213-B8AE-EBD5FB34F6FC}"/>
    <cellStyle name="_Row3_010808 Market Programs  for Budget Deck_DRE's" xfId="12443" xr:uid="{00000000-0005-0000-0000-0000DC290000}"/>
    <cellStyle name="_Row3_010808 Market Programs  for Budget Deck_Hyperinflation Impacts" xfId="17035" xr:uid="{17C238BD-189E-46E4-A08A-E30A9F2BBB23}"/>
    <cellStyle name="_Row3_Alea x mkt pack" xfId="7380" xr:uid="{00000000-0005-0000-0000-0000DD290000}"/>
    <cellStyle name="_Row3_Alea x mkt pack_DRE's" xfId="12445" xr:uid="{00000000-0005-0000-0000-0000DE290000}"/>
    <cellStyle name="_Row3_Alea x mkt pack_Hyperinflation Impacts" xfId="17037" xr:uid="{75ACAEB4-CEF4-46E6-876E-FE21F77FDB16}"/>
    <cellStyle name="_Row3_Alea x sales pack" xfId="7381" xr:uid="{00000000-0005-0000-0000-0000DF290000}"/>
    <cellStyle name="_Row3_Alea x sales pack_DRE's" xfId="12446" xr:uid="{00000000-0005-0000-0000-0000E0290000}"/>
    <cellStyle name="_Row3_Alea x sales pack_Hyperinflation Impacts" xfId="17038" xr:uid="{0C20B2F9-6CAE-48BB-B42D-2A7478433ABB}"/>
    <cellStyle name="_Row3_Annexes EN" xfId="7382" xr:uid="{00000000-0005-0000-0000-0000E1290000}"/>
    <cellStyle name="_Row3_Annexes EN_DRE's" xfId="12447" xr:uid="{00000000-0005-0000-0000-0000E2290000}"/>
    <cellStyle name="_Row3_Annexes EN_Hyperinflation Impacts" xfId="17039" xr:uid="{A376F910-CEE8-409B-B13F-E77C135A1AA5}"/>
    <cellStyle name="_Row3_Argentina" xfId="7383" xr:uid="{00000000-0005-0000-0000-0000E3290000}"/>
    <cellStyle name="_Row3_Argentina_DRE's" xfId="12448" xr:uid="{00000000-0005-0000-0000-0000E4290000}"/>
    <cellStyle name="_Row3_Argentina_Hyperinflation Impacts" xfId="17040" xr:uid="{C8A02318-0DA6-4CC0-B351-FEC778E9AE01}"/>
    <cellStyle name="_Row3_BGT 08 Templates Sales  Marketing - final (revised)" xfId="7384" xr:uid="{00000000-0005-0000-0000-0000E5290000}"/>
    <cellStyle name="_Row3_BGT 08 Templates Sales  Marketing - final (revised)_%" xfId="7385" xr:uid="{00000000-0005-0000-0000-0000E6290000}"/>
    <cellStyle name="_Row3_BGT 08 Templates Sales  Marketing - final (revised)_%_DRE's" xfId="12450" xr:uid="{00000000-0005-0000-0000-0000E7290000}"/>
    <cellStyle name="_Row3_BGT 08 Templates Sales  Marketing - final (revised)_%_Hyperinflation Impacts" xfId="17042" xr:uid="{EB94751F-5220-4E12-8AC3-67E56AAD0D78}"/>
    <cellStyle name="_Row3_BGT 08 Templates Sales  Marketing - final (revised)_AR0010 1304" xfId="7386" xr:uid="{00000000-0005-0000-0000-0000E8290000}"/>
    <cellStyle name="_Row3_BGT 08 Templates Sales  Marketing - final (revised)_AR0010 1304_DRE's" xfId="12451" xr:uid="{00000000-0005-0000-0000-0000E9290000}"/>
    <cellStyle name="_Row3_BGT 08 Templates Sales  Marketing - final (revised)_AR0010 1304_Hyperinflation Impacts" xfId="17043" xr:uid="{A3D04C48-AF81-4AE3-8577-2A8D4E4383B2}"/>
    <cellStyle name="_Row3_BGT 08 Templates Sales  Marketing - final (revised)_AR0010 1305" xfId="7387" xr:uid="{00000000-0005-0000-0000-0000EA290000}"/>
    <cellStyle name="_Row3_BGT 08 Templates Sales  Marketing - final (revised)_AR0010 1305_DRE's" xfId="12452" xr:uid="{00000000-0005-0000-0000-0000EB290000}"/>
    <cellStyle name="_Row3_BGT 08 Templates Sales  Marketing - final (revised)_AR0010 1305_Hyperinflation Impacts" xfId="17044" xr:uid="{7DF4CB07-BF5F-4AF3-9A8C-F379D7386F48}"/>
    <cellStyle name="_Row3_BGT 08 Templates Sales  Marketing - final (revised)_Argentina" xfId="7388" xr:uid="{00000000-0005-0000-0000-0000EC290000}"/>
    <cellStyle name="_Row3_BGT 08 Templates Sales  Marketing - final (revised)_Argentina_DRE's" xfId="12453" xr:uid="{00000000-0005-0000-0000-0000ED290000}"/>
    <cellStyle name="_Row3_BGT 08 Templates Sales  Marketing - final (revised)_Argentina_Hyperinflation Impacts" xfId="17045" xr:uid="{1926D9B1-D29F-4548-A1DA-61A1074564EA}"/>
    <cellStyle name="_Row3_BGT 08 Templates Sales  Marketing - final (revised)_BASE" xfId="7389" xr:uid="{00000000-0005-0000-0000-0000EE290000}"/>
    <cellStyle name="_Row3_BGT 08 Templates Sales  Marketing - final (revised)_BASE_DRE's" xfId="12454" xr:uid="{00000000-0005-0000-0000-0000EF290000}"/>
    <cellStyle name="_Row3_BGT 08 Templates Sales  Marketing - final (revised)_BASE_Hyperinflation Impacts" xfId="17046" xr:uid="{9FB3E94D-B5F0-473F-B7A0-754A64556D70}"/>
    <cellStyle name="_Row3_BGT 08 Templates Sales  Marketing - final (revised)_BO0010 1305" xfId="7390" xr:uid="{00000000-0005-0000-0000-0000F0290000}"/>
    <cellStyle name="_Row3_BGT 08 Templates Sales  Marketing - final (revised)_BO0010 1305_DRE's" xfId="12455" xr:uid="{00000000-0005-0000-0000-0000F1290000}"/>
    <cellStyle name="_Row3_BGT 08 Templates Sales  Marketing - final (revised)_BO0010 1305_Hyperinflation Impacts" xfId="17047" xr:uid="{A7D3B5BF-07BE-4F43-98F5-B841CD8A929C}"/>
    <cellStyle name="_Row3_BGT 08 Templates Sales  Marketing - final (revised)_DRE's" xfId="12449" xr:uid="{00000000-0005-0000-0000-0000F2290000}"/>
    <cellStyle name="_Row3_BGT 08 Templates Sales  Marketing - final (revised)_Hyperinflation Impacts" xfId="17041" xr:uid="{922E6DF1-9334-42E3-A6E1-A87CF72D358F}"/>
    <cellStyle name="_Row3_BGT 08 Templates Sales  Marketing - final (revised)_Import" xfId="7391" xr:uid="{00000000-0005-0000-0000-0000F3290000}"/>
    <cellStyle name="_Row3_BGT 08 Templates Sales  Marketing - final (revised)_Import_DRE's" xfId="12456" xr:uid="{00000000-0005-0000-0000-0000F4290000}"/>
    <cellStyle name="_Row3_BGT 08 Templates Sales  Marketing - final (revised)_Import_Hyperinflation Impacts" xfId="17048" xr:uid="{C95CC484-3DDB-41BD-9AA1-D5A89A7442CA}"/>
    <cellStyle name="_Row3_BGT 08 Templates Sales  Marketing - final (revised)_PE0001 1305" xfId="7392" xr:uid="{00000000-0005-0000-0000-0000F5290000}"/>
    <cellStyle name="_Row3_BGT 08 Templates Sales  Marketing - final (revised)_PE0001 1305_DRE's" xfId="12457" xr:uid="{00000000-0005-0000-0000-0000F6290000}"/>
    <cellStyle name="_Row3_BGT 08 Templates Sales  Marketing - final (revised)_PE0001 1305_Hyperinflation Impacts" xfId="17049" xr:uid="{43FA2BE9-49A7-47FB-874F-DAF5F11C4AB3}"/>
    <cellStyle name="_Row3_BGT 08 Templates Sales  Marketing - final (revised)_UY0010 1305" xfId="7393" xr:uid="{00000000-0005-0000-0000-0000F7290000}"/>
    <cellStyle name="_Row3_BGT 08 Templates Sales  Marketing - final (revised)_UY0010 1305_DRE's" xfId="12458" xr:uid="{00000000-0005-0000-0000-0000F8290000}"/>
    <cellStyle name="_Row3_BGT 08 Templates Sales  Marketing - final (revised)_UY0010 1305_Hyperinflation Impacts" xfId="17050" xr:uid="{CA09FBB8-C653-456B-BAF7-BBF0A0AE9E45}"/>
    <cellStyle name="_Row3_BR" xfId="7394" xr:uid="{00000000-0005-0000-0000-0000F9290000}"/>
    <cellStyle name="_Row3_BR_%" xfId="7395" xr:uid="{00000000-0005-0000-0000-0000FA290000}"/>
    <cellStyle name="_Row3_BR_%_DRE's" xfId="12460" xr:uid="{00000000-0005-0000-0000-0000FB290000}"/>
    <cellStyle name="_Row3_BR_%_Hyperinflation Impacts" xfId="17052" xr:uid="{2D7DA783-6ED2-4549-B586-88DF50221176}"/>
    <cellStyle name="_Row3_BR_AR0010 1304" xfId="7396" xr:uid="{00000000-0005-0000-0000-0000FC290000}"/>
    <cellStyle name="_Row3_BR_AR0010 1304_DRE's" xfId="12461" xr:uid="{00000000-0005-0000-0000-0000FD290000}"/>
    <cellStyle name="_Row3_BR_AR0010 1304_Hyperinflation Impacts" xfId="17053" xr:uid="{D1F65164-89EA-431B-948E-A6FDF91AEC5D}"/>
    <cellStyle name="_Row3_BR_AR0010 1305" xfId="7397" xr:uid="{00000000-0005-0000-0000-0000FE290000}"/>
    <cellStyle name="_Row3_BR_AR0010 1305_DRE's" xfId="12462" xr:uid="{00000000-0005-0000-0000-0000FF290000}"/>
    <cellStyle name="_Row3_BR_AR0010 1305_Hyperinflation Impacts" xfId="17054" xr:uid="{29F43462-396A-40A4-9189-F5D9B5EAB923}"/>
    <cellStyle name="_Row3_BR_Argentina" xfId="7398" xr:uid="{00000000-0005-0000-0000-0000002A0000}"/>
    <cellStyle name="_Row3_BR_Argentina_DRE's" xfId="12463" xr:uid="{00000000-0005-0000-0000-0000012A0000}"/>
    <cellStyle name="_Row3_BR_Argentina_Hyperinflation Impacts" xfId="17055" xr:uid="{28D682DF-498F-41D5-8BC7-06B9E0EBCFFB}"/>
    <cellStyle name="_Row3_BR_BASE" xfId="7399" xr:uid="{00000000-0005-0000-0000-0000022A0000}"/>
    <cellStyle name="_Row3_BR_BASE_DRE's" xfId="12464" xr:uid="{00000000-0005-0000-0000-0000032A0000}"/>
    <cellStyle name="_Row3_BR_BASE_Hyperinflation Impacts" xfId="17056" xr:uid="{FC31131F-CC78-4F2B-96B7-0A19B63F07DC}"/>
    <cellStyle name="_Row3_BR_BO0010 1305" xfId="7400" xr:uid="{00000000-0005-0000-0000-0000042A0000}"/>
    <cellStyle name="_Row3_BR_BO0010 1305_DRE's" xfId="12465" xr:uid="{00000000-0005-0000-0000-0000052A0000}"/>
    <cellStyle name="_Row3_BR_BO0010 1305_Hyperinflation Impacts" xfId="17057" xr:uid="{88572A87-ECDD-41F1-B326-558DE60045BF}"/>
    <cellStyle name="_Row3_BR_DRE's" xfId="12459" xr:uid="{00000000-0005-0000-0000-0000062A0000}"/>
    <cellStyle name="_Row3_BR_Hyperinflation Impacts" xfId="17051" xr:uid="{4584A88F-43DA-4FC2-8882-E3CB0BF2A7A4}"/>
    <cellStyle name="_Row3_BR_Import" xfId="7401" xr:uid="{00000000-0005-0000-0000-0000072A0000}"/>
    <cellStyle name="_Row3_BR_Import_DRE's" xfId="12466" xr:uid="{00000000-0005-0000-0000-0000082A0000}"/>
    <cellStyle name="_Row3_BR_Import_Hyperinflation Impacts" xfId="17058" xr:uid="{E17FF600-BFEC-445A-87B0-C1C683DACA7E}"/>
    <cellStyle name="_Row3_BR_PE0001 1305" xfId="7402" xr:uid="{00000000-0005-0000-0000-0000092A0000}"/>
    <cellStyle name="_Row3_BR_PE0001 1305_DRE's" xfId="12467" xr:uid="{00000000-0005-0000-0000-00000A2A0000}"/>
    <cellStyle name="_Row3_BR_PE0001 1305_Hyperinflation Impacts" xfId="17059" xr:uid="{6A0080F3-7B61-4F8D-B2E0-70A9323112A6}"/>
    <cellStyle name="_Row3_BR_UY0010 1305" xfId="7403" xr:uid="{00000000-0005-0000-0000-00000B2A0000}"/>
    <cellStyle name="_Row3_BR_UY0010 1305_DRE's" xfId="12468" xr:uid="{00000000-0005-0000-0000-00000C2A0000}"/>
    <cellStyle name="_Row3_BR_UY0010 1305_Hyperinflation Impacts" xfId="17060" xr:uid="{88B50BF5-136E-4E75-814D-C6ADE75BF249}"/>
    <cellStyle name="_Row3_Check Reportado" xfId="7404" xr:uid="{00000000-0005-0000-0000-00000D2A0000}"/>
    <cellStyle name="_Row3_Check Reportado_DRE's" xfId="12469" xr:uid="{00000000-0005-0000-0000-00000E2A0000}"/>
    <cellStyle name="_Row3_Check Reportado_Hyperinflation Impacts" xfId="17061" xr:uid="{0A13D2D5-8D6D-4D1C-B25B-F46A0B6C1D13}"/>
    <cellStyle name="_Row3_Check_Publicado_1509" xfId="7405" xr:uid="{00000000-0005-0000-0000-00000F2A0000}"/>
    <cellStyle name="_Row3_Check_Publicado_1509_DRE's" xfId="12470" xr:uid="{00000000-0005-0000-0000-0000102A0000}"/>
    <cellStyle name="_Row3_Check_Publicado_1509_Hyperinflation Impacts" xfId="17062" xr:uid="{15507625-8FB8-449E-B2A4-9DA7BA03BCAE}"/>
    <cellStyle name="_Row3_Copy of BGT 08 Templates Sales  Marketing - final (revised)" xfId="7406" xr:uid="{00000000-0005-0000-0000-0000112A0000}"/>
    <cellStyle name="_Row3_Copy of BGT 08 Templates Sales  Marketing - final (revised)_%" xfId="7407" xr:uid="{00000000-0005-0000-0000-0000122A0000}"/>
    <cellStyle name="_Row3_Copy of BGT 08 Templates Sales  Marketing - final (revised)_%_DRE's" xfId="12472" xr:uid="{00000000-0005-0000-0000-0000132A0000}"/>
    <cellStyle name="_Row3_Copy of BGT 08 Templates Sales  Marketing - final (revised)_%_Hyperinflation Impacts" xfId="17064" xr:uid="{981647C7-E410-48F8-AFC8-D2243860A4DC}"/>
    <cellStyle name="_Row3_Copy of BGT 08 Templates Sales  Marketing - final (revised)_AR0010 1304" xfId="7408" xr:uid="{00000000-0005-0000-0000-0000142A0000}"/>
    <cellStyle name="_Row3_Copy of BGT 08 Templates Sales  Marketing - final (revised)_AR0010 1304_DRE's" xfId="12473" xr:uid="{00000000-0005-0000-0000-0000152A0000}"/>
    <cellStyle name="_Row3_Copy of BGT 08 Templates Sales  Marketing - final (revised)_AR0010 1304_Hyperinflation Impacts" xfId="17065" xr:uid="{7B7D9F46-ED8F-41B6-ABBF-CAB39F4F34B4}"/>
    <cellStyle name="_Row3_Copy of BGT 08 Templates Sales  Marketing - final (revised)_AR0010 1305" xfId="7409" xr:uid="{00000000-0005-0000-0000-0000162A0000}"/>
    <cellStyle name="_Row3_Copy of BGT 08 Templates Sales  Marketing - final (revised)_AR0010 1305_DRE's" xfId="12474" xr:uid="{00000000-0005-0000-0000-0000172A0000}"/>
    <cellStyle name="_Row3_Copy of BGT 08 Templates Sales  Marketing - final (revised)_AR0010 1305_Hyperinflation Impacts" xfId="17066" xr:uid="{806ECD6A-60F2-4957-AA29-4832C3459283}"/>
    <cellStyle name="_Row3_Copy of BGT 08 Templates Sales  Marketing - final (revised)_Argentina" xfId="7410" xr:uid="{00000000-0005-0000-0000-0000182A0000}"/>
    <cellStyle name="_Row3_Copy of BGT 08 Templates Sales  Marketing - final (revised)_Argentina_DRE's" xfId="12475" xr:uid="{00000000-0005-0000-0000-0000192A0000}"/>
    <cellStyle name="_Row3_Copy of BGT 08 Templates Sales  Marketing - final (revised)_Argentina_Hyperinflation Impacts" xfId="17067" xr:uid="{69FFF8A0-C8DE-444A-8F73-4672CC844003}"/>
    <cellStyle name="_Row3_Copy of BGT 08 Templates Sales  Marketing - final (revised)_BASE" xfId="7411" xr:uid="{00000000-0005-0000-0000-00001A2A0000}"/>
    <cellStyle name="_Row3_Copy of BGT 08 Templates Sales  Marketing - final (revised)_BASE_DRE's" xfId="12476" xr:uid="{00000000-0005-0000-0000-00001B2A0000}"/>
    <cellStyle name="_Row3_Copy of BGT 08 Templates Sales  Marketing - final (revised)_BASE_Hyperinflation Impacts" xfId="17068" xr:uid="{2AB0A892-D110-4083-9FCF-47DA2C153AF2}"/>
    <cellStyle name="_Row3_Copy of BGT 08 Templates Sales  Marketing - final (revised)_BO0010 1305" xfId="7412" xr:uid="{00000000-0005-0000-0000-00001C2A0000}"/>
    <cellStyle name="_Row3_Copy of BGT 08 Templates Sales  Marketing - final (revised)_BO0010 1305_DRE's" xfId="12477" xr:uid="{00000000-0005-0000-0000-00001D2A0000}"/>
    <cellStyle name="_Row3_Copy of BGT 08 Templates Sales  Marketing - final (revised)_BO0010 1305_Hyperinflation Impacts" xfId="17069" xr:uid="{73C0B08E-1479-4BBC-A34A-E7EE0D281F05}"/>
    <cellStyle name="_Row3_Copy of BGT 08 Templates Sales  Marketing - final (revised)_DRE's" xfId="12471" xr:uid="{00000000-0005-0000-0000-00001E2A0000}"/>
    <cellStyle name="_Row3_Copy of BGT 08 Templates Sales  Marketing - final (revised)_Hyperinflation Impacts" xfId="17063" xr:uid="{7F117F5F-E39E-44DB-B6EB-7541D549C969}"/>
    <cellStyle name="_Row3_Copy of BGT 08 Templates Sales  Marketing - final (revised)_Import" xfId="7413" xr:uid="{00000000-0005-0000-0000-00001F2A0000}"/>
    <cellStyle name="_Row3_Copy of BGT 08 Templates Sales  Marketing - final (revised)_Import_DRE's" xfId="12478" xr:uid="{00000000-0005-0000-0000-0000202A0000}"/>
    <cellStyle name="_Row3_Copy of BGT 08 Templates Sales  Marketing - final (revised)_Import_Hyperinflation Impacts" xfId="17070" xr:uid="{0BD50849-F690-47B1-AA52-9546D7E6BCD7}"/>
    <cellStyle name="_Row3_Copy of BGT 08 Templates Sales  Marketing - final (revised)_PE0001 1305" xfId="7414" xr:uid="{00000000-0005-0000-0000-0000212A0000}"/>
    <cellStyle name="_Row3_Copy of BGT 08 Templates Sales  Marketing - final (revised)_PE0001 1305_DRE's" xfId="12479" xr:uid="{00000000-0005-0000-0000-0000222A0000}"/>
    <cellStyle name="_Row3_Copy of BGT 08 Templates Sales  Marketing - final (revised)_PE0001 1305_Hyperinflation Impacts" xfId="17071" xr:uid="{15B31B62-7397-4B53-A182-089CC4078045}"/>
    <cellStyle name="_Row3_Copy of BGT 08 Templates Sales  Marketing - final (revised)_UY0010 1305" xfId="7415" xr:uid="{00000000-0005-0000-0000-0000232A0000}"/>
    <cellStyle name="_Row3_Copy of BGT 08 Templates Sales  Marketing - final (revised)_UY0010 1305_DRE's" xfId="12480" xr:uid="{00000000-0005-0000-0000-0000242A0000}"/>
    <cellStyle name="_Row3_Copy of BGT 08 Templates Sales  Marketing - final (revised)_UY0010 1305_Hyperinflation Impacts" xfId="17072" xr:uid="{D417DF93-8F2F-4EA1-AB46-7273A94B737C}"/>
    <cellStyle name="_Row3_DBSET" xfId="7416" xr:uid="{00000000-0005-0000-0000-0000252A0000}"/>
    <cellStyle name="_Row3_DBSET_DRE's" xfId="12481" xr:uid="{00000000-0005-0000-0000-0000262A0000}"/>
    <cellStyle name="_Row3_DBSET_Hyperinflation Impacts" xfId="17073" xr:uid="{CD7B6447-C5F0-4730-9D0B-D9E6BD26E0CE}"/>
    <cellStyle name="_Row3_DETAIL" xfId="7417" xr:uid="{00000000-0005-0000-0000-0000272A0000}"/>
    <cellStyle name="_Row3_DETAIL_DRE's" xfId="12482" xr:uid="{00000000-0005-0000-0000-0000282A0000}"/>
    <cellStyle name="_Row3_DETAIL_Hyperinflation Impacts" xfId="17074" xr:uid="{D040AA17-2E8C-4D7A-B698-626CF6044AE2}"/>
    <cellStyle name="_Row3_DRE's" xfId="12442" xr:uid="{00000000-0005-0000-0000-0000292A0000}"/>
    <cellStyle name="_Row3_EC" xfId="7418" xr:uid="{00000000-0005-0000-0000-00002A2A0000}"/>
    <cellStyle name="_Row3_EC_%" xfId="7419" xr:uid="{00000000-0005-0000-0000-00002B2A0000}"/>
    <cellStyle name="_Row3_EC_%_DRE's" xfId="12484" xr:uid="{00000000-0005-0000-0000-00002C2A0000}"/>
    <cellStyle name="_Row3_EC_%_Hyperinflation Impacts" xfId="17076" xr:uid="{ED21DA89-7601-498C-AF08-5E7C890813F0}"/>
    <cellStyle name="_Row3_EC_AR0010 1304" xfId="7420" xr:uid="{00000000-0005-0000-0000-00002D2A0000}"/>
    <cellStyle name="_Row3_EC_AR0010 1304_DRE's" xfId="12485" xr:uid="{00000000-0005-0000-0000-00002E2A0000}"/>
    <cellStyle name="_Row3_EC_AR0010 1304_Hyperinflation Impacts" xfId="17077" xr:uid="{08D015D2-8C69-4D42-B0C2-8B192A20176B}"/>
    <cellStyle name="_Row3_EC_AR0010 1305" xfId="7421" xr:uid="{00000000-0005-0000-0000-00002F2A0000}"/>
    <cellStyle name="_Row3_EC_AR0010 1305_DRE's" xfId="12486" xr:uid="{00000000-0005-0000-0000-0000302A0000}"/>
    <cellStyle name="_Row3_EC_AR0010 1305_Hyperinflation Impacts" xfId="17078" xr:uid="{C56E358A-1B7B-4E40-AD01-6B25794EBDEB}"/>
    <cellStyle name="_Row3_EC_Argentina" xfId="7422" xr:uid="{00000000-0005-0000-0000-0000312A0000}"/>
    <cellStyle name="_Row3_EC_Argentina_DRE's" xfId="12487" xr:uid="{00000000-0005-0000-0000-0000322A0000}"/>
    <cellStyle name="_Row3_EC_Argentina_Hyperinflation Impacts" xfId="17079" xr:uid="{31C02ACA-7001-4455-93EA-77A2576F950E}"/>
    <cellStyle name="_Row3_EC_BASE" xfId="7423" xr:uid="{00000000-0005-0000-0000-0000332A0000}"/>
    <cellStyle name="_Row3_EC_BASE_DRE's" xfId="12488" xr:uid="{00000000-0005-0000-0000-0000342A0000}"/>
    <cellStyle name="_Row3_EC_BASE_Hyperinflation Impacts" xfId="17080" xr:uid="{A2673671-1EF6-455D-AEF1-0233CC94F558}"/>
    <cellStyle name="_Row3_EC_BO0010 1305" xfId="7424" xr:uid="{00000000-0005-0000-0000-0000352A0000}"/>
    <cellStyle name="_Row3_EC_BO0010 1305_DRE's" xfId="12489" xr:uid="{00000000-0005-0000-0000-0000362A0000}"/>
    <cellStyle name="_Row3_EC_BO0010 1305_Hyperinflation Impacts" xfId="17081" xr:uid="{6F676C82-7EDE-4A7B-B734-9E0F97189257}"/>
    <cellStyle name="_Row3_EC_DRE's" xfId="12483" xr:uid="{00000000-0005-0000-0000-0000372A0000}"/>
    <cellStyle name="_Row3_EC_Hyperinflation Impacts" xfId="17075" xr:uid="{6B188366-557C-4CD2-8FE8-D176CA36A7E7}"/>
    <cellStyle name="_Row3_EC_Import" xfId="7425" xr:uid="{00000000-0005-0000-0000-0000382A0000}"/>
    <cellStyle name="_Row3_EC_Import_DRE's" xfId="12490" xr:uid="{00000000-0005-0000-0000-0000392A0000}"/>
    <cellStyle name="_Row3_EC_Import_Hyperinflation Impacts" xfId="17082" xr:uid="{6763DC6E-7D8C-4DF7-B546-1E991C3A7C0E}"/>
    <cellStyle name="_Row3_EC_PE0001 1305" xfId="7426" xr:uid="{00000000-0005-0000-0000-00003A2A0000}"/>
    <cellStyle name="_Row3_EC_PE0001 1305_DRE's" xfId="12491" xr:uid="{00000000-0005-0000-0000-00003B2A0000}"/>
    <cellStyle name="_Row3_EC_PE0001 1305_Hyperinflation Impacts" xfId="17083" xr:uid="{F9D50B71-FFCC-4733-AFE1-9C238449B011}"/>
    <cellStyle name="_Row3_EC_UY0010 1305" xfId="7427" xr:uid="{00000000-0005-0000-0000-00003C2A0000}"/>
    <cellStyle name="_Row3_EC_UY0010 1305_DRE's" xfId="12492" xr:uid="{00000000-0005-0000-0000-00003D2A0000}"/>
    <cellStyle name="_Row3_EC_UY0010 1305_Hyperinflation Impacts" xfId="17084" xr:uid="{5DFF756F-E0E2-4193-B5B7-0637702A61F8}"/>
    <cellStyle name="_Row3_Excel sheets to support Market Program Template for Budget 09" xfId="7428" xr:uid="{00000000-0005-0000-0000-00003E2A0000}"/>
    <cellStyle name="_Row3_Excel sheets to support Market Program Template for Budget 09 (5) (2)" xfId="7429" xr:uid="{00000000-0005-0000-0000-00003F2A0000}"/>
    <cellStyle name="_Row3_Excel sheets to support Market Program Template for Budget 09 (5) (2)_Argentina" xfId="7430" xr:uid="{00000000-0005-0000-0000-0000402A0000}"/>
    <cellStyle name="_Row3_Excel sheets to support Market Program Template for Budget 09 (5) (2)_Argentina_DRE's" xfId="12495" xr:uid="{00000000-0005-0000-0000-0000412A0000}"/>
    <cellStyle name="_Row3_Excel sheets to support Market Program Template for Budget 09 (5) (2)_Argentina_Hyperinflation Impacts" xfId="17087" xr:uid="{526E6B7E-7C95-408A-87F6-F5475755ACD7}"/>
    <cellStyle name="_Row3_Excel sheets to support Market Program Template for Budget 09 (5) (2)_DRE's" xfId="12494" xr:uid="{00000000-0005-0000-0000-0000422A0000}"/>
    <cellStyle name="_Row3_Excel sheets to support Market Program Template for Budget 09 (5) (2)_Hyperinflation Impacts" xfId="17086" xr:uid="{2EB7AC98-31B2-4A33-80ED-A0C0FB8B121D}"/>
    <cellStyle name="_Row3_Excel sheets to support Market Program Template for Budget 09 (5) (3)" xfId="7431" xr:uid="{00000000-0005-0000-0000-0000432A0000}"/>
    <cellStyle name="_Row3_Excel sheets to support Market Program Template for Budget 09 (5) (3)_Argentina" xfId="7432" xr:uid="{00000000-0005-0000-0000-0000442A0000}"/>
    <cellStyle name="_Row3_Excel sheets to support Market Program Template for Budget 09 (5) (3)_Argentina_DRE's" xfId="12497" xr:uid="{00000000-0005-0000-0000-0000452A0000}"/>
    <cellStyle name="_Row3_Excel sheets to support Market Program Template for Budget 09 (5) (3)_Argentina_Hyperinflation Impacts" xfId="17089" xr:uid="{200AF9AD-C169-471E-8986-09401B3E58B0}"/>
    <cellStyle name="_Row3_Excel sheets to support Market Program Template for Budget 09 (5) (3)_DRE's" xfId="12496" xr:uid="{00000000-0005-0000-0000-0000462A0000}"/>
    <cellStyle name="_Row3_Excel sheets to support Market Program Template for Budget 09 (5) (3)_Hyperinflation Impacts" xfId="17088" xr:uid="{419F31CC-B39A-4075-9C6A-E15B5916ABEA}"/>
    <cellStyle name="_Row3_Excel sheets to support Market Program Template for Budget 09_%" xfId="7433" xr:uid="{00000000-0005-0000-0000-0000472A0000}"/>
    <cellStyle name="_Row3_Excel sheets to support Market Program Template for Budget 09_%_DRE's" xfId="12498" xr:uid="{00000000-0005-0000-0000-0000482A0000}"/>
    <cellStyle name="_Row3_Excel sheets to support Market Program Template for Budget 09_%_Hyperinflation Impacts" xfId="17090" xr:uid="{76C38D74-5B92-4653-9C3E-FB2432DC3895}"/>
    <cellStyle name="_Row3_Excel sheets to support Market Program Template for Budget 09_AR0010 1304" xfId="7434" xr:uid="{00000000-0005-0000-0000-0000492A0000}"/>
    <cellStyle name="_Row3_Excel sheets to support Market Program Template for Budget 09_AR0010 1304_DRE's" xfId="12499" xr:uid="{00000000-0005-0000-0000-00004A2A0000}"/>
    <cellStyle name="_Row3_Excel sheets to support Market Program Template for Budget 09_AR0010 1304_Hyperinflation Impacts" xfId="17091" xr:uid="{E6372EE3-ED92-43F9-9B56-BA689E2A7117}"/>
    <cellStyle name="_Row3_Excel sheets to support Market Program Template for Budget 09_AR0010 1305" xfId="7435" xr:uid="{00000000-0005-0000-0000-00004B2A0000}"/>
    <cellStyle name="_Row3_Excel sheets to support Market Program Template for Budget 09_AR0010 1305_DRE's" xfId="12500" xr:uid="{00000000-0005-0000-0000-00004C2A0000}"/>
    <cellStyle name="_Row3_Excel sheets to support Market Program Template for Budget 09_AR0010 1305_Hyperinflation Impacts" xfId="17092" xr:uid="{347FA8F7-AC06-4B40-B5BE-070284386BE8}"/>
    <cellStyle name="_Row3_Excel sheets to support Market Program Template for Budget 09_Argentina" xfId="7436" xr:uid="{00000000-0005-0000-0000-00004D2A0000}"/>
    <cellStyle name="_Row3_Excel sheets to support Market Program Template for Budget 09_Argentina_DRE's" xfId="12501" xr:uid="{00000000-0005-0000-0000-00004E2A0000}"/>
    <cellStyle name="_Row3_Excel sheets to support Market Program Template for Budget 09_Argentina_Hyperinflation Impacts" xfId="17093" xr:uid="{3011FC08-0CB1-4B7E-B287-2A3612C9C3CF}"/>
    <cellStyle name="_Row3_Excel sheets to support Market Program Template for Budget 09_BASE" xfId="7437" xr:uid="{00000000-0005-0000-0000-00004F2A0000}"/>
    <cellStyle name="_Row3_Excel sheets to support Market Program Template for Budget 09_BASE_DRE's" xfId="12502" xr:uid="{00000000-0005-0000-0000-0000502A0000}"/>
    <cellStyle name="_Row3_Excel sheets to support Market Program Template for Budget 09_BASE_Hyperinflation Impacts" xfId="17094" xr:uid="{09518049-3AB6-41C2-926D-542B40CE56CD}"/>
    <cellStyle name="_Row3_Excel sheets to support Market Program Template for Budget 09_BO0010 1305" xfId="7438" xr:uid="{00000000-0005-0000-0000-0000512A0000}"/>
    <cellStyle name="_Row3_Excel sheets to support Market Program Template for Budget 09_BO0010 1305_DRE's" xfId="12503" xr:uid="{00000000-0005-0000-0000-0000522A0000}"/>
    <cellStyle name="_Row3_Excel sheets to support Market Program Template for Budget 09_BO0010 1305_Hyperinflation Impacts" xfId="17095" xr:uid="{3FB52241-A84C-4C6B-AFAE-5E51672F901D}"/>
    <cellStyle name="_Row3_Excel sheets to support Market Program Template for Budget 09_DRE's" xfId="12493" xr:uid="{00000000-0005-0000-0000-0000532A0000}"/>
    <cellStyle name="_Row3_Excel sheets to support Market Program Template for Budget 09_Hyperinflation Impacts" xfId="17085" xr:uid="{EDCC2094-C116-42DB-A8C2-4F1F64F8AAAE}"/>
    <cellStyle name="_Row3_Excel sheets to support Market Program Template for Budget 09_Import" xfId="7439" xr:uid="{00000000-0005-0000-0000-0000542A0000}"/>
    <cellStyle name="_Row3_Excel sheets to support Market Program Template for Budget 09_Import_DRE's" xfId="12504" xr:uid="{00000000-0005-0000-0000-0000552A0000}"/>
    <cellStyle name="_Row3_Excel sheets to support Market Program Template for Budget 09_Import_Hyperinflation Impacts" xfId="17096" xr:uid="{49254C12-D938-4342-AAD3-3B301BF9F262}"/>
    <cellStyle name="_Row3_Excel sheets to support Market Program Template for Budget 09_PE0001 1305" xfId="7440" xr:uid="{00000000-0005-0000-0000-0000562A0000}"/>
    <cellStyle name="_Row3_Excel sheets to support Market Program Template for Budget 09_PE0001 1305_DRE's" xfId="12505" xr:uid="{00000000-0005-0000-0000-0000572A0000}"/>
    <cellStyle name="_Row3_Excel sheets to support Market Program Template for Budget 09_PE0001 1305_Hyperinflation Impacts" xfId="17097" xr:uid="{F537AB39-0860-4A0A-B8DF-4A2B76CE3271}"/>
    <cellStyle name="_Row3_Excel sheets to support Market Program Template for Budget 09_UY0010 1305" xfId="7441" xr:uid="{00000000-0005-0000-0000-0000582A0000}"/>
    <cellStyle name="_Row3_Excel sheets to support Market Program Template for Budget 09_UY0010 1305_DRE's" xfId="12506" xr:uid="{00000000-0005-0000-0000-0000592A0000}"/>
    <cellStyle name="_Row3_Excel sheets to support Market Program Template for Budget 09_UY0010 1305_Hyperinflation Impacts" xfId="17098" xr:uid="{6F9DD488-DB01-485F-B1C8-F0314165947F}"/>
    <cellStyle name="_Row3_foglio prova" xfId="7442" xr:uid="{00000000-0005-0000-0000-00005A2A0000}"/>
    <cellStyle name="_Row3_foglio prova_DRE's" xfId="12507" xr:uid="{00000000-0005-0000-0000-00005B2A0000}"/>
    <cellStyle name="_Row3_foglio prova_Hyperinflation Impacts" xfId="17099" xr:uid="{AF9088E6-3F22-469C-9800-4C6F090BD2BB}"/>
    <cellStyle name="_Row3_Foglio1" xfId="7443" xr:uid="{00000000-0005-0000-0000-00005C2A0000}"/>
    <cellStyle name="_Row3_Foglio1_1" xfId="7444" xr:uid="{00000000-0005-0000-0000-00005D2A0000}"/>
    <cellStyle name="_Row3_Foglio1_1_DRE's" xfId="12509" xr:uid="{00000000-0005-0000-0000-00005E2A0000}"/>
    <cellStyle name="_Row3_Foglio1_1_Hyperinflation Impacts" xfId="17101" xr:uid="{4D9D6BB6-4332-486C-89A7-797050D2B4ED}"/>
    <cellStyle name="_Row3_Foglio1_DBSET" xfId="7445" xr:uid="{00000000-0005-0000-0000-00005F2A0000}"/>
    <cellStyle name="_Row3_Foglio1_DBSET_DRE's" xfId="12510" xr:uid="{00000000-0005-0000-0000-0000602A0000}"/>
    <cellStyle name="_Row3_Foglio1_DBSET_Hyperinflation Impacts" xfId="17102" xr:uid="{B813F8D3-D2B6-472D-A46F-12B04F07D53A}"/>
    <cellStyle name="_Row3_Foglio1_DRE's" xfId="12508" xr:uid="{00000000-0005-0000-0000-0000612A0000}"/>
    <cellStyle name="_Row3_Foglio1_Foglio1" xfId="7446" xr:uid="{00000000-0005-0000-0000-0000622A0000}"/>
    <cellStyle name="_Row3_Foglio1_Foglio1_DRE's" xfId="12511" xr:uid="{00000000-0005-0000-0000-0000632A0000}"/>
    <cellStyle name="_Row3_Foglio1_Foglio1_Hyperinflation Impacts" xfId="17103" xr:uid="{F2A9837F-437E-41ED-9410-0D447B25B24C}"/>
    <cellStyle name="_Row3_Foglio1_Hyperinflation Impacts" xfId="17100" xr:uid="{796D8D8E-B942-4A9C-B661-B3203BA816B5}"/>
    <cellStyle name="_Row3_Foglio2" xfId="7447" xr:uid="{00000000-0005-0000-0000-0000642A0000}"/>
    <cellStyle name="_Row3_Foglio2_1" xfId="7448" xr:uid="{00000000-0005-0000-0000-0000652A0000}"/>
    <cellStyle name="_Row3_Foglio2_1_DRE's" xfId="12513" xr:uid="{00000000-0005-0000-0000-0000662A0000}"/>
    <cellStyle name="_Row3_Foglio2_1_Hyperinflation Impacts" xfId="17105" xr:uid="{CA1BDEAC-F11E-4947-9BF3-F2DDE7687A2D}"/>
    <cellStyle name="_Row3_Foglio2_DRE's" xfId="12512" xr:uid="{00000000-0005-0000-0000-0000672A0000}"/>
    <cellStyle name="_Row3_Foglio2_Hyperinflation Impacts" xfId="17104" xr:uid="{AEAA02A1-3E56-413A-93BD-33AD46825D68}"/>
    <cellStyle name="_Row3_Foglio3" xfId="7449" xr:uid="{00000000-0005-0000-0000-0000682A0000}"/>
    <cellStyle name="_Row3_Foglio3_DRE's" xfId="12514" xr:uid="{00000000-0005-0000-0000-0000692A0000}"/>
    <cellStyle name="_Row3_Foglio3_Hyperinflation Impacts" xfId="17106" xr:uid="{0FE70531-7CC1-45BF-89E9-4BF78A1B6C84}"/>
    <cellStyle name="_Row3_GT" xfId="7450" xr:uid="{00000000-0005-0000-0000-00006A2A0000}"/>
    <cellStyle name="_Row3_GT_%" xfId="7451" xr:uid="{00000000-0005-0000-0000-00006B2A0000}"/>
    <cellStyle name="_Row3_GT_%_DRE's" xfId="12516" xr:uid="{00000000-0005-0000-0000-00006C2A0000}"/>
    <cellStyle name="_Row3_GT_%_Hyperinflation Impacts" xfId="17108" xr:uid="{79262FEC-8F22-4A1E-BA1E-FE559C2A8466}"/>
    <cellStyle name="_Row3_GT_AR0010 1304" xfId="7452" xr:uid="{00000000-0005-0000-0000-00006D2A0000}"/>
    <cellStyle name="_Row3_GT_AR0010 1304_DRE's" xfId="12517" xr:uid="{00000000-0005-0000-0000-00006E2A0000}"/>
    <cellStyle name="_Row3_GT_AR0010 1304_Hyperinflation Impacts" xfId="17109" xr:uid="{FC8FFF21-ED9D-45B8-8ED6-5DC5C50395BD}"/>
    <cellStyle name="_Row3_GT_AR0010 1305" xfId="7453" xr:uid="{00000000-0005-0000-0000-00006F2A0000}"/>
    <cellStyle name="_Row3_GT_AR0010 1305_DRE's" xfId="12518" xr:uid="{00000000-0005-0000-0000-0000702A0000}"/>
    <cellStyle name="_Row3_GT_AR0010 1305_Hyperinflation Impacts" xfId="17110" xr:uid="{712CB9E8-94C0-447C-ADE2-07A141AACF31}"/>
    <cellStyle name="_Row3_GT_Argentina" xfId="7454" xr:uid="{00000000-0005-0000-0000-0000712A0000}"/>
    <cellStyle name="_Row3_GT_Argentina_DRE's" xfId="12519" xr:uid="{00000000-0005-0000-0000-0000722A0000}"/>
    <cellStyle name="_Row3_GT_Argentina_Hyperinflation Impacts" xfId="17111" xr:uid="{C1AC7E26-AF74-4376-9AA2-4EA67F9040E3}"/>
    <cellStyle name="_Row3_GT_BASE" xfId="7455" xr:uid="{00000000-0005-0000-0000-0000732A0000}"/>
    <cellStyle name="_Row3_GT_BASE_DRE's" xfId="12520" xr:uid="{00000000-0005-0000-0000-0000742A0000}"/>
    <cellStyle name="_Row3_GT_BASE_Hyperinflation Impacts" xfId="17112" xr:uid="{3F0F5F50-A7FA-47F3-8E89-ECC2EF571A0B}"/>
    <cellStyle name="_Row3_GT_BO0010 1305" xfId="7456" xr:uid="{00000000-0005-0000-0000-0000752A0000}"/>
    <cellStyle name="_Row3_GT_BO0010 1305_DRE's" xfId="12521" xr:uid="{00000000-0005-0000-0000-0000762A0000}"/>
    <cellStyle name="_Row3_GT_BO0010 1305_Hyperinflation Impacts" xfId="17113" xr:uid="{9B4A4ECC-6517-41BD-A468-6AD8F288247D}"/>
    <cellStyle name="_Row3_GT_DRE's" xfId="12515" xr:uid="{00000000-0005-0000-0000-0000772A0000}"/>
    <cellStyle name="_Row3_GT_Hyperinflation Impacts" xfId="17107" xr:uid="{7E1FABA3-C860-49BD-ABDF-5D3F030B5CCC}"/>
    <cellStyle name="_Row3_GT_Import" xfId="7457" xr:uid="{00000000-0005-0000-0000-0000782A0000}"/>
    <cellStyle name="_Row3_GT_Import_DRE's" xfId="12522" xr:uid="{00000000-0005-0000-0000-0000792A0000}"/>
    <cellStyle name="_Row3_GT_Import_Hyperinflation Impacts" xfId="17114" xr:uid="{B80D501B-149B-4CEB-A049-7AE8B77EAABA}"/>
    <cellStyle name="_Row3_GT_PE0001 1305" xfId="7458" xr:uid="{00000000-0005-0000-0000-00007A2A0000}"/>
    <cellStyle name="_Row3_GT_PE0001 1305_DRE's" xfId="12523" xr:uid="{00000000-0005-0000-0000-00007B2A0000}"/>
    <cellStyle name="_Row3_GT_PE0001 1305_Hyperinflation Impacts" xfId="17115" xr:uid="{9691E02E-74D5-420B-802F-9BFAB368068D}"/>
    <cellStyle name="_Row3_GT_UY0010 1305" xfId="7459" xr:uid="{00000000-0005-0000-0000-00007C2A0000}"/>
    <cellStyle name="_Row3_GT_UY0010 1305_DRE's" xfId="12524" xr:uid="{00000000-0005-0000-0000-00007D2A0000}"/>
    <cellStyle name="_Row3_GT_UY0010 1305_Hyperinflation Impacts" xfId="17116" xr:uid="{9FF1D8A3-6B2E-4098-9977-0F510005C189}"/>
    <cellStyle name="_Row3_Hyperinflation Impacts" xfId="17034" xr:uid="{6C1F82CC-ED9D-4D51-94DF-401F5966005E}"/>
    <cellStyle name="_Row3_IL-030" xfId="7460" xr:uid="{00000000-0005-0000-0000-00007E2A0000}"/>
    <cellStyle name="_Row3_IL-030_DRE's" xfId="12525" xr:uid="{00000000-0005-0000-0000-00007F2A0000}"/>
    <cellStyle name="_Row3_IL-030_Hyperinflation Impacts" xfId="17117" xr:uid="{19D7FFEE-DDBF-41EB-88F8-0D8BA6364053}"/>
    <cellStyle name="_Row3_IL-040" xfId="7461" xr:uid="{00000000-0005-0000-0000-0000802A0000}"/>
    <cellStyle name="_Row3_IL-040_DRE's" xfId="12526" xr:uid="{00000000-0005-0000-0000-0000812A0000}"/>
    <cellStyle name="_Row3_IL-040_Hyperinflation Impacts" xfId="17118" xr:uid="{4023F4E0-A642-4D2B-8AE7-13CB5D639B8C}"/>
    <cellStyle name="_Row3_Incollare volumi estr da Alea" xfId="7462" xr:uid="{00000000-0005-0000-0000-0000822A0000}"/>
    <cellStyle name="_Row3_Incollare volumi estr da Alea_DRE's" xfId="12527" xr:uid="{00000000-0005-0000-0000-0000832A0000}"/>
    <cellStyle name="_Row3_Incollare volumi estr da Alea_Hyperinflation Impacts" xfId="17119" xr:uid="{2BBFB5A4-A42A-4EE5-97E6-2C573A48C161}"/>
    <cellStyle name="_Row3_Industry Volumes" xfId="7463" xr:uid="{00000000-0005-0000-0000-0000842A0000}"/>
    <cellStyle name="_Row3_Industry Volumes_%" xfId="7464" xr:uid="{00000000-0005-0000-0000-0000852A0000}"/>
    <cellStyle name="_Row3_Industry Volumes_%_DRE's" xfId="12529" xr:uid="{00000000-0005-0000-0000-0000862A0000}"/>
    <cellStyle name="_Row3_Industry Volumes_%_Hyperinflation Impacts" xfId="17121" xr:uid="{A586B53F-0B92-4DFC-B0E7-E6992169BB4E}"/>
    <cellStyle name="_Row3_Industry Volumes_AR0010 1304" xfId="7465" xr:uid="{00000000-0005-0000-0000-0000872A0000}"/>
    <cellStyle name="_Row3_Industry Volumes_AR0010 1304_DRE's" xfId="12530" xr:uid="{00000000-0005-0000-0000-0000882A0000}"/>
    <cellStyle name="_Row3_Industry Volumes_AR0010 1304_Hyperinflation Impacts" xfId="17122" xr:uid="{BB08F71C-4D55-4A19-A6B7-777D87A0CF34}"/>
    <cellStyle name="_Row3_Industry Volumes_AR0010 1305" xfId="7466" xr:uid="{00000000-0005-0000-0000-0000892A0000}"/>
    <cellStyle name="_Row3_Industry Volumes_AR0010 1305_DRE's" xfId="12531" xr:uid="{00000000-0005-0000-0000-00008A2A0000}"/>
    <cellStyle name="_Row3_Industry Volumes_AR0010 1305_Hyperinflation Impacts" xfId="17123" xr:uid="{EB2A46C4-0DEE-4DE8-8694-C348032A5C9F}"/>
    <cellStyle name="_Row3_Industry Volumes_Argentina" xfId="7467" xr:uid="{00000000-0005-0000-0000-00008B2A0000}"/>
    <cellStyle name="_Row3_Industry Volumes_Argentina_DRE's" xfId="12532" xr:uid="{00000000-0005-0000-0000-00008C2A0000}"/>
    <cellStyle name="_Row3_Industry Volumes_Argentina_Hyperinflation Impacts" xfId="17124" xr:uid="{AD3DBE36-7CA4-49B9-A0E8-983498789F00}"/>
    <cellStyle name="_Row3_Industry Volumes_BASE" xfId="7468" xr:uid="{00000000-0005-0000-0000-00008D2A0000}"/>
    <cellStyle name="_Row3_Industry Volumes_BASE_DRE's" xfId="12533" xr:uid="{00000000-0005-0000-0000-00008E2A0000}"/>
    <cellStyle name="_Row3_Industry Volumes_BASE_Hyperinflation Impacts" xfId="17125" xr:uid="{E699CBCC-C238-45BC-ACAC-A68323C442BB}"/>
    <cellStyle name="_Row3_Industry Volumes_BO0010 1305" xfId="7469" xr:uid="{00000000-0005-0000-0000-00008F2A0000}"/>
    <cellStyle name="_Row3_Industry Volumes_BO0010 1305_DRE's" xfId="12534" xr:uid="{00000000-0005-0000-0000-0000902A0000}"/>
    <cellStyle name="_Row3_Industry Volumes_BO0010 1305_Hyperinflation Impacts" xfId="17126" xr:uid="{A29D63E7-4E85-41C4-A311-096065EFF4DD}"/>
    <cellStyle name="_Row3_Industry Volumes_DRE's" xfId="12528" xr:uid="{00000000-0005-0000-0000-0000912A0000}"/>
    <cellStyle name="_Row3_Industry Volumes_Hyperinflation Impacts" xfId="17120" xr:uid="{01B7AB99-2EF5-4B6B-8A63-9B4661DD4CD9}"/>
    <cellStyle name="_Row3_Industry Volumes_Import" xfId="7470" xr:uid="{00000000-0005-0000-0000-0000922A0000}"/>
    <cellStyle name="_Row3_Industry Volumes_Import_DRE's" xfId="12535" xr:uid="{00000000-0005-0000-0000-0000932A0000}"/>
    <cellStyle name="_Row3_Industry Volumes_Import_Hyperinflation Impacts" xfId="17127" xr:uid="{D306E0A8-27FE-484C-9500-52EF2729F2B7}"/>
    <cellStyle name="_Row3_Industry Volumes_PE0001 1305" xfId="7471" xr:uid="{00000000-0005-0000-0000-0000942A0000}"/>
    <cellStyle name="_Row3_Industry Volumes_PE0001 1305_DRE's" xfId="12536" xr:uid="{00000000-0005-0000-0000-0000952A0000}"/>
    <cellStyle name="_Row3_Industry Volumes_PE0001 1305_Hyperinflation Impacts" xfId="17128" xr:uid="{B5D3BD39-3809-44D2-B3FE-9A7FA69AEFB2}"/>
    <cellStyle name="_Row3_Industry Volumes_UY0010 1305" xfId="7472" xr:uid="{00000000-0005-0000-0000-0000962A0000}"/>
    <cellStyle name="_Row3_Industry Volumes_UY0010 1305_DRE's" xfId="12537" xr:uid="{00000000-0005-0000-0000-0000972A0000}"/>
    <cellStyle name="_Row3_Industry Volumes_UY0010 1305_Hyperinflation Impacts" xfId="17129" xr:uid="{8367CBD5-D4C8-4040-BF12-03986C1FBB38}"/>
    <cellStyle name="_Row3_KK_3YP Model S&amp;D Stand 3.7.07" xfId="7473" xr:uid="{00000000-0005-0000-0000-0000982A0000}"/>
    <cellStyle name="_Row3_KK_3YP Model S&amp;D Stand 3.7.07_%" xfId="7474" xr:uid="{00000000-0005-0000-0000-0000992A0000}"/>
    <cellStyle name="_Row3_KK_3YP Model S&amp;D Stand 3.7.07_%_DRE's" xfId="12539" xr:uid="{00000000-0005-0000-0000-00009A2A0000}"/>
    <cellStyle name="_Row3_KK_3YP Model S&amp;D Stand 3.7.07_%_Hyperinflation Impacts" xfId="17131" xr:uid="{B0DF7457-A142-411B-BF2F-89AC2120BA9E}"/>
    <cellStyle name="_Row3_KK_3YP Model S&amp;D Stand 3.7.07_AR0010 1304" xfId="7475" xr:uid="{00000000-0005-0000-0000-00009B2A0000}"/>
    <cellStyle name="_Row3_KK_3YP Model S&amp;D Stand 3.7.07_AR0010 1304_DRE's" xfId="12540" xr:uid="{00000000-0005-0000-0000-00009C2A0000}"/>
    <cellStyle name="_Row3_KK_3YP Model S&amp;D Stand 3.7.07_AR0010 1304_Hyperinflation Impacts" xfId="17132" xr:uid="{546FE2B1-D158-48BE-9ED8-5022BD7A98B4}"/>
    <cellStyle name="_Row3_KK_3YP Model S&amp;D Stand 3.7.07_AR0010 1305" xfId="7476" xr:uid="{00000000-0005-0000-0000-00009D2A0000}"/>
    <cellStyle name="_Row3_KK_3YP Model S&amp;D Stand 3.7.07_AR0010 1305_DRE's" xfId="12541" xr:uid="{00000000-0005-0000-0000-00009E2A0000}"/>
    <cellStyle name="_Row3_KK_3YP Model S&amp;D Stand 3.7.07_AR0010 1305_Hyperinflation Impacts" xfId="17133" xr:uid="{2C2CA68F-95DA-47E0-BE57-D8209539C4F6}"/>
    <cellStyle name="_Row3_KK_3YP Model S&amp;D Stand 3.7.07_Argentina" xfId="7477" xr:uid="{00000000-0005-0000-0000-00009F2A0000}"/>
    <cellStyle name="_Row3_KK_3YP Model S&amp;D Stand 3.7.07_Argentina_DRE's" xfId="12542" xr:uid="{00000000-0005-0000-0000-0000A02A0000}"/>
    <cellStyle name="_Row3_KK_3YP Model S&amp;D Stand 3.7.07_Argentina_Hyperinflation Impacts" xfId="17134" xr:uid="{C6F95202-E324-4758-B4D9-7F529BDAB363}"/>
    <cellStyle name="_Row3_KK_3YP Model S&amp;D Stand 3.7.07_BASE" xfId="7478" xr:uid="{00000000-0005-0000-0000-0000A12A0000}"/>
    <cellStyle name="_Row3_KK_3YP Model S&amp;D Stand 3.7.07_BASE_DRE's" xfId="12543" xr:uid="{00000000-0005-0000-0000-0000A22A0000}"/>
    <cellStyle name="_Row3_KK_3YP Model S&amp;D Stand 3.7.07_BASE_Hyperinflation Impacts" xfId="17135" xr:uid="{4F476AC1-120F-4B59-BFFB-A1E3FAA78FF1}"/>
    <cellStyle name="_Row3_KK_3YP Model S&amp;D Stand 3.7.07_BO0010 1305" xfId="7479" xr:uid="{00000000-0005-0000-0000-0000A32A0000}"/>
    <cellStyle name="_Row3_KK_3YP Model S&amp;D Stand 3.7.07_BO0010 1305_DRE's" xfId="12544" xr:uid="{00000000-0005-0000-0000-0000A42A0000}"/>
    <cellStyle name="_Row3_KK_3YP Model S&amp;D Stand 3.7.07_BO0010 1305_Hyperinflation Impacts" xfId="17136" xr:uid="{FBD2FE1D-7744-44CC-A376-2E5C66904B86}"/>
    <cellStyle name="_Row3_KK_3YP Model S&amp;D Stand 3.7.07_DRE's" xfId="12538" xr:uid="{00000000-0005-0000-0000-0000A52A0000}"/>
    <cellStyle name="_Row3_KK_3YP Model S&amp;D Stand 3.7.07_Hyperinflation Impacts" xfId="17130" xr:uid="{51CDF1A0-4116-403C-8022-C6538D4C0811}"/>
    <cellStyle name="_Row3_KK_3YP Model S&amp;D Stand 3.7.07_Import" xfId="7480" xr:uid="{00000000-0005-0000-0000-0000A62A0000}"/>
    <cellStyle name="_Row3_KK_3YP Model S&amp;D Stand 3.7.07_Import_DRE's" xfId="12545" xr:uid="{00000000-0005-0000-0000-0000A72A0000}"/>
    <cellStyle name="_Row3_KK_3YP Model S&amp;D Stand 3.7.07_Import_Hyperinflation Impacts" xfId="17137" xr:uid="{C0BEDEB5-7B22-4C68-8D6C-D908F0E6274F}"/>
    <cellStyle name="_Row3_KK_3YP Model S&amp;D Stand 3.7.07_PE0001 1305" xfId="7481" xr:uid="{00000000-0005-0000-0000-0000A82A0000}"/>
    <cellStyle name="_Row3_KK_3YP Model S&amp;D Stand 3.7.07_PE0001 1305_DRE's" xfId="12546" xr:uid="{00000000-0005-0000-0000-0000A92A0000}"/>
    <cellStyle name="_Row3_KK_3YP Model S&amp;D Stand 3.7.07_PE0001 1305_Hyperinflation Impacts" xfId="17138" xr:uid="{AA8E82AC-8681-453A-8E8B-AE9F7B7D27E6}"/>
    <cellStyle name="_Row3_KK_3YP Model S&amp;D Stand 3.7.07_UY0010 1305" xfId="7482" xr:uid="{00000000-0005-0000-0000-0000AA2A0000}"/>
    <cellStyle name="_Row3_KK_3YP Model S&amp;D Stand 3.7.07_UY0010 1305_DRE's" xfId="12547" xr:uid="{00000000-0005-0000-0000-0000AB2A0000}"/>
    <cellStyle name="_Row3_KK_3YP Model S&amp;D Stand 3.7.07_UY0010 1305_Hyperinflation Impacts" xfId="17139" xr:uid="{80C1520F-BDBF-4819-870F-F2D495288936}"/>
    <cellStyle name="_Row3_Mis24" xfId="7483" xr:uid="{00000000-0005-0000-0000-0000AC2A0000}"/>
    <cellStyle name="_Row3_Mis24_Argentina" xfId="7484" xr:uid="{00000000-0005-0000-0000-0000AD2A0000}"/>
    <cellStyle name="_Row3_Mis24_Argentina_DRE's" xfId="12549" xr:uid="{00000000-0005-0000-0000-0000AE2A0000}"/>
    <cellStyle name="_Row3_Mis24_Argentina_Hyperinflation Impacts" xfId="17141" xr:uid="{DACD9228-9272-4452-9C2B-88E03139F464}"/>
    <cellStyle name="_Row3_Mis24_DRE's" xfId="12548" xr:uid="{00000000-0005-0000-0000-0000AF2A0000}"/>
    <cellStyle name="_Row3_Mis24_Hyperinflation Impacts" xfId="17140" xr:uid="{A8965DE2-7913-4196-ACF8-5F76D5672CE1}"/>
    <cellStyle name="_Row3_Mis24_Simulador Precio VE 2009" xfId="7485" xr:uid="{00000000-0005-0000-0000-0000B02A0000}"/>
    <cellStyle name="_Row3_Mis24_Simulador Precio VE 2009_Argentina" xfId="7486" xr:uid="{00000000-0005-0000-0000-0000B12A0000}"/>
    <cellStyle name="_Row3_Mis24_Simulador Precio VE 2009_Argentina_DRE's" xfId="12551" xr:uid="{00000000-0005-0000-0000-0000B22A0000}"/>
    <cellStyle name="_Row3_Mis24_Simulador Precio VE 2009_Argentina_Hyperinflation Impacts" xfId="17143" xr:uid="{702824C5-312C-47BB-94B5-105FEF70196A}"/>
    <cellStyle name="_Row3_Mis24_Simulador Precio VE 2009_DRE's" xfId="12550" xr:uid="{00000000-0005-0000-0000-0000B32A0000}"/>
    <cellStyle name="_Row3_Mis24_Simulador Precio VE 2009_Hyperinflation Impacts" xfId="17142" xr:uid="{A4D03341-9C9C-4270-9FED-26B7FC238224}"/>
    <cellStyle name="_Row3_MIS3" xfId="7487" xr:uid="{00000000-0005-0000-0000-0000B42A0000}"/>
    <cellStyle name="_Row3_MIS3_%" xfId="7488" xr:uid="{00000000-0005-0000-0000-0000B52A0000}"/>
    <cellStyle name="_Row3_MIS3_%_DRE's" xfId="12553" xr:uid="{00000000-0005-0000-0000-0000B62A0000}"/>
    <cellStyle name="_Row3_MIS3_%_Hyperinflation Impacts" xfId="17145" xr:uid="{03B6D78A-E894-4BC4-863D-A2594F878F11}"/>
    <cellStyle name="_Row3_MIS3_AR0010 1304" xfId="7489" xr:uid="{00000000-0005-0000-0000-0000B72A0000}"/>
    <cellStyle name="_Row3_MIS3_AR0010 1304_DRE's" xfId="12554" xr:uid="{00000000-0005-0000-0000-0000B82A0000}"/>
    <cellStyle name="_Row3_MIS3_AR0010 1304_Hyperinflation Impacts" xfId="17146" xr:uid="{A396485A-2253-44CE-8F43-CAA50B4A3C82}"/>
    <cellStyle name="_Row3_MIS3_AR0010 1305" xfId="7490" xr:uid="{00000000-0005-0000-0000-0000B92A0000}"/>
    <cellStyle name="_Row3_MIS3_AR0010 1305_DRE's" xfId="12555" xr:uid="{00000000-0005-0000-0000-0000BA2A0000}"/>
    <cellStyle name="_Row3_MIS3_AR0010 1305_Hyperinflation Impacts" xfId="17147" xr:uid="{799B9233-EB47-4CD4-8A0A-3591E9171995}"/>
    <cellStyle name="_Row3_MIS3_Argentina" xfId="7491" xr:uid="{00000000-0005-0000-0000-0000BB2A0000}"/>
    <cellStyle name="_Row3_MIS3_Argentina_DRE's" xfId="12556" xr:uid="{00000000-0005-0000-0000-0000BC2A0000}"/>
    <cellStyle name="_Row3_MIS3_Argentina_Hyperinflation Impacts" xfId="17148" xr:uid="{26E85592-63FD-450C-BA52-F1878CD908E8}"/>
    <cellStyle name="_Row3_MIS3_BASE" xfId="7492" xr:uid="{00000000-0005-0000-0000-0000BD2A0000}"/>
    <cellStyle name="_Row3_MIS3_BASE_DRE's" xfId="12557" xr:uid="{00000000-0005-0000-0000-0000BE2A0000}"/>
    <cellStyle name="_Row3_MIS3_BASE_Hyperinflation Impacts" xfId="17149" xr:uid="{1C831443-F2AE-4110-8170-85F517D4E7DA}"/>
    <cellStyle name="_Row3_MIS3_BO0010 1305" xfId="7493" xr:uid="{00000000-0005-0000-0000-0000BF2A0000}"/>
    <cellStyle name="_Row3_MIS3_BO0010 1305_DRE's" xfId="12558" xr:uid="{00000000-0005-0000-0000-0000C02A0000}"/>
    <cellStyle name="_Row3_MIS3_BO0010 1305_Hyperinflation Impacts" xfId="17150" xr:uid="{3B80C371-9DC7-4504-9ADF-DEC3FEF16AD2}"/>
    <cellStyle name="_Row3_MIS3_DRE's" xfId="12552" xr:uid="{00000000-0005-0000-0000-0000C12A0000}"/>
    <cellStyle name="_Row3_MIS3_Hyperinflation Impacts" xfId="17144" xr:uid="{B6F476DE-AAE3-4B6D-B523-CF566018221B}"/>
    <cellStyle name="_Row3_MIS3_Import" xfId="7494" xr:uid="{00000000-0005-0000-0000-0000C22A0000}"/>
    <cellStyle name="_Row3_MIS3_Import_DRE's" xfId="12559" xr:uid="{00000000-0005-0000-0000-0000C32A0000}"/>
    <cellStyle name="_Row3_MIS3_Import_Hyperinflation Impacts" xfId="17151" xr:uid="{C8C4E7D3-BEAF-4B8A-A543-DA2505AD8CBB}"/>
    <cellStyle name="_Row3_MIS3_PE0001 1305" xfId="7495" xr:uid="{00000000-0005-0000-0000-0000C42A0000}"/>
    <cellStyle name="_Row3_MIS3_PE0001 1305_DRE's" xfId="12560" xr:uid="{00000000-0005-0000-0000-0000C52A0000}"/>
    <cellStyle name="_Row3_MIS3_PE0001 1305_Hyperinflation Impacts" xfId="17152" xr:uid="{DD3BF629-BBA2-41B2-AB14-2E021ABEF893}"/>
    <cellStyle name="_Row3_MIS3_UY0010 1305" xfId="7496" xr:uid="{00000000-0005-0000-0000-0000C62A0000}"/>
    <cellStyle name="_Row3_MIS3_UY0010 1305_DRE's" xfId="12561" xr:uid="{00000000-0005-0000-0000-0000C72A0000}"/>
    <cellStyle name="_Row3_MIS3_UY0010 1305_Hyperinflation Impacts" xfId="17153" xr:uid="{6B30496A-727C-450B-92E3-74BE5E41470C}"/>
    <cellStyle name="_Row3_PE" xfId="7497" xr:uid="{00000000-0005-0000-0000-0000C82A0000}"/>
    <cellStyle name="_Row3_PE_%" xfId="7498" xr:uid="{00000000-0005-0000-0000-0000C92A0000}"/>
    <cellStyle name="_Row3_PE_%_DRE's" xfId="12563" xr:uid="{00000000-0005-0000-0000-0000CA2A0000}"/>
    <cellStyle name="_Row3_PE_%_Hyperinflation Impacts" xfId="17155" xr:uid="{81521CFF-08E7-40C5-8A84-296AD26DA1FC}"/>
    <cellStyle name="_Row3_PE_AR0010 1304" xfId="7499" xr:uid="{00000000-0005-0000-0000-0000CB2A0000}"/>
    <cellStyle name="_Row3_PE_AR0010 1304_DRE's" xfId="12564" xr:uid="{00000000-0005-0000-0000-0000CC2A0000}"/>
    <cellStyle name="_Row3_PE_AR0010 1304_Hyperinflation Impacts" xfId="17156" xr:uid="{2F223B34-073B-4B44-9246-078368638485}"/>
    <cellStyle name="_Row3_PE_AR0010 1305" xfId="7500" xr:uid="{00000000-0005-0000-0000-0000CD2A0000}"/>
    <cellStyle name="_Row3_PE_AR0010 1305_DRE's" xfId="12565" xr:uid="{00000000-0005-0000-0000-0000CE2A0000}"/>
    <cellStyle name="_Row3_PE_AR0010 1305_Hyperinflation Impacts" xfId="17157" xr:uid="{23DD2849-A10E-4EBC-A1B9-D652EA6C527E}"/>
    <cellStyle name="_Row3_PE_Argentina" xfId="7501" xr:uid="{00000000-0005-0000-0000-0000CF2A0000}"/>
    <cellStyle name="_Row3_PE_Argentina_DRE's" xfId="12566" xr:uid="{00000000-0005-0000-0000-0000D02A0000}"/>
    <cellStyle name="_Row3_PE_Argentina_Hyperinflation Impacts" xfId="17158" xr:uid="{2C9162B4-F669-473F-8ADB-AB8FB224F840}"/>
    <cellStyle name="_Row3_PE_BASE" xfId="7502" xr:uid="{00000000-0005-0000-0000-0000D12A0000}"/>
    <cellStyle name="_Row3_PE_BASE_DRE's" xfId="12567" xr:uid="{00000000-0005-0000-0000-0000D22A0000}"/>
    <cellStyle name="_Row3_PE_BASE_Hyperinflation Impacts" xfId="17159" xr:uid="{4D3A8DA1-D7A0-4FC2-B3DF-9E1C80667C4C}"/>
    <cellStyle name="_Row3_PE_BO0010 1305" xfId="7503" xr:uid="{00000000-0005-0000-0000-0000D32A0000}"/>
    <cellStyle name="_Row3_PE_BO0010 1305_DRE's" xfId="12568" xr:uid="{00000000-0005-0000-0000-0000D42A0000}"/>
    <cellStyle name="_Row3_PE_BO0010 1305_Hyperinflation Impacts" xfId="17160" xr:uid="{B93EBCED-9DD1-405A-9C3A-9D1443F4F524}"/>
    <cellStyle name="_Row3_PE_DRE's" xfId="12562" xr:uid="{00000000-0005-0000-0000-0000D52A0000}"/>
    <cellStyle name="_Row3_PE_Hyperinflation Impacts" xfId="17154" xr:uid="{C984F47C-1F41-41D0-BC7E-18050D172AA9}"/>
    <cellStyle name="_Row3_PE_Import" xfId="7504" xr:uid="{00000000-0005-0000-0000-0000D62A0000}"/>
    <cellStyle name="_Row3_PE_Import_DRE's" xfId="12569" xr:uid="{00000000-0005-0000-0000-0000D72A0000}"/>
    <cellStyle name="_Row3_PE_Import_Hyperinflation Impacts" xfId="17161" xr:uid="{1A82D489-8490-4592-A092-93DCC2B664CE}"/>
    <cellStyle name="_Row3_PE_PE0001 1305" xfId="7505" xr:uid="{00000000-0005-0000-0000-0000D82A0000}"/>
    <cellStyle name="_Row3_PE_PE0001 1305_DRE's" xfId="12570" xr:uid="{00000000-0005-0000-0000-0000D92A0000}"/>
    <cellStyle name="_Row3_PE_PE0001 1305_Hyperinflation Impacts" xfId="17162" xr:uid="{23FD058D-F2A2-49E3-85B5-5E4AFB5D57EC}"/>
    <cellStyle name="_Row3_PE_UY0010 1305" xfId="7506" xr:uid="{00000000-0005-0000-0000-0000DA2A0000}"/>
    <cellStyle name="_Row3_PE_UY0010 1305_DRE's" xfId="12571" xr:uid="{00000000-0005-0000-0000-0000DB2A0000}"/>
    <cellStyle name="_Row3_PE_UY0010 1305_Hyperinflation Impacts" xfId="17163" xr:uid="{80829973-22E2-490A-8790-1294FF4BAFD3}"/>
    <cellStyle name="_Row3_People Package" xfId="7507" xr:uid="{00000000-0005-0000-0000-0000DC2A0000}"/>
    <cellStyle name="_Row3_People Package (2)" xfId="7508" xr:uid="{00000000-0005-0000-0000-0000DD2A0000}"/>
    <cellStyle name="_Row3_People Package (2)_Argentina" xfId="7509" xr:uid="{00000000-0005-0000-0000-0000DE2A0000}"/>
    <cellStyle name="_Row3_People Package (2)_Argentina_DRE's" xfId="12574" xr:uid="{00000000-0005-0000-0000-0000DF2A0000}"/>
    <cellStyle name="_Row3_People Package (2)_Argentina_Hyperinflation Impacts" xfId="17166" xr:uid="{320C5332-E805-40BA-87AC-A27E2DC1B0C2}"/>
    <cellStyle name="_Row3_People Package (2)_DRE's" xfId="12573" xr:uid="{00000000-0005-0000-0000-0000E02A0000}"/>
    <cellStyle name="_Row3_People Package (2)_Hyperinflation Impacts" xfId="17165" xr:uid="{1AB011A8-2E11-48F6-A6F4-247DA03C77C1}"/>
    <cellStyle name="_Row3_People Package_Argentina" xfId="7510" xr:uid="{00000000-0005-0000-0000-0000E12A0000}"/>
    <cellStyle name="_Row3_People Package_Argentina_DRE's" xfId="12575" xr:uid="{00000000-0005-0000-0000-0000E22A0000}"/>
    <cellStyle name="_Row3_People Package_Argentina_Hyperinflation Impacts" xfId="17167" xr:uid="{D3F7418C-B095-40CC-8D0A-68C75196B010}"/>
    <cellStyle name="_Row3_People Package_DRE's" xfId="12572" xr:uid="{00000000-0005-0000-0000-0000E32A0000}"/>
    <cellStyle name="_Row3_People Package_Hyperinflation Impacts" xfId="17164" xr:uid="{1564C77F-E8BB-43FD-9A35-00C0CBEDC70D}"/>
    <cellStyle name="_Row3_RD" xfId="7511" xr:uid="{00000000-0005-0000-0000-0000E42A0000}"/>
    <cellStyle name="_Row3_RD_%" xfId="7512" xr:uid="{00000000-0005-0000-0000-0000E52A0000}"/>
    <cellStyle name="_Row3_RD_%_DRE's" xfId="12577" xr:uid="{00000000-0005-0000-0000-0000E62A0000}"/>
    <cellStyle name="_Row3_RD_%_Hyperinflation Impacts" xfId="17169" xr:uid="{B3D58200-40ED-423C-9DB5-3282E9F23D2C}"/>
    <cellStyle name="_Row3_RD_AR0010 1304" xfId="7513" xr:uid="{00000000-0005-0000-0000-0000E72A0000}"/>
    <cellStyle name="_Row3_RD_AR0010 1304_DRE's" xfId="12578" xr:uid="{00000000-0005-0000-0000-0000E82A0000}"/>
    <cellStyle name="_Row3_RD_AR0010 1304_Hyperinflation Impacts" xfId="17170" xr:uid="{EB732353-B76A-468C-8EF3-CCAB6162DA85}"/>
    <cellStyle name="_Row3_RD_AR0010 1305" xfId="7514" xr:uid="{00000000-0005-0000-0000-0000E92A0000}"/>
    <cellStyle name="_Row3_RD_AR0010 1305_DRE's" xfId="12579" xr:uid="{00000000-0005-0000-0000-0000EA2A0000}"/>
    <cellStyle name="_Row3_RD_AR0010 1305_Hyperinflation Impacts" xfId="17171" xr:uid="{423AB3CF-E35D-4D22-94AC-C7E6ADDBC63F}"/>
    <cellStyle name="_Row3_RD_Argentina" xfId="7515" xr:uid="{00000000-0005-0000-0000-0000EB2A0000}"/>
    <cellStyle name="_Row3_RD_Argentina_DRE's" xfId="12580" xr:uid="{00000000-0005-0000-0000-0000EC2A0000}"/>
    <cellStyle name="_Row3_RD_Argentina_Hyperinflation Impacts" xfId="17172" xr:uid="{F38AF9E4-C603-4609-A91C-E40302AF9BCD}"/>
    <cellStyle name="_Row3_RD_BASE" xfId="7516" xr:uid="{00000000-0005-0000-0000-0000ED2A0000}"/>
    <cellStyle name="_Row3_RD_BASE_DRE's" xfId="12581" xr:uid="{00000000-0005-0000-0000-0000EE2A0000}"/>
    <cellStyle name="_Row3_RD_BASE_Hyperinflation Impacts" xfId="17173" xr:uid="{1DC15416-EE29-4234-A37C-1C83C572B100}"/>
    <cellStyle name="_Row3_RD_BO0010 1305" xfId="7517" xr:uid="{00000000-0005-0000-0000-0000EF2A0000}"/>
    <cellStyle name="_Row3_RD_BO0010 1305_DRE's" xfId="12582" xr:uid="{00000000-0005-0000-0000-0000F02A0000}"/>
    <cellStyle name="_Row3_RD_BO0010 1305_Hyperinflation Impacts" xfId="17174" xr:uid="{4320726B-9FBE-447D-A9CE-3A18212F0E4A}"/>
    <cellStyle name="_Row3_RD_DRE's" xfId="12576" xr:uid="{00000000-0005-0000-0000-0000F12A0000}"/>
    <cellStyle name="_Row3_RD_Hyperinflation Impacts" xfId="17168" xr:uid="{9B727DD7-329E-427F-889D-76C7EF776675}"/>
    <cellStyle name="_Row3_RD_Import" xfId="7518" xr:uid="{00000000-0005-0000-0000-0000F22A0000}"/>
    <cellStyle name="_Row3_RD_Import_DRE's" xfId="12583" xr:uid="{00000000-0005-0000-0000-0000F32A0000}"/>
    <cellStyle name="_Row3_RD_Import_Hyperinflation Impacts" xfId="17175" xr:uid="{E6D7F4F9-4060-4D93-BC5D-2E015ECEEB0C}"/>
    <cellStyle name="_Row3_RD_PE0001 1305" xfId="7519" xr:uid="{00000000-0005-0000-0000-0000F42A0000}"/>
    <cellStyle name="_Row3_RD_PE0001 1305_DRE's" xfId="12584" xr:uid="{00000000-0005-0000-0000-0000F52A0000}"/>
    <cellStyle name="_Row3_RD_PE0001 1305_Hyperinflation Impacts" xfId="17176" xr:uid="{9A568559-3052-48EC-88DB-DDDCA4EA9881}"/>
    <cellStyle name="_Row3_RD_UY0010 1305" xfId="7520" xr:uid="{00000000-0005-0000-0000-0000F62A0000}"/>
    <cellStyle name="_Row3_RD_UY0010 1305_DRE's" xfId="12585" xr:uid="{00000000-0005-0000-0000-0000F72A0000}"/>
    <cellStyle name="_Row3_RD_UY0010 1305_Hyperinflation Impacts" xfId="17177" xr:uid="{23CA408D-F716-4775-A671-F3B7B2663629}"/>
    <cellStyle name="_Row3_Sales and Marketing - revised" xfId="7521" xr:uid="{00000000-0005-0000-0000-0000F82A0000}"/>
    <cellStyle name="_Row3_Sales and Marketing - revised_%" xfId="7522" xr:uid="{00000000-0005-0000-0000-0000F92A0000}"/>
    <cellStyle name="_Row3_Sales and Marketing - revised_%_DRE's" xfId="12587" xr:uid="{00000000-0005-0000-0000-0000FA2A0000}"/>
    <cellStyle name="_Row3_Sales and Marketing - revised_%_Hyperinflation Impacts" xfId="17179" xr:uid="{B2D133BA-FBB8-49A1-B5E7-4E383ECB16DE}"/>
    <cellStyle name="_Row3_Sales and Marketing - revised_AR0010 1304" xfId="7523" xr:uid="{00000000-0005-0000-0000-0000FB2A0000}"/>
    <cellStyle name="_Row3_Sales and Marketing - revised_AR0010 1304_DRE's" xfId="12588" xr:uid="{00000000-0005-0000-0000-0000FC2A0000}"/>
    <cellStyle name="_Row3_Sales and Marketing - revised_AR0010 1304_Hyperinflation Impacts" xfId="17180" xr:uid="{162FFE4B-9DDF-49F9-B012-44C172A6C218}"/>
    <cellStyle name="_Row3_Sales and Marketing - revised_AR0010 1305" xfId="7524" xr:uid="{00000000-0005-0000-0000-0000FD2A0000}"/>
    <cellStyle name="_Row3_Sales and Marketing - revised_AR0010 1305_DRE's" xfId="12589" xr:uid="{00000000-0005-0000-0000-0000FE2A0000}"/>
    <cellStyle name="_Row3_Sales and Marketing - revised_AR0010 1305_Hyperinflation Impacts" xfId="17181" xr:uid="{DB296F9E-D489-412D-BFC9-6F097EB28E18}"/>
    <cellStyle name="_Row3_Sales and Marketing - revised_Argentina" xfId="7525" xr:uid="{00000000-0005-0000-0000-0000FF2A0000}"/>
    <cellStyle name="_Row3_Sales and Marketing - revised_Argentina_DRE's" xfId="12590" xr:uid="{00000000-0005-0000-0000-0000002B0000}"/>
    <cellStyle name="_Row3_Sales and Marketing - revised_Argentina_Hyperinflation Impacts" xfId="17182" xr:uid="{997225AB-9929-407E-9652-C62AB4A1E8B9}"/>
    <cellStyle name="_Row3_Sales and Marketing - revised_BASE" xfId="7526" xr:uid="{00000000-0005-0000-0000-0000012B0000}"/>
    <cellStyle name="_Row3_Sales and Marketing - revised_BASE_DRE's" xfId="12591" xr:uid="{00000000-0005-0000-0000-0000022B0000}"/>
    <cellStyle name="_Row3_Sales and Marketing - revised_BASE_Hyperinflation Impacts" xfId="17183" xr:uid="{D0180DBE-211C-4397-88D8-3F440000636A}"/>
    <cellStyle name="_Row3_Sales and Marketing - revised_BO0010 1305" xfId="7527" xr:uid="{00000000-0005-0000-0000-0000032B0000}"/>
    <cellStyle name="_Row3_Sales and Marketing - revised_BO0010 1305_DRE's" xfId="12592" xr:uid="{00000000-0005-0000-0000-0000042B0000}"/>
    <cellStyle name="_Row3_Sales and Marketing - revised_BO0010 1305_Hyperinflation Impacts" xfId="17184" xr:uid="{388F2FA1-B335-4827-AFF0-534F53C4F5BF}"/>
    <cellStyle name="_Row3_Sales and Marketing - revised_DRE's" xfId="12586" xr:uid="{00000000-0005-0000-0000-0000052B0000}"/>
    <cellStyle name="_Row3_Sales and Marketing - revised_Hyperinflation Impacts" xfId="17178" xr:uid="{6F742EFF-9775-4E2F-8D01-FCE49B979EE4}"/>
    <cellStyle name="_Row3_Sales and Marketing - revised_Import" xfId="7528" xr:uid="{00000000-0005-0000-0000-0000062B0000}"/>
    <cellStyle name="_Row3_Sales and Marketing - revised_Import_DRE's" xfId="12593" xr:uid="{00000000-0005-0000-0000-0000072B0000}"/>
    <cellStyle name="_Row3_Sales and Marketing - revised_Import_Hyperinflation Impacts" xfId="17185" xr:uid="{48D2EA7E-FB48-45C3-8FBA-D018BA848951}"/>
    <cellStyle name="_Row3_Sales and Marketing - revised_PE0001 1305" xfId="7529" xr:uid="{00000000-0005-0000-0000-0000082B0000}"/>
    <cellStyle name="_Row3_Sales and Marketing - revised_PE0001 1305_DRE's" xfId="12594" xr:uid="{00000000-0005-0000-0000-0000092B0000}"/>
    <cellStyle name="_Row3_Sales and Marketing - revised_PE0001 1305_Hyperinflation Impacts" xfId="17186" xr:uid="{11417976-735E-4AD9-9D26-851CDDD7787E}"/>
    <cellStyle name="_Row3_Sales and Marketing - revised_UY0010 1305" xfId="7530" xr:uid="{00000000-0005-0000-0000-00000A2B0000}"/>
    <cellStyle name="_Row3_Sales and Marketing - revised_UY0010 1305_DRE's" xfId="12595" xr:uid="{00000000-0005-0000-0000-00000B2B0000}"/>
    <cellStyle name="_Row3_Sales and Marketing - revised_UY0010 1305_Hyperinflation Impacts" xfId="17187" xr:uid="{73DAB1C3-6EBA-4CB7-8581-350F2F5874A8}"/>
    <cellStyle name="_Row3_Simulador Precio VE 2009" xfId="7531" xr:uid="{00000000-0005-0000-0000-00000C2B0000}"/>
    <cellStyle name="_Row3_Simulador Precio VE 2009_Argentina" xfId="7532" xr:uid="{00000000-0005-0000-0000-00000D2B0000}"/>
    <cellStyle name="_Row3_Simulador Precio VE 2009_Argentina_DRE's" xfId="12597" xr:uid="{00000000-0005-0000-0000-00000E2B0000}"/>
    <cellStyle name="_Row3_Simulador Precio VE 2009_Argentina_Hyperinflation Impacts" xfId="17189" xr:uid="{DAA8A46A-4CED-498B-AB73-A98B5AF8BCA0}"/>
    <cellStyle name="_Row3_Simulador Precio VE 2009_DRE's" xfId="12596" xr:uid="{00000000-0005-0000-0000-00000F2B0000}"/>
    <cellStyle name="_Row3_Simulador Precio VE 2009_Hyperinflation Impacts" xfId="17188" xr:uid="{2726F80A-8FB5-4102-82BA-14E6A6C9425C}"/>
    <cellStyle name="_Row3_Strategic Diagnostic Templates Technik" xfId="7533" xr:uid="{00000000-0005-0000-0000-0000102B0000}"/>
    <cellStyle name="_Row3_Strategic Diagnostic Templates Technik_%" xfId="7534" xr:uid="{00000000-0005-0000-0000-0000112B0000}"/>
    <cellStyle name="_Row3_Strategic Diagnostic Templates Technik_%_DRE's" xfId="12599" xr:uid="{00000000-0005-0000-0000-0000122B0000}"/>
    <cellStyle name="_Row3_Strategic Diagnostic Templates Technik_%_Hyperinflation Impacts" xfId="17191" xr:uid="{BF209E10-0AAB-486A-81F0-B86C21FA3D27}"/>
    <cellStyle name="_Row3_Strategic Diagnostic Templates Technik_010808 Market Programs  for Budget Deck" xfId="7535" xr:uid="{00000000-0005-0000-0000-0000132B0000}"/>
    <cellStyle name="_Row3_Strategic Diagnostic Templates Technik_010808 Market Programs  for Budget Deck_Argentina" xfId="7536" xr:uid="{00000000-0005-0000-0000-0000142B0000}"/>
    <cellStyle name="_Row3_Strategic Diagnostic Templates Technik_010808 Market Programs  for Budget Deck_Argentina_DRE's" xfId="12601" xr:uid="{00000000-0005-0000-0000-0000152B0000}"/>
    <cellStyle name="_Row3_Strategic Diagnostic Templates Technik_010808 Market Programs  for Budget Deck_Argentina_Hyperinflation Impacts" xfId="17193" xr:uid="{16220316-2B41-4214-B56F-7E53D3E3460F}"/>
    <cellStyle name="_Row3_Strategic Diagnostic Templates Technik_010808 Market Programs  for Budget Deck_DRE's" xfId="12600" xr:uid="{00000000-0005-0000-0000-0000162B0000}"/>
    <cellStyle name="_Row3_Strategic Diagnostic Templates Technik_010808 Market Programs  for Budget Deck_Hyperinflation Impacts" xfId="17192" xr:uid="{7562D361-BF9F-44E3-AA42-D08C65F87C97}"/>
    <cellStyle name="_Row3_Strategic Diagnostic Templates Technik_AR0010 1304" xfId="7537" xr:uid="{00000000-0005-0000-0000-0000172B0000}"/>
    <cellStyle name="_Row3_Strategic Diagnostic Templates Technik_AR0010 1304_DRE's" xfId="12602" xr:uid="{00000000-0005-0000-0000-0000182B0000}"/>
    <cellStyle name="_Row3_Strategic Diagnostic Templates Technik_AR0010 1304_Hyperinflation Impacts" xfId="17194" xr:uid="{082C1151-C805-4BFB-97D8-6CAAA9D45F60}"/>
    <cellStyle name="_Row3_Strategic Diagnostic Templates Technik_AR0010 1305" xfId="7538" xr:uid="{00000000-0005-0000-0000-0000192B0000}"/>
    <cellStyle name="_Row3_Strategic Diagnostic Templates Technik_AR0010 1305_DRE's" xfId="12603" xr:uid="{00000000-0005-0000-0000-00001A2B0000}"/>
    <cellStyle name="_Row3_Strategic Diagnostic Templates Technik_AR0010 1305_Hyperinflation Impacts" xfId="17195" xr:uid="{D9956FFB-6723-4941-84AA-D4A1276533C4}"/>
    <cellStyle name="_Row3_Strategic Diagnostic Templates Technik_Argentina" xfId="7539" xr:uid="{00000000-0005-0000-0000-00001B2B0000}"/>
    <cellStyle name="_Row3_Strategic Diagnostic Templates Technik_Argentina_DRE's" xfId="12604" xr:uid="{00000000-0005-0000-0000-00001C2B0000}"/>
    <cellStyle name="_Row3_Strategic Diagnostic Templates Technik_Argentina_Hyperinflation Impacts" xfId="17196" xr:uid="{1341C8DB-FA14-4E0E-BC6E-E9B9194D3E70}"/>
    <cellStyle name="_Row3_Strategic Diagnostic Templates Technik_BASE" xfId="7540" xr:uid="{00000000-0005-0000-0000-00001D2B0000}"/>
    <cellStyle name="_Row3_Strategic Diagnostic Templates Technik_BASE_DRE's" xfId="12605" xr:uid="{00000000-0005-0000-0000-00001E2B0000}"/>
    <cellStyle name="_Row3_Strategic Diagnostic Templates Technik_BASE_Hyperinflation Impacts" xfId="17197" xr:uid="{C4FEC7AA-384A-40C6-AAA7-6D78E12D29FE}"/>
    <cellStyle name="_Row3_Strategic Diagnostic Templates Technik_BGT 08 Templates Sales  Marketing - final (revised)" xfId="7541" xr:uid="{00000000-0005-0000-0000-00001F2B0000}"/>
    <cellStyle name="_Row3_Strategic Diagnostic Templates Technik_BGT 08 Templates Sales  Marketing - final (revised)_%" xfId="7542" xr:uid="{00000000-0005-0000-0000-0000202B0000}"/>
    <cellStyle name="_Row3_Strategic Diagnostic Templates Technik_BGT 08 Templates Sales  Marketing - final (revised)_%_DRE's" xfId="12607" xr:uid="{00000000-0005-0000-0000-0000212B0000}"/>
    <cellStyle name="_Row3_Strategic Diagnostic Templates Technik_BGT 08 Templates Sales  Marketing - final (revised)_%_Hyperinflation Impacts" xfId="17199" xr:uid="{2B7BADFF-2168-4BF6-9BBB-E7AE72EA7132}"/>
    <cellStyle name="_Row3_Strategic Diagnostic Templates Technik_BGT 08 Templates Sales  Marketing - final (revised)_AR0010 1304" xfId="7543" xr:uid="{00000000-0005-0000-0000-0000222B0000}"/>
    <cellStyle name="_Row3_Strategic Diagnostic Templates Technik_BGT 08 Templates Sales  Marketing - final (revised)_AR0010 1304_DRE's" xfId="12608" xr:uid="{00000000-0005-0000-0000-0000232B0000}"/>
    <cellStyle name="_Row3_Strategic Diagnostic Templates Technik_BGT 08 Templates Sales  Marketing - final (revised)_AR0010 1304_Hyperinflation Impacts" xfId="17200" xr:uid="{2BFC6C39-7CD5-4775-94BB-E73FEB42E529}"/>
    <cellStyle name="_Row3_Strategic Diagnostic Templates Technik_BGT 08 Templates Sales  Marketing - final (revised)_AR0010 1305" xfId="7544" xr:uid="{00000000-0005-0000-0000-0000242B0000}"/>
    <cellStyle name="_Row3_Strategic Diagnostic Templates Technik_BGT 08 Templates Sales  Marketing - final (revised)_AR0010 1305_DRE's" xfId="12609" xr:uid="{00000000-0005-0000-0000-0000252B0000}"/>
    <cellStyle name="_Row3_Strategic Diagnostic Templates Technik_BGT 08 Templates Sales  Marketing - final (revised)_AR0010 1305_Hyperinflation Impacts" xfId="17201" xr:uid="{822D3238-314D-449A-B315-B99AFE092A20}"/>
    <cellStyle name="_Row3_Strategic Diagnostic Templates Technik_BGT 08 Templates Sales  Marketing - final (revised)_Argentina" xfId="7545" xr:uid="{00000000-0005-0000-0000-0000262B0000}"/>
    <cellStyle name="_Row3_Strategic Diagnostic Templates Technik_BGT 08 Templates Sales  Marketing - final (revised)_Argentina_DRE's" xfId="12610" xr:uid="{00000000-0005-0000-0000-0000272B0000}"/>
    <cellStyle name="_Row3_Strategic Diagnostic Templates Technik_BGT 08 Templates Sales  Marketing - final (revised)_Argentina_Hyperinflation Impacts" xfId="17202" xr:uid="{10D438CE-CC87-4168-8D30-BFB7DEDB36A5}"/>
    <cellStyle name="_Row3_Strategic Diagnostic Templates Technik_BGT 08 Templates Sales  Marketing - final (revised)_BASE" xfId="7546" xr:uid="{00000000-0005-0000-0000-0000282B0000}"/>
    <cellStyle name="_Row3_Strategic Diagnostic Templates Technik_BGT 08 Templates Sales  Marketing - final (revised)_BASE_DRE's" xfId="12611" xr:uid="{00000000-0005-0000-0000-0000292B0000}"/>
    <cellStyle name="_Row3_Strategic Diagnostic Templates Technik_BGT 08 Templates Sales  Marketing - final (revised)_BASE_Hyperinflation Impacts" xfId="17203" xr:uid="{AE898392-DC66-4A2A-8A22-E0AD958701BF}"/>
    <cellStyle name="_Row3_Strategic Diagnostic Templates Technik_BGT 08 Templates Sales  Marketing - final (revised)_BO0010 1305" xfId="7547" xr:uid="{00000000-0005-0000-0000-00002A2B0000}"/>
    <cellStyle name="_Row3_Strategic Diagnostic Templates Technik_BGT 08 Templates Sales  Marketing - final (revised)_BO0010 1305_DRE's" xfId="12612" xr:uid="{00000000-0005-0000-0000-00002B2B0000}"/>
    <cellStyle name="_Row3_Strategic Diagnostic Templates Technik_BGT 08 Templates Sales  Marketing - final (revised)_BO0010 1305_Hyperinflation Impacts" xfId="17204" xr:uid="{BDC5C006-0391-4B79-B9B5-69D3CF37A8CB}"/>
    <cellStyle name="_Row3_Strategic Diagnostic Templates Technik_BGT 08 Templates Sales  Marketing - final (revised)_DRE's" xfId="12606" xr:uid="{00000000-0005-0000-0000-00002C2B0000}"/>
    <cellStyle name="_Row3_Strategic Diagnostic Templates Technik_BGT 08 Templates Sales  Marketing - final (revised)_Hyperinflation Impacts" xfId="17198" xr:uid="{60C3504F-BADD-4286-A4F5-F5C7D4E8A618}"/>
    <cellStyle name="_Row3_Strategic Diagnostic Templates Technik_BGT 08 Templates Sales  Marketing - final (revised)_Import" xfId="7548" xr:uid="{00000000-0005-0000-0000-00002D2B0000}"/>
    <cellStyle name="_Row3_Strategic Diagnostic Templates Technik_BGT 08 Templates Sales  Marketing - final (revised)_Import_DRE's" xfId="12613" xr:uid="{00000000-0005-0000-0000-00002E2B0000}"/>
    <cellStyle name="_Row3_Strategic Diagnostic Templates Technik_BGT 08 Templates Sales  Marketing - final (revised)_Import_Hyperinflation Impacts" xfId="17205" xr:uid="{1813FF01-CE20-41DB-9D08-22E2BCE9DA90}"/>
    <cellStyle name="_Row3_Strategic Diagnostic Templates Technik_BGT 08 Templates Sales  Marketing - final (revised)_PE0001 1305" xfId="7549" xr:uid="{00000000-0005-0000-0000-00002F2B0000}"/>
    <cellStyle name="_Row3_Strategic Diagnostic Templates Technik_BGT 08 Templates Sales  Marketing - final (revised)_PE0001 1305_DRE's" xfId="12614" xr:uid="{00000000-0005-0000-0000-0000302B0000}"/>
    <cellStyle name="_Row3_Strategic Diagnostic Templates Technik_BGT 08 Templates Sales  Marketing - final (revised)_PE0001 1305_Hyperinflation Impacts" xfId="17206" xr:uid="{5A4A6451-A0E1-4BF5-9252-F2FA8F8A88F2}"/>
    <cellStyle name="_Row3_Strategic Diagnostic Templates Technik_BGT 08 Templates Sales  Marketing - final (revised)_UY0010 1305" xfId="7550" xr:uid="{00000000-0005-0000-0000-0000312B0000}"/>
    <cellStyle name="_Row3_Strategic Diagnostic Templates Technik_BGT 08 Templates Sales  Marketing - final (revised)_UY0010 1305_DRE's" xfId="12615" xr:uid="{00000000-0005-0000-0000-0000322B0000}"/>
    <cellStyle name="_Row3_Strategic Diagnostic Templates Technik_BGT 08 Templates Sales  Marketing - final (revised)_UY0010 1305_Hyperinflation Impacts" xfId="17207" xr:uid="{DDAF51E2-E56C-47E4-BF10-62690B6A5A00}"/>
    <cellStyle name="_Row3_Strategic Diagnostic Templates Technik_BO0010 1305" xfId="7551" xr:uid="{00000000-0005-0000-0000-0000332B0000}"/>
    <cellStyle name="_Row3_Strategic Diagnostic Templates Technik_BO0010 1305_DRE's" xfId="12616" xr:uid="{00000000-0005-0000-0000-0000342B0000}"/>
    <cellStyle name="_Row3_Strategic Diagnostic Templates Technik_BO0010 1305_Hyperinflation Impacts" xfId="17208" xr:uid="{98F81E96-9517-480F-93B3-DBA2BA3D00F8}"/>
    <cellStyle name="_Row3_Strategic Diagnostic Templates Technik_Copy of BGT 08 Templates Sales  Marketing - final (revised)" xfId="7552" xr:uid="{00000000-0005-0000-0000-0000352B0000}"/>
    <cellStyle name="_Row3_Strategic Diagnostic Templates Technik_Copy of BGT 08 Templates Sales  Marketing - final (revised)_%" xfId="7553" xr:uid="{00000000-0005-0000-0000-0000362B0000}"/>
    <cellStyle name="_Row3_Strategic Diagnostic Templates Technik_Copy of BGT 08 Templates Sales  Marketing - final (revised)_%_DRE's" xfId="12618" xr:uid="{00000000-0005-0000-0000-0000372B0000}"/>
    <cellStyle name="_Row3_Strategic Diagnostic Templates Technik_Copy of BGT 08 Templates Sales  Marketing - final (revised)_%_Hyperinflation Impacts" xfId="17210" xr:uid="{622163F2-9170-4D02-B79E-5C03CF1AACF2}"/>
    <cellStyle name="_Row3_Strategic Diagnostic Templates Technik_Copy of BGT 08 Templates Sales  Marketing - final (revised)_AR0010 1304" xfId="7554" xr:uid="{00000000-0005-0000-0000-0000382B0000}"/>
    <cellStyle name="_Row3_Strategic Diagnostic Templates Technik_Copy of BGT 08 Templates Sales  Marketing - final (revised)_AR0010 1304_DRE's" xfId="12619" xr:uid="{00000000-0005-0000-0000-0000392B0000}"/>
    <cellStyle name="_Row3_Strategic Diagnostic Templates Technik_Copy of BGT 08 Templates Sales  Marketing - final (revised)_AR0010 1304_Hyperinflation Impacts" xfId="17211" xr:uid="{732BD925-7E73-43C7-A452-9687F56A8B18}"/>
    <cellStyle name="_Row3_Strategic Diagnostic Templates Technik_Copy of BGT 08 Templates Sales  Marketing - final (revised)_AR0010 1305" xfId="7555" xr:uid="{00000000-0005-0000-0000-00003A2B0000}"/>
    <cellStyle name="_Row3_Strategic Diagnostic Templates Technik_Copy of BGT 08 Templates Sales  Marketing - final (revised)_AR0010 1305_DRE's" xfId="12620" xr:uid="{00000000-0005-0000-0000-00003B2B0000}"/>
    <cellStyle name="_Row3_Strategic Diagnostic Templates Technik_Copy of BGT 08 Templates Sales  Marketing - final (revised)_AR0010 1305_Hyperinflation Impacts" xfId="17212" xr:uid="{24D8F02B-1D92-4E95-8745-8749CBA7AC3D}"/>
    <cellStyle name="_Row3_Strategic Diagnostic Templates Technik_Copy of BGT 08 Templates Sales  Marketing - final (revised)_Argentina" xfId="7556" xr:uid="{00000000-0005-0000-0000-00003C2B0000}"/>
    <cellStyle name="_Row3_Strategic Diagnostic Templates Technik_Copy of BGT 08 Templates Sales  Marketing - final (revised)_Argentina_DRE's" xfId="12621" xr:uid="{00000000-0005-0000-0000-00003D2B0000}"/>
    <cellStyle name="_Row3_Strategic Diagnostic Templates Technik_Copy of BGT 08 Templates Sales  Marketing - final (revised)_Argentina_Hyperinflation Impacts" xfId="17213" xr:uid="{A37F8E90-EF4C-47A2-BBC6-62F366BA5CDF}"/>
    <cellStyle name="_Row3_Strategic Diagnostic Templates Technik_Copy of BGT 08 Templates Sales  Marketing - final (revised)_BASE" xfId="7557" xr:uid="{00000000-0005-0000-0000-00003E2B0000}"/>
    <cellStyle name="_Row3_Strategic Diagnostic Templates Technik_Copy of BGT 08 Templates Sales  Marketing - final (revised)_BASE_DRE's" xfId="12622" xr:uid="{00000000-0005-0000-0000-00003F2B0000}"/>
    <cellStyle name="_Row3_Strategic Diagnostic Templates Technik_Copy of BGT 08 Templates Sales  Marketing - final (revised)_BASE_Hyperinflation Impacts" xfId="17214" xr:uid="{33E8B14F-FD6F-47F2-89A2-D65D9352EDBC}"/>
    <cellStyle name="_Row3_Strategic Diagnostic Templates Technik_Copy of BGT 08 Templates Sales  Marketing - final (revised)_BO0010 1305" xfId="7558" xr:uid="{00000000-0005-0000-0000-0000402B0000}"/>
    <cellStyle name="_Row3_Strategic Diagnostic Templates Technik_Copy of BGT 08 Templates Sales  Marketing - final (revised)_BO0010 1305_DRE's" xfId="12623" xr:uid="{00000000-0005-0000-0000-0000412B0000}"/>
    <cellStyle name="_Row3_Strategic Diagnostic Templates Technik_Copy of BGT 08 Templates Sales  Marketing - final (revised)_BO0010 1305_Hyperinflation Impacts" xfId="17215" xr:uid="{7BA75429-6D6E-48A8-91EC-1DA41D3A265D}"/>
    <cellStyle name="_Row3_Strategic Diagnostic Templates Technik_Copy of BGT 08 Templates Sales  Marketing - final (revised)_DRE's" xfId="12617" xr:uid="{00000000-0005-0000-0000-0000422B0000}"/>
    <cellStyle name="_Row3_Strategic Diagnostic Templates Technik_Copy of BGT 08 Templates Sales  Marketing - final (revised)_Hyperinflation Impacts" xfId="17209" xr:uid="{554EDB18-E462-4E95-B19F-F1F4D6A228BD}"/>
    <cellStyle name="_Row3_Strategic Diagnostic Templates Technik_Copy of BGT 08 Templates Sales  Marketing - final (revised)_Import" xfId="7559" xr:uid="{00000000-0005-0000-0000-0000432B0000}"/>
    <cellStyle name="_Row3_Strategic Diagnostic Templates Technik_Copy of BGT 08 Templates Sales  Marketing - final (revised)_Import_DRE's" xfId="12624" xr:uid="{00000000-0005-0000-0000-0000442B0000}"/>
    <cellStyle name="_Row3_Strategic Diagnostic Templates Technik_Copy of BGT 08 Templates Sales  Marketing - final (revised)_Import_Hyperinflation Impacts" xfId="17216" xr:uid="{2182EA8A-BBF0-44E9-BD30-A37D70268EC0}"/>
    <cellStyle name="_Row3_Strategic Diagnostic Templates Technik_Copy of BGT 08 Templates Sales  Marketing - final (revised)_PE0001 1305" xfId="7560" xr:uid="{00000000-0005-0000-0000-0000452B0000}"/>
    <cellStyle name="_Row3_Strategic Diagnostic Templates Technik_Copy of BGT 08 Templates Sales  Marketing - final (revised)_PE0001 1305_DRE's" xfId="12625" xr:uid="{00000000-0005-0000-0000-0000462B0000}"/>
    <cellStyle name="_Row3_Strategic Diagnostic Templates Technik_Copy of BGT 08 Templates Sales  Marketing - final (revised)_PE0001 1305_Hyperinflation Impacts" xfId="17217" xr:uid="{3B63B5E3-E0A0-4842-A9F0-74EE9F15C5A9}"/>
    <cellStyle name="_Row3_Strategic Diagnostic Templates Technik_Copy of BGT 08 Templates Sales  Marketing - final (revised)_UY0010 1305" xfId="7561" xr:uid="{00000000-0005-0000-0000-0000472B0000}"/>
    <cellStyle name="_Row3_Strategic Diagnostic Templates Technik_Copy of BGT 08 Templates Sales  Marketing - final (revised)_UY0010 1305_DRE's" xfId="12626" xr:uid="{00000000-0005-0000-0000-0000482B0000}"/>
    <cellStyle name="_Row3_Strategic Diagnostic Templates Technik_Copy of BGT 08 Templates Sales  Marketing - final (revised)_UY0010 1305_Hyperinflation Impacts" xfId="17218" xr:uid="{0F0F2F3B-A116-4AFF-A032-DC818B31B7A9}"/>
    <cellStyle name="_Row3_Strategic Diagnostic Templates Technik_DRE's" xfId="12598" xr:uid="{00000000-0005-0000-0000-0000492B0000}"/>
    <cellStyle name="_Row3_Strategic Diagnostic Templates Technik_Excel sheets to support Market Program Template for Budget 09" xfId="7562" xr:uid="{00000000-0005-0000-0000-00004A2B0000}"/>
    <cellStyle name="_Row3_Strategic Diagnostic Templates Technik_Excel sheets to support Market Program Template for Budget 09 (5) (2)" xfId="7563" xr:uid="{00000000-0005-0000-0000-00004B2B0000}"/>
    <cellStyle name="_Row3_Strategic Diagnostic Templates Technik_Excel sheets to support Market Program Template for Budget 09 (5) (2)_Argentina" xfId="7564" xr:uid="{00000000-0005-0000-0000-00004C2B0000}"/>
    <cellStyle name="_Row3_Strategic Diagnostic Templates Technik_Excel sheets to support Market Program Template for Budget 09 (5) (2)_Argentina_DRE's" xfId="12629" xr:uid="{00000000-0005-0000-0000-00004D2B0000}"/>
    <cellStyle name="_Row3_Strategic Diagnostic Templates Technik_Excel sheets to support Market Program Template for Budget 09 (5) (2)_Argentina_Hyperinflation Impacts" xfId="17221" xr:uid="{75FECE66-E18F-4822-BF3D-F664D19AB531}"/>
    <cellStyle name="_Row3_Strategic Diagnostic Templates Technik_Excel sheets to support Market Program Template for Budget 09 (5) (2)_DRE's" xfId="12628" xr:uid="{00000000-0005-0000-0000-00004E2B0000}"/>
    <cellStyle name="_Row3_Strategic Diagnostic Templates Technik_Excel sheets to support Market Program Template for Budget 09 (5) (2)_Hyperinflation Impacts" xfId="17220" xr:uid="{B44D96B8-26A4-48B0-B2B5-43672FA16435}"/>
    <cellStyle name="_Row3_Strategic Diagnostic Templates Technik_Excel sheets to support Market Program Template for Budget 09 (5) (3)" xfId="7565" xr:uid="{00000000-0005-0000-0000-00004F2B0000}"/>
    <cellStyle name="_Row3_Strategic Diagnostic Templates Technik_Excel sheets to support Market Program Template for Budget 09 (5) (3)_Argentina" xfId="7566" xr:uid="{00000000-0005-0000-0000-0000502B0000}"/>
    <cellStyle name="_Row3_Strategic Diagnostic Templates Technik_Excel sheets to support Market Program Template for Budget 09 (5) (3)_Argentina_DRE's" xfId="12631" xr:uid="{00000000-0005-0000-0000-0000512B0000}"/>
    <cellStyle name="_Row3_Strategic Diagnostic Templates Technik_Excel sheets to support Market Program Template for Budget 09 (5) (3)_Argentina_Hyperinflation Impacts" xfId="17223" xr:uid="{25F0E6A9-AFEA-4A49-AC77-3ECF3D4A5F0C}"/>
    <cellStyle name="_Row3_Strategic Diagnostic Templates Technik_Excel sheets to support Market Program Template for Budget 09 (5) (3)_DRE's" xfId="12630" xr:uid="{00000000-0005-0000-0000-0000522B0000}"/>
    <cellStyle name="_Row3_Strategic Diagnostic Templates Technik_Excel sheets to support Market Program Template for Budget 09 (5) (3)_Hyperinflation Impacts" xfId="17222" xr:uid="{1DAF2F38-FF3C-426A-B714-2B5AB2F3472E}"/>
    <cellStyle name="_Row3_Strategic Diagnostic Templates Technik_Excel sheets to support Market Program Template for Budget 09_%" xfId="7567" xr:uid="{00000000-0005-0000-0000-0000532B0000}"/>
    <cellStyle name="_Row3_Strategic Diagnostic Templates Technik_Excel sheets to support Market Program Template for Budget 09_%_DRE's" xfId="12632" xr:uid="{00000000-0005-0000-0000-0000542B0000}"/>
    <cellStyle name="_Row3_Strategic Diagnostic Templates Technik_Excel sheets to support Market Program Template for Budget 09_%_Hyperinflation Impacts" xfId="17224" xr:uid="{252C0E8F-A683-4CF5-B3C5-1160693D7BC2}"/>
    <cellStyle name="_Row3_Strategic Diagnostic Templates Technik_Excel sheets to support Market Program Template for Budget 09_AR0010 1304" xfId="7568" xr:uid="{00000000-0005-0000-0000-0000552B0000}"/>
    <cellStyle name="_Row3_Strategic Diagnostic Templates Technik_Excel sheets to support Market Program Template for Budget 09_AR0010 1304_DRE's" xfId="12633" xr:uid="{00000000-0005-0000-0000-0000562B0000}"/>
    <cellStyle name="_Row3_Strategic Diagnostic Templates Technik_Excel sheets to support Market Program Template for Budget 09_AR0010 1304_Hyperinflation Impacts" xfId="17225" xr:uid="{859BBE07-1C2C-42AF-8AF3-948B12294505}"/>
    <cellStyle name="_Row3_Strategic Diagnostic Templates Technik_Excel sheets to support Market Program Template for Budget 09_AR0010 1305" xfId="7569" xr:uid="{00000000-0005-0000-0000-0000572B0000}"/>
    <cellStyle name="_Row3_Strategic Diagnostic Templates Technik_Excel sheets to support Market Program Template for Budget 09_AR0010 1305_DRE's" xfId="12634" xr:uid="{00000000-0005-0000-0000-0000582B0000}"/>
    <cellStyle name="_Row3_Strategic Diagnostic Templates Technik_Excel sheets to support Market Program Template for Budget 09_AR0010 1305_Hyperinflation Impacts" xfId="17226" xr:uid="{C9AE8A1D-8982-4E47-B3E1-CA55F5610A2D}"/>
    <cellStyle name="_Row3_Strategic Diagnostic Templates Technik_Excel sheets to support Market Program Template for Budget 09_Argentina" xfId="7570" xr:uid="{00000000-0005-0000-0000-0000592B0000}"/>
    <cellStyle name="_Row3_Strategic Diagnostic Templates Technik_Excel sheets to support Market Program Template for Budget 09_Argentina_DRE's" xfId="12635" xr:uid="{00000000-0005-0000-0000-00005A2B0000}"/>
    <cellStyle name="_Row3_Strategic Diagnostic Templates Technik_Excel sheets to support Market Program Template for Budget 09_Argentina_Hyperinflation Impacts" xfId="17227" xr:uid="{7BC87366-4568-498D-B3D6-45E099234BBD}"/>
    <cellStyle name="_Row3_Strategic Diagnostic Templates Technik_Excel sheets to support Market Program Template for Budget 09_BASE" xfId="7571" xr:uid="{00000000-0005-0000-0000-00005B2B0000}"/>
    <cellStyle name="_Row3_Strategic Diagnostic Templates Technik_Excel sheets to support Market Program Template for Budget 09_BASE_DRE's" xfId="12636" xr:uid="{00000000-0005-0000-0000-00005C2B0000}"/>
    <cellStyle name="_Row3_Strategic Diagnostic Templates Technik_Excel sheets to support Market Program Template for Budget 09_BASE_Hyperinflation Impacts" xfId="17228" xr:uid="{FB7F6862-429A-425D-A1ED-F4B9D157B89F}"/>
    <cellStyle name="_Row3_Strategic Diagnostic Templates Technik_Excel sheets to support Market Program Template for Budget 09_BO0010 1305" xfId="7572" xr:uid="{00000000-0005-0000-0000-00005D2B0000}"/>
    <cellStyle name="_Row3_Strategic Diagnostic Templates Technik_Excel sheets to support Market Program Template for Budget 09_BO0010 1305_DRE's" xfId="12637" xr:uid="{00000000-0005-0000-0000-00005E2B0000}"/>
    <cellStyle name="_Row3_Strategic Diagnostic Templates Technik_Excel sheets to support Market Program Template for Budget 09_BO0010 1305_Hyperinflation Impacts" xfId="17229" xr:uid="{E2AC9CA7-285D-40FF-B388-305F38D77E29}"/>
    <cellStyle name="_Row3_Strategic Diagnostic Templates Technik_Excel sheets to support Market Program Template for Budget 09_DRE's" xfId="12627" xr:uid="{00000000-0005-0000-0000-00005F2B0000}"/>
    <cellStyle name="_Row3_Strategic Diagnostic Templates Technik_Excel sheets to support Market Program Template for Budget 09_Hyperinflation Impacts" xfId="17219" xr:uid="{8DF4263D-B65A-4881-BE43-379DAA4AECC8}"/>
    <cellStyle name="_Row3_Strategic Diagnostic Templates Technik_Excel sheets to support Market Program Template for Budget 09_Import" xfId="7573" xr:uid="{00000000-0005-0000-0000-0000602B0000}"/>
    <cellStyle name="_Row3_Strategic Diagnostic Templates Technik_Excel sheets to support Market Program Template for Budget 09_Import_DRE's" xfId="12638" xr:uid="{00000000-0005-0000-0000-0000612B0000}"/>
    <cellStyle name="_Row3_Strategic Diagnostic Templates Technik_Excel sheets to support Market Program Template for Budget 09_Import_Hyperinflation Impacts" xfId="17230" xr:uid="{C0C71F8D-60CD-4376-BD32-439DBD690A9A}"/>
    <cellStyle name="_Row3_Strategic Diagnostic Templates Technik_Excel sheets to support Market Program Template for Budget 09_PE0001 1305" xfId="7574" xr:uid="{00000000-0005-0000-0000-0000622B0000}"/>
    <cellStyle name="_Row3_Strategic Diagnostic Templates Technik_Excel sheets to support Market Program Template for Budget 09_PE0001 1305_DRE's" xfId="12639" xr:uid="{00000000-0005-0000-0000-0000632B0000}"/>
    <cellStyle name="_Row3_Strategic Diagnostic Templates Technik_Excel sheets to support Market Program Template for Budget 09_PE0001 1305_Hyperinflation Impacts" xfId="17231" xr:uid="{00CF2FF4-E77C-4F0F-AED0-B70077AEB032}"/>
    <cellStyle name="_Row3_Strategic Diagnostic Templates Technik_Excel sheets to support Market Program Template for Budget 09_UY0010 1305" xfId="7575" xr:uid="{00000000-0005-0000-0000-0000642B0000}"/>
    <cellStyle name="_Row3_Strategic Diagnostic Templates Technik_Excel sheets to support Market Program Template for Budget 09_UY0010 1305_DRE's" xfId="12640" xr:uid="{00000000-0005-0000-0000-0000652B0000}"/>
    <cellStyle name="_Row3_Strategic Diagnostic Templates Technik_Excel sheets to support Market Program Template for Budget 09_UY0010 1305_Hyperinflation Impacts" xfId="17232" xr:uid="{C41CEC2C-287E-4144-9861-F80DE9EF8DAB}"/>
    <cellStyle name="_Row3_Strategic Diagnostic Templates Technik_Hyperinflation Impacts" xfId="17190" xr:uid="{70F2433A-4FDE-42C2-AB62-38CA367BBB04}"/>
    <cellStyle name="_Row3_Strategic Diagnostic Templates Technik_Import" xfId="7576" xr:uid="{00000000-0005-0000-0000-0000662B0000}"/>
    <cellStyle name="_Row3_Strategic Diagnostic Templates Technik_Import_DRE's" xfId="12641" xr:uid="{00000000-0005-0000-0000-0000672B0000}"/>
    <cellStyle name="_Row3_Strategic Diagnostic Templates Technik_Import_Hyperinflation Impacts" xfId="17233" xr:uid="{D08060CF-AF6B-4DFA-B8C2-EDA4A42115E3}"/>
    <cellStyle name="_Row3_Strategic Diagnostic Templates Technik_PE0001 1305" xfId="7577" xr:uid="{00000000-0005-0000-0000-0000682B0000}"/>
    <cellStyle name="_Row3_Strategic Diagnostic Templates Technik_PE0001 1305_DRE's" xfId="12642" xr:uid="{00000000-0005-0000-0000-0000692B0000}"/>
    <cellStyle name="_Row3_Strategic Diagnostic Templates Technik_PE0001 1305_Hyperinflation Impacts" xfId="17234" xr:uid="{550DA303-4512-4EE7-B695-96BA131E5C47}"/>
    <cellStyle name="_Row3_Strategic Diagnostic Templates Technik_People Package" xfId="7578" xr:uid="{00000000-0005-0000-0000-00006A2B0000}"/>
    <cellStyle name="_Row3_Strategic Diagnostic Templates Technik_People Package (2)" xfId="7579" xr:uid="{00000000-0005-0000-0000-00006B2B0000}"/>
    <cellStyle name="_Row3_Strategic Diagnostic Templates Technik_People Package (2)_Argentina" xfId="7580" xr:uid="{00000000-0005-0000-0000-00006C2B0000}"/>
    <cellStyle name="_Row3_Strategic Diagnostic Templates Technik_People Package (2)_Argentina_DRE's" xfId="12645" xr:uid="{00000000-0005-0000-0000-00006D2B0000}"/>
    <cellStyle name="_Row3_Strategic Diagnostic Templates Technik_People Package (2)_Argentina_Hyperinflation Impacts" xfId="17237" xr:uid="{9BD072A0-370F-4050-82FC-ADC730B5282D}"/>
    <cellStyle name="_Row3_Strategic Diagnostic Templates Technik_People Package (2)_DRE's" xfId="12644" xr:uid="{00000000-0005-0000-0000-00006E2B0000}"/>
    <cellStyle name="_Row3_Strategic Diagnostic Templates Technik_People Package (2)_Hyperinflation Impacts" xfId="17236" xr:uid="{AF634488-A14A-4FD3-98DF-39895CFD8DF4}"/>
    <cellStyle name="_Row3_Strategic Diagnostic Templates Technik_People Package_Argentina" xfId="7581" xr:uid="{00000000-0005-0000-0000-00006F2B0000}"/>
    <cellStyle name="_Row3_Strategic Diagnostic Templates Technik_People Package_Argentina_DRE's" xfId="12646" xr:uid="{00000000-0005-0000-0000-0000702B0000}"/>
    <cellStyle name="_Row3_Strategic Diagnostic Templates Technik_People Package_Argentina_Hyperinflation Impacts" xfId="17238" xr:uid="{1EF3C4DB-E547-4ECB-B628-EABA5E15692E}"/>
    <cellStyle name="_Row3_Strategic Diagnostic Templates Technik_People Package_DRE's" xfId="12643" xr:uid="{00000000-0005-0000-0000-0000712B0000}"/>
    <cellStyle name="_Row3_Strategic Diagnostic Templates Technik_People Package_Hyperinflation Impacts" xfId="17235" xr:uid="{9C65F894-095A-4442-BE2B-ABB9B45F110B}"/>
    <cellStyle name="_Row3_Strategic Diagnostic Templates Technik_Sales and Marketing - revised" xfId="7582" xr:uid="{00000000-0005-0000-0000-0000722B0000}"/>
    <cellStyle name="_Row3_Strategic Diagnostic Templates Technik_Sales and Marketing - revised_%" xfId="7583" xr:uid="{00000000-0005-0000-0000-0000732B0000}"/>
    <cellStyle name="_Row3_Strategic Diagnostic Templates Technik_Sales and Marketing - revised_%_DRE's" xfId="12648" xr:uid="{00000000-0005-0000-0000-0000742B0000}"/>
    <cellStyle name="_Row3_Strategic Diagnostic Templates Technik_Sales and Marketing - revised_%_Hyperinflation Impacts" xfId="17240" xr:uid="{FBD1BAC0-BB7F-44EE-8AD2-04B988A109D5}"/>
    <cellStyle name="_Row3_Strategic Diagnostic Templates Technik_Sales and Marketing - revised_AR0010 1304" xfId="7584" xr:uid="{00000000-0005-0000-0000-0000752B0000}"/>
    <cellStyle name="_Row3_Strategic Diagnostic Templates Technik_Sales and Marketing - revised_AR0010 1304_DRE's" xfId="12649" xr:uid="{00000000-0005-0000-0000-0000762B0000}"/>
    <cellStyle name="_Row3_Strategic Diagnostic Templates Technik_Sales and Marketing - revised_AR0010 1304_Hyperinflation Impacts" xfId="17241" xr:uid="{128A9DE2-EA09-449C-A625-0A39EEB12BDF}"/>
    <cellStyle name="_Row3_Strategic Diagnostic Templates Technik_Sales and Marketing - revised_AR0010 1305" xfId="7585" xr:uid="{00000000-0005-0000-0000-0000772B0000}"/>
    <cellStyle name="_Row3_Strategic Diagnostic Templates Technik_Sales and Marketing - revised_AR0010 1305_DRE's" xfId="12650" xr:uid="{00000000-0005-0000-0000-0000782B0000}"/>
    <cellStyle name="_Row3_Strategic Diagnostic Templates Technik_Sales and Marketing - revised_AR0010 1305_Hyperinflation Impacts" xfId="17242" xr:uid="{A21B3C9E-123A-47E2-9421-E526BCB2B169}"/>
    <cellStyle name="_Row3_Strategic Diagnostic Templates Technik_Sales and Marketing - revised_Argentina" xfId="7586" xr:uid="{00000000-0005-0000-0000-0000792B0000}"/>
    <cellStyle name="_Row3_Strategic Diagnostic Templates Technik_Sales and Marketing - revised_Argentina_DRE's" xfId="12651" xr:uid="{00000000-0005-0000-0000-00007A2B0000}"/>
    <cellStyle name="_Row3_Strategic Diagnostic Templates Technik_Sales and Marketing - revised_Argentina_Hyperinflation Impacts" xfId="17243" xr:uid="{87800C32-70D2-431C-94BE-DF4D259DCE60}"/>
    <cellStyle name="_Row3_Strategic Diagnostic Templates Technik_Sales and Marketing - revised_BASE" xfId="7587" xr:uid="{00000000-0005-0000-0000-00007B2B0000}"/>
    <cellStyle name="_Row3_Strategic Diagnostic Templates Technik_Sales and Marketing - revised_BASE_DRE's" xfId="12652" xr:uid="{00000000-0005-0000-0000-00007C2B0000}"/>
    <cellStyle name="_Row3_Strategic Diagnostic Templates Technik_Sales and Marketing - revised_BASE_Hyperinflation Impacts" xfId="17244" xr:uid="{A71A6C3D-B052-43F2-A11D-835E80F39C26}"/>
    <cellStyle name="_Row3_Strategic Diagnostic Templates Technik_Sales and Marketing - revised_BO0010 1305" xfId="7588" xr:uid="{00000000-0005-0000-0000-00007D2B0000}"/>
    <cellStyle name="_Row3_Strategic Diagnostic Templates Technik_Sales and Marketing - revised_BO0010 1305_DRE's" xfId="12653" xr:uid="{00000000-0005-0000-0000-00007E2B0000}"/>
    <cellStyle name="_Row3_Strategic Diagnostic Templates Technik_Sales and Marketing - revised_BO0010 1305_Hyperinflation Impacts" xfId="17245" xr:uid="{EB32E2AE-1014-452D-A44B-FAB4877B3FC9}"/>
    <cellStyle name="_Row3_Strategic Diagnostic Templates Technik_Sales and Marketing - revised_DRE's" xfId="12647" xr:uid="{00000000-0005-0000-0000-00007F2B0000}"/>
    <cellStyle name="_Row3_Strategic Diagnostic Templates Technik_Sales and Marketing - revised_Hyperinflation Impacts" xfId="17239" xr:uid="{40B5D79B-9EE1-4538-8163-827E04CBE008}"/>
    <cellStyle name="_Row3_Strategic Diagnostic Templates Technik_Sales and Marketing - revised_Import" xfId="7589" xr:uid="{00000000-0005-0000-0000-0000802B0000}"/>
    <cellStyle name="_Row3_Strategic Diagnostic Templates Technik_Sales and Marketing - revised_Import_DRE's" xfId="12654" xr:uid="{00000000-0005-0000-0000-0000812B0000}"/>
    <cellStyle name="_Row3_Strategic Diagnostic Templates Technik_Sales and Marketing - revised_Import_Hyperinflation Impacts" xfId="17246" xr:uid="{2A4226D6-2C23-4504-B16D-3230AF7BE2BD}"/>
    <cellStyle name="_Row3_Strategic Diagnostic Templates Technik_Sales and Marketing - revised_PE0001 1305" xfId="7590" xr:uid="{00000000-0005-0000-0000-0000822B0000}"/>
    <cellStyle name="_Row3_Strategic Diagnostic Templates Technik_Sales and Marketing - revised_PE0001 1305_DRE's" xfId="12655" xr:uid="{00000000-0005-0000-0000-0000832B0000}"/>
    <cellStyle name="_Row3_Strategic Diagnostic Templates Technik_Sales and Marketing - revised_PE0001 1305_Hyperinflation Impacts" xfId="17247" xr:uid="{FA5D78F7-C3C8-46DD-8897-2487C7690B48}"/>
    <cellStyle name="_Row3_Strategic Diagnostic Templates Technik_Sales and Marketing - revised_UY0010 1305" xfId="7591" xr:uid="{00000000-0005-0000-0000-0000842B0000}"/>
    <cellStyle name="_Row3_Strategic Diagnostic Templates Technik_Sales and Marketing - revised_UY0010 1305_DRE's" xfId="12656" xr:uid="{00000000-0005-0000-0000-0000852B0000}"/>
    <cellStyle name="_Row3_Strategic Diagnostic Templates Technik_Sales and Marketing - revised_UY0010 1305_Hyperinflation Impacts" xfId="17248" xr:uid="{156787E7-1CFB-46C1-9763-4A6F30F8A4A7}"/>
    <cellStyle name="_Row3_Strategic Diagnostic Templates Technik_UY0010 1305" xfId="7592" xr:uid="{00000000-0005-0000-0000-0000862B0000}"/>
    <cellStyle name="_Row3_Strategic Diagnostic Templates Technik_UY0010 1305_DRE's" xfId="12657" xr:uid="{00000000-0005-0000-0000-0000872B0000}"/>
    <cellStyle name="_Row3_Strategic Diagnostic Templates Technik_UY0010 1305_Hyperinflation Impacts" xfId="17249" xr:uid="{BF39D85E-9291-4818-A20E-C81B240F534A}"/>
    <cellStyle name="_Row3_Strategic Diagnostic Templates Technik_ZBB" xfId="7593" xr:uid="{00000000-0005-0000-0000-0000882B0000}"/>
    <cellStyle name="_Row3_Strategic Diagnostic Templates Technik_ZBB_Argentina" xfId="7594" xr:uid="{00000000-0005-0000-0000-0000892B0000}"/>
    <cellStyle name="_Row3_Strategic Diagnostic Templates Technik_ZBB_Argentina_DRE's" xfId="12659" xr:uid="{00000000-0005-0000-0000-00008A2B0000}"/>
    <cellStyle name="_Row3_Strategic Diagnostic Templates Technik_ZBB_Argentina_Hyperinflation Impacts" xfId="17251" xr:uid="{5DFF861C-06DF-46A1-BEE4-6859013D324F}"/>
    <cellStyle name="_Row3_Strategic Diagnostic Templates Technik_ZBB_DRE's" xfId="12658" xr:uid="{00000000-0005-0000-0000-00008B2B0000}"/>
    <cellStyle name="_Row3_Strategic Diagnostic Templates Technik_ZBB_Hyperinflation Impacts" xfId="17250" xr:uid="{1B8D251B-3F1E-4CF6-95F7-7657436D23FD}"/>
    <cellStyle name="_Row3_VE" xfId="7595" xr:uid="{00000000-0005-0000-0000-00008C2B0000}"/>
    <cellStyle name="_Row3_VE_%" xfId="7596" xr:uid="{00000000-0005-0000-0000-00008D2B0000}"/>
    <cellStyle name="_Row3_VE_%_DRE's" xfId="12661" xr:uid="{00000000-0005-0000-0000-00008E2B0000}"/>
    <cellStyle name="_Row3_VE_%_Hyperinflation Impacts" xfId="17253" xr:uid="{9BEC5E74-264F-415C-8D4E-E4F37611EA1A}"/>
    <cellStyle name="_Row3_VE_AR0010 1304" xfId="7597" xr:uid="{00000000-0005-0000-0000-00008F2B0000}"/>
    <cellStyle name="_Row3_VE_AR0010 1304_DRE's" xfId="12662" xr:uid="{00000000-0005-0000-0000-0000902B0000}"/>
    <cellStyle name="_Row3_VE_AR0010 1304_Hyperinflation Impacts" xfId="17254" xr:uid="{D2AF12E6-A898-403E-8C25-E4E703739C71}"/>
    <cellStyle name="_Row3_VE_AR0010 1305" xfId="7598" xr:uid="{00000000-0005-0000-0000-0000912B0000}"/>
    <cellStyle name="_Row3_VE_AR0010 1305_DRE's" xfId="12663" xr:uid="{00000000-0005-0000-0000-0000922B0000}"/>
    <cellStyle name="_Row3_VE_AR0010 1305_Hyperinflation Impacts" xfId="17255" xr:uid="{6722AC1C-FA89-4FEA-AA98-EEDE649B2D66}"/>
    <cellStyle name="_Row3_VE_Argentina" xfId="7599" xr:uid="{00000000-0005-0000-0000-0000932B0000}"/>
    <cellStyle name="_Row3_VE_Argentina_DRE's" xfId="12664" xr:uid="{00000000-0005-0000-0000-0000942B0000}"/>
    <cellStyle name="_Row3_VE_Argentina_Hyperinflation Impacts" xfId="17256" xr:uid="{37178311-CEC9-4994-BC30-8C5AAE27BBEF}"/>
    <cellStyle name="_Row3_VE_BASE" xfId="7600" xr:uid="{00000000-0005-0000-0000-0000952B0000}"/>
    <cellStyle name="_Row3_VE_BASE_DRE's" xfId="12665" xr:uid="{00000000-0005-0000-0000-0000962B0000}"/>
    <cellStyle name="_Row3_VE_BASE_Hyperinflation Impacts" xfId="17257" xr:uid="{E04530DE-1B36-42D8-AB2F-30CFDEC448CF}"/>
    <cellStyle name="_Row3_VE_BO0010 1305" xfId="7601" xr:uid="{00000000-0005-0000-0000-0000972B0000}"/>
    <cellStyle name="_Row3_VE_BO0010 1305_DRE's" xfId="12666" xr:uid="{00000000-0005-0000-0000-0000982B0000}"/>
    <cellStyle name="_Row3_VE_BO0010 1305_Hyperinflation Impacts" xfId="17258" xr:uid="{3A19C95E-D5B3-4890-9953-2BCD30D7F84F}"/>
    <cellStyle name="_Row3_VE_DRE's" xfId="12660" xr:uid="{00000000-0005-0000-0000-0000992B0000}"/>
    <cellStyle name="_Row3_VE_Hyperinflation Impacts" xfId="17252" xr:uid="{98E1CC62-3B4C-4D4E-881E-9C74DC6D7C57}"/>
    <cellStyle name="_Row3_VE_Import" xfId="7602" xr:uid="{00000000-0005-0000-0000-00009A2B0000}"/>
    <cellStyle name="_Row3_VE_Import_DRE's" xfId="12667" xr:uid="{00000000-0005-0000-0000-00009B2B0000}"/>
    <cellStyle name="_Row3_VE_Import_Hyperinflation Impacts" xfId="17259" xr:uid="{2A6826BC-8F21-4151-8713-D3F61E5BC18A}"/>
    <cellStyle name="_Row3_VE_PE0001 1305" xfId="7603" xr:uid="{00000000-0005-0000-0000-00009C2B0000}"/>
    <cellStyle name="_Row3_VE_PE0001 1305_DRE's" xfId="12668" xr:uid="{00000000-0005-0000-0000-00009D2B0000}"/>
    <cellStyle name="_Row3_VE_PE0001 1305_Hyperinflation Impacts" xfId="17260" xr:uid="{DFC8AE95-443C-4A1C-9087-00CA06C5BDB8}"/>
    <cellStyle name="_Row3_VE_UY0010 1305" xfId="7604" xr:uid="{00000000-0005-0000-0000-00009E2B0000}"/>
    <cellStyle name="_Row3_VE_UY0010 1305_DRE's" xfId="12669" xr:uid="{00000000-0005-0000-0000-00009F2B0000}"/>
    <cellStyle name="_Row3_VE_UY0010 1305_Hyperinflation Impacts" xfId="17261" xr:uid="{666B3611-82CC-412B-9FB3-1D2FE56BB466}"/>
    <cellStyle name="_Row3_Volumes March'06" xfId="7605" xr:uid="{00000000-0005-0000-0000-0000A02B0000}"/>
    <cellStyle name="_Row3_Volumes March'06_DRE's" xfId="12670" xr:uid="{00000000-0005-0000-0000-0000A12B0000}"/>
    <cellStyle name="_Row3_Volumes March'06_Hyperinflation Impacts" xfId="17262" xr:uid="{C2F26DB2-7C0E-4620-BBD4-AD8FEE5E3ADD}"/>
    <cellStyle name="_Row3_Volumi August estr da Alea" xfId="7606" xr:uid="{00000000-0005-0000-0000-0000A22B0000}"/>
    <cellStyle name="_Row3_Volumi August estr da Alea_DRE's" xfId="12671" xr:uid="{00000000-0005-0000-0000-0000A32B0000}"/>
    <cellStyle name="_Row3_Volumi August estr da Alea_Hyperinflation Impacts" xfId="17263" xr:uid="{056CE82B-4CAD-4FBE-8C9E-2E3A4D5656C8}"/>
    <cellStyle name="_Row3_Volumi Dec estr da Alea" xfId="7607" xr:uid="{00000000-0005-0000-0000-0000A42B0000}"/>
    <cellStyle name="_Row3_Volumi Dec estr da Alea_DRE's" xfId="12672" xr:uid="{00000000-0005-0000-0000-0000A52B0000}"/>
    <cellStyle name="_Row3_Volumi Dec estr da Alea_Hyperinflation Impacts" xfId="17264" xr:uid="{E740E15D-B8B3-47EC-B094-78190802D465}"/>
    <cellStyle name="_Row3_Volumi Feb estr da Alea" xfId="7608" xr:uid="{00000000-0005-0000-0000-0000A62B0000}"/>
    <cellStyle name="_Row3_Volumi Feb estr da Alea_DRE's" xfId="12673" xr:uid="{00000000-0005-0000-0000-0000A72B0000}"/>
    <cellStyle name="_Row3_Volumi Feb estr da Alea_Hyperinflation Impacts" xfId="17265" xr:uid="{AC6C303B-61D8-405C-85CE-29AF2D6F60BB}"/>
    <cellStyle name="_Row3_Volumi Jan estr da Alea" xfId="7609" xr:uid="{00000000-0005-0000-0000-0000A82B0000}"/>
    <cellStyle name="_Row3_Volumi Jan estr da Alea_DRE's" xfId="12674" xr:uid="{00000000-0005-0000-0000-0000A92B0000}"/>
    <cellStyle name="_Row3_Volumi Jan estr da Alea_Hyperinflation Impacts" xfId="17266" xr:uid="{3195ED08-E4ED-428A-9ACA-78B01C238C72}"/>
    <cellStyle name="_Row3_Volumi July estr da Alea" xfId="7610" xr:uid="{00000000-0005-0000-0000-0000AA2B0000}"/>
    <cellStyle name="_Row3_Volumi July estr da Alea_1" xfId="7611" xr:uid="{00000000-0005-0000-0000-0000AB2B0000}"/>
    <cellStyle name="_Row3_Volumi July estr da Alea_1_DRE's" xfId="12676" xr:uid="{00000000-0005-0000-0000-0000AC2B0000}"/>
    <cellStyle name="_Row3_Volumi July estr da Alea_1_Hyperinflation Impacts" xfId="17268" xr:uid="{07CD72AA-4DA4-489B-A0F2-547AE01AB4E2}"/>
    <cellStyle name="_Row3_Volumi July estr da Alea_DRE's" xfId="12675" xr:uid="{00000000-0005-0000-0000-0000AD2B0000}"/>
    <cellStyle name="_Row3_Volumi July estr da Alea_Hyperinflation Impacts" xfId="17267" xr:uid="{5387DB14-1789-4E04-B367-0CD9B8188100}"/>
    <cellStyle name="_Row3_Volumi Marzo (2)" xfId="7612" xr:uid="{00000000-0005-0000-0000-0000AE2B0000}"/>
    <cellStyle name="_Row3_Volumi Marzo (2)_DRE's" xfId="12677" xr:uid="{00000000-0005-0000-0000-0000AF2B0000}"/>
    <cellStyle name="_Row3_Volumi Marzo (2)_Hyperinflation Impacts" xfId="17269" xr:uid="{064C5B33-A109-4D9B-83A0-B9F7EC10D7FA}"/>
    <cellStyle name="_Row3_Volumi May estr da Alea" xfId="7613" xr:uid="{00000000-0005-0000-0000-0000B02B0000}"/>
    <cellStyle name="_Row3_Volumi May estr da Alea_DRE's" xfId="12678" xr:uid="{00000000-0005-0000-0000-0000B12B0000}"/>
    <cellStyle name="_Row3_Volumi May estr da Alea_Hyperinflation Impacts" xfId="17270" xr:uid="{641A845C-CE05-4873-A5A1-A593AEC2449E}"/>
    <cellStyle name="_Row3_Volumi Oct estr da Alea" xfId="7614" xr:uid="{00000000-0005-0000-0000-0000B22B0000}"/>
    <cellStyle name="_Row3_Volumi Oct estr da Alea_DRE's" xfId="12679" xr:uid="{00000000-0005-0000-0000-0000B32B0000}"/>
    <cellStyle name="_Row3_Volumi Oct estr da Alea_Hyperinflation Impacts" xfId="17271" xr:uid="{03362A8B-EEE0-4C4D-BDE0-7DF35E5CF5F7}"/>
    <cellStyle name="_Row3_Volumi October estr da Alea" xfId="7615" xr:uid="{00000000-0005-0000-0000-0000B42B0000}"/>
    <cellStyle name="_Row3_Volumi October estr da Alea_DRE's" xfId="12680" xr:uid="{00000000-0005-0000-0000-0000B52B0000}"/>
    <cellStyle name="_Row3_Volumi October estr da Alea_Hyperinflation Impacts" xfId="17272" xr:uid="{68126C17-9F99-4644-9B8B-E3BB55CC758C}"/>
    <cellStyle name="_Row3_Volumi September estr da Alea" xfId="7616" xr:uid="{00000000-0005-0000-0000-0000B62B0000}"/>
    <cellStyle name="_Row3_Volumi September estr da Alea_DRE's" xfId="12681" xr:uid="{00000000-0005-0000-0000-0000B72B0000}"/>
    <cellStyle name="_Row3_Volumi September estr da Alea_Hyperinflation Impacts" xfId="17273" xr:uid="{9FD98E2A-691F-4E89-BE6E-94673EB3D16B}"/>
    <cellStyle name="_Row3_ZBB" xfId="7617" xr:uid="{00000000-0005-0000-0000-0000B82B0000}"/>
    <cellStyle name="_Row3_ZBB_Argentina" xfId="7618" xr:uid="{00000000-0005-0000-0000-0000B92B0000}"/>
    <cellStyle name="_Row3_ZBB_Argentina_DRE's" xfId="12683" xr:uid="{00000000-0005-0000-0000-0000BA2B0000}"/>
    <cellStyle name="_Row3_ZBB_Argentina_Hyperinflation Impacts" xfId="17275" xr:uid="{AFDB3293-072D-4B70-8C18-F5B9409D3F82}"/>
    <cellStyle name="_Row3_ZBB_DRE's" xfId="12682" xr:uid="{00000000-0005-0000-0000-0000BB2B0000}"/>
    <cellStyle name="_Row3_ZBB_Hyperinflation Impacts" xfId="17274" xr:uid="{D1B426E9-C631-4417-AE80-1A6DC8C3FE41}"/>
    <cellStyle name="_Row4" xfId="7619" xr:uid="{00000000-0005-0000-0000-0000BC2B0000}"/>
    <cellStyle name="_Row4_2º Parte NOTA - YTD" xfId="7620" xr:uid="{00000000-0005-0000-0000-0000BD2B0000}"/>
    <cellStyle name="_Row4_2º Parte NOTA - YTD_DRE's" xfId="12685" xr:uid="{00000000-0005-0000-0000-0000BE2B0000}"/>
    <cellStyle name="_Row4_2º Parte NOTA - YTD_Hyperinflation Impacts" xfId="17277" xr:uid="{481E7438-BFDA-4DFE-A703-DBF7F6AFAF5A}"/>
    <cellStyle name="_Row4_Alea x mkt pack" xfId="7621" xr:uid="{00000000-0005-0000-0000-0000BF2B0000}"/>
    <cellStyle name="_Row4_Alea x mkt pack_DRE's" xfId="12686" xr:uid="{00000000-0005-0000-0000-0000C02B0000}"/>
    <cellStyle name="_Row4_Alea x mkt pack_Hyperinflation Impacts" xfId="17278" xr:uid="{AE699D07-62A8-4330-B65D-FF3C5CA0A8DF}"/>
    <cellStyle name="_Row4_Alea x sales pack" xfId="7622" xr:uid="{00000000-0005-0000-0000-0000C12B0000}"/>
    <cellStyle name="_Row4_Alea x sales pack_DRE's" xfId="12687" xr:uid="{00000000-0005-0000-0000-0000C22B0000}"/>
    <cellStyle name="_Row4_Alea x sales pack_Hyperinflation Impacts" xfId="17279" xr:uid="{FA82949F-C3F5-4728-A657-FBDF43147620}"/>
    <cellStyle name="_Row4_Annexes EN" xfId="7623" xr:uid="{00000000-0005-0000-0000-0000C32B0000}"/>
    <cellStyle name="_Row4_Annexes EN_DRE's" xfId="12688" xr:uid="{00000000-0005-0000-0000-0000C42B0000}"/>
    <cellStyle name="_Row4_Annexes EN_Hyperinflation Impacts" xfId="17280" xr:uid="{EF10FD33-DBF1-4959-920F-C8CE0CAE924F}"/>
    <cellStyle name="_Row4_ARG RATEIO ICO" xfId="7624" xr:uid="{00000000-0005-0000-0000-0000C52B0000}"/>
    <cellStyle name="_Row4_ARG RATEIO ICO_DRE's" xfId="12689" xr:uid="{00000000-0005-0000-0000-0000C62B0000}"/>
    <cellStyle name="_Row4_ARG RATEIO ICO_Hyperinflation Impacts" xfId="17281" xr:uid="{CFFDFC22-7449-4582-9254-C4EC26741D4B}"/>
    <cellStyle name="_Row4_ARG RATEIO INTERCOMPANY" xfId="7625" xr:uid="{00000000-0005-0000-0000-0000C72B0000}"/>
    <cellStyle name="_Row4_ARG RATEIO INTERCOMPANY_DRE's" xfId="12690" xr:uid="{00000000-0005-0000-0000-0000C82B0000}"/>
    <cellStyle name="_Row4_ARG RATEIO INTERCOMPANY_Hyperinflation Impacts" xfId="17282" xr:uid="{1FD69F60-7882-4492-B1CA-1BE036F122C5}"/>
    <cellStyle name="_Row4_Argentina" xfId="7626" xr:uid="{00000000-0005-0000-0000-0000C92B0000}"/>
    <cellStyle name="_Row4_Argentina_DRE's" xfId="12691" xr:uid="{00000000-0005-0000-0000-0000CA2B0000}"/>
    <cellStyle name="_Row4_Argentina_Hyperinflation Impacts" xfId="17283" xr:uid="{7BA0953D-212A-4DDB-AC6B-AD7F11E60400}"/>
    <cellStyle name="_Row4_BOL" xfId="7627" xr:uid="{00000000-0005-0000-0000-0000CB2B0000}"/>
    <cellStyle name="_Row4_BOL RATEIO ICO" xfId="7628" xr:uid="{00000000-0005-0000-0000-0000CC2B0000}"/>
    <cellStyle name="_Row4_BOL RATEIO ICO_DRE's" xfId="12693" xr:uid="{00000000-0005-0000-0000-0000CD2B0000}"/>
    <cellStyle name="_Row4_BOL RATEIO ICO_Hyperinflation Impacts" xfId="17285" xr:uid="{E2A362F0-4823-4B22-893C-ED079E739CE5}"/>
    <cellStyle name="_Row4_BOL RATEIO INTERCOMPANY" xfId="7629" xr:uid="{00000000-0005-0000-0000-0000CE2B0000}"/>
    <cellStyle name="_Row4_BOL RATEIO INTERCOMPANY_DRE's" xfId="12694" xr:uid="{00000000-0005-0000-0000-0000CF2B0000}"/>
    <cellStyle name="_Row4_BOL RATEIO INTERCOMPANY_Hyperinflation Impacts" xfId="17286" xr:uid="{24DF1B7D-1646-4F8C-88BC-E3736B88C3B9}"/>
    <cellStyle name="_Row4_BOL_DRE's" xfId="12692" xr:uid="{00000000-0005-0000-0000-0000D02B0000}"/>
    <cellStyle name="_Row4_BOL_Hyperinflation Impacts" xfId="17284" xr:uid="{179B55E0-6F20-4497-AA30-66E51A0EAC72}"/>
    <cellStyle name="_Row4_Check Reportado" xfId="7630" xr:uid="{00000000-0005-0000-0000-0000D12B0000}"/>
    <cellStyle name="_Row4_Check Reportado_DRE's" xfId="12695" xr:uid="{00000000-0005-0000-0000-0000D22B0000}"/>
    <cellStyle name="_Row4_Check Reportado_Hyperinflation Impacts" xfId="17287" xr:uid="{FBFC9051-1490-48AE-9AFE-0C7691973112}"/>
    <cellStyle name="_Row4_Check_Publicado_1509" xfId="7631" xr:uid="{00000000-0005-0000-0000-0000D32B0000}"/>
    <cellStyle name="_Row4_Check_Publicado_1509_DRE's" xfId="12696" xr:uid="{00000000-0005-0000-0000-0000D42B0000}"/>
    <cellStyle name="_Row4_Check_Publicado_1509_Hyperinflation Impacts" xfId="17288" xr:uid="{7AF9D483-1B56-4DE9-BB4D-6E9636A832D9}"/>
    <cellStyle name="_Row4_CHI" xfId="7632" xr:uid="{00000000-0005-0000-0000-0000D52B0000}"/>
    <cellStyle name="_Row4_CHI_DRE's" xfId="12697" xr:uid="{00000000-0005-0000-0000-0000D62B0000}"/>
    <cellStyle name="_Row4_CHI_Hyperinflation Impacts" xfId="17289" xr:uid="{C6AB1F74-A4F6-442A-93BD-D0D9C4330C91}"/>
    <cellStyle name="_Row4_Copy of 081027 ZBB Budget 2009 Decks - People_Cherry_V4" xfId="7633" xr:uid="{00000000-0005-0000-0000-0000D72B0000}"/>
    <cellStyle name="_Row4_Copy of 081027 ZBB Budget 2009 Decks - People_Cherry_V4_Argentina" xfId="7634" xr:uid="{00000000-0005-0000-0000-0000D82B0000}"/>
    <cellStyle name="_Row4_Copy of 081027 ZBB Budget 2009 Decks - People_Cherry_V4_Argentina_DRE's" xfId="12699" xr:uid="{00000000-0005-0000-0000-0000D92B0000}"/>
    <cellStyle name="_Row4_Copy of 081027 ZBB Budget 2009 Decks - People_Cherry_V4_Argentina_Hyperinflation Impacts" xfId="17291" xr:uid="{9A3FD243-4236-4368-867F-A214C185F20E}"/>
    <cellStyle name="_Row4_Copy of 081027 ZBB Budget 2009 Decks - People_Cherry_V4_DRE's" xfId="12698" xr:uid="{00000000-0005-0000-0000-0000DA2B0000}"/>
    <cellStyle name="_Row4_Copy of 081027 ZBB Budget 2009 Decks - People_Cherry_V4_Hyperinflation Impacts" xfId="17290" xr:uid="{ABA7C905-F745-4ADC-8620-73A0CC3D1819}"/>
    <cellStyle name="_Row4_DBSET" xfId="7635" xr:uid="{00000000-0005-0000-0000-0000DB2B0000}"/>
    <cellStyle name="_Row4_DBSET_DRE's" xfId="12700" xr:uid="{00000000-0005-0000-0000-0000DC2B0000}"/>
    <cellStyle name="_Row4_DBSET_Hyperinflation Impacts" xfId="17292" xr:uid="{CDCF2458-8677-4B02-A9E1-5D4EEA05AA23}"/>
    <cellStyle name="_Row4_DETAIL" xfId="7636" xr:uid="{00000000-0005-0000-0000-0000DD2B0000}"/>
    <cellStyle name="_Row4_DETAIL_DRE's" xfId="12701" xr:uid="{00000000-0005-0000-0000-0000DE2B0000}"/>
    <cellStyle name="_Row4_DETAIL_Hyperinflation Impacts" xfId="17293" xr:uid="{EAABFE4F-7A92-4191-8D66-1BE2069ABB05}"/>
    <cellStyle name="_Row4_DRE's" xfId="12684" xr:uid="{00000000-0005-0000-0000-0000DF2B0000}"/>
    <cellStyle name="_Row4_EQ" xfId="7637" xr:uid="{00000000-0005-0000-0000-0000E02B0000}"/>
    <cellStyle name="_Row4_EQ_DRE's" xfId="12702" xr:uid="{00000000-0005-0000-0000-0000E12B0000}"/>
    <cellStyle name="_Row4_EQ_Hyperinflation Impacts" xfId="17294" xr:uid="{D30C4C2B-4D15-47C4-BA01-3FD4AB72565A}"/>
    <cellStyle name="_Row4_foglio prova" xfId="7638" xr:uid="{00000000-0005-0000-0000-0000E22B0000}"/>
    <cellStyle name="_Row4_foglio prova_DRE's" xfId="12703" xr:uid="{00000000-0005-0000-0000-0000E32B0000}"/>
    <cellStyle name="_Row4_foglio prova_Hyperinflation Impacts" xfId="17295" xr:uid="{5D2E45F7-438E-4B56-895B-D8F156A450AE}"/>
    <cellStyle name="_Row4_Foglio1" xfId="7639" xr:uid="{00000000-0005-0000-0000-0000E42B0000}"/>
    <cellStyle name="_Row4_Foglio1_1" xfId="7640" xr:uid="{00000000-0005-0000-0000-0000E52B0000}"/>
    <cellStyle name="_Row4_Foglio1_1_DRE's" xfId="12705" xr:uid="{00000000-0005-0000-0000-0000E62B0000}"/>
    <cellStyle name="_Row4_Foglio1_1_Hyperinflation Impacts" xfId="17297" xr:uid="{C3EB4865-8722-4997-843B-832D7C1A9D0F}"/>
    <cellStyle name="_Row4_Foglio1_DBSET" xfId="7641" xr:uid="{00000000-0005-0000-0000-0000E72B0000}"/>
    <cellStyle name="_Row4_Foglio1_DBSET_DRE's" xfId="12706" xr:uid="{00000000-0005-0000-0000-0000E82B0000}"/>
    <cellStyle name="_Row4_Foglio1_DBSET_Hyperinflation Impacts" xfId="17298" xr:uid="{CAFF90BD-2669-4A92-A299-ED5636BF00AB}"/>
    <cellStyle name="_Row4_Foglio1_DRE's" xfId="12704" xr:uid="{00000000-0005-0000-0000-0000E92B0000}"/>
    <cellStyle name="_Row4_Foglio1_Foglio1" xfId="7642" xr:uid="{00000000-0005-0000-0000-0000EA2B0000}"/>
    <cellStyle name="_Row4_Foglio1_Foglio1_DRE's" xfId="12707" xr:uid="{00000000-0005-0000-0000-0000EB2B0000}"/>
    <cellStyle name="_Row4_Foglio1_Foglio1_Hyperinflation Impacts" xfId="17299" xr:uid="{596F9DC7-2C52-4629-9224-05595ABC675B}"/>
    <cellStyle name="_Row4_Foglio1_Hyperinflation Impacts" xfId="17296" xr:uid="{282A3385-7A81-4209-BAC2-96994045A904}"/>
    <cellStyle name="_Row4_Foglio2" xfId="7643" xr:uid="{00000000-0005-0000-0000-0000EC2B0000}"/>
    <cellStyle name="_Row4_Foglio2_1" xfId="7644" xr:uid="{00000000-0005-0000-0000-0000ED2B0000}"/>
    <cellStyle name="_Row4_Foglio2_1_DRE's" xfId="12709" xr:uid="{00000000-0005-0000-0000-0000EE2B0000}"/>
    <cellStyle name="_Row4_Foglio2_1_Hyperinflation Impacts" xfId="17301" xr:uid="{5116B380-D02B-4B76-BA39-4BD3BBA084BB}"/>
    <cellStyle name="_Row4_Foglio2_DRE's" xfId="12708" xr:uid="{00000000-0005-0000-0000-0000EF2B0000}"/>
    <cellStyle name="_Row4_Foglio2_Hyperinflation Impacts" xfId="17300" xr:uid="{DA4D0FF4-86E2-4A6E-A6CF-297858D96F57}"/>
    <cellStyle name="_Row4_Foglio3" xfId="7645" xr:uid="{00000000-0005-0000-0000-0000F02B0000}"/>
    <cellStyle name="_Row4_Foglio3_DRE's" xfId="12710" xr:uid="{00000000-0005-0000-0000-0000F12B0000}"/>
    <cellStyle name="_Row4_Foglio3_Hyperinflation Impacts" xfId="17302" xr:uid="{5F7D04C4-E91B-4DEC-B937-63040AFFF5B4}"/>
    <cellStyle name="_Row4_FTE" xfId="7646" xr:uid="{00000000-0005-0000-0000-0000F22B0000}"/>
    <cellStyle name="_Row4_FTE_DRE's" xfId="12711" xr:uid="{00000000-0005-0000-0000-0000F32B0000}"/>
    <cellStyle name="_Row4_FTE_Hyperinflation Impacts" xfId="17303" xr:uid="{944EBF60-D376-4836-94F9-5C417B36C648}"/>
    <cellStyle name="_Row4_GCoA final version" xfId="7647" xr:uid="{00000000-0005-0000-0000-0000F42B0000}"/>
    <cellStyle name="_Row4_GCoA final version_Argentina" xfId="7648" xr:uid="{00000000-0005-0000-0000-0000F52B0000}"/>
    <cellStyle name="_Row4_GCoA final version_Argentina_DRE's" xfId="12713" xr:uid="{00000000-0005-0000-0000-0000F62B0000}"/>
    <cellStyle name="_Row4_GCoA final version_Argentina_Hyperinflation Impacts" xfId="17305" xr:uid="{47EB0F9C-FFF3-41CC-BB3F-8B1AACBF1289}"/>
    <cellStyle name="_Row4_GCoA final version_Copy of 081027 ZBB Budget 2009 Decks - People_Cherry_V4" xfId="7649" xr:uid="{00000000-0005-0000-0000-0000F72B0000}"/>
    <cellStyle name="_Row4_GCoA final version_Copy of 081027 ZBB Budget 2009 Decks - People_Cherry_V4_Argentina" xfId="7650" xr:uid="{00000000-0005-0000-0000-0000F82B0000}"/>
    <cellStyle name="_Row4_GCoA final version_Copy of 081027 ZBB Budget 2009 Decks - People_Cherry_V4_Argentina_DRE's" xfId="12715" xr:uid="{00000000-0005-0000-0000-0000F92B0000}"/>
    <cellStyle name="_Row4_GCoA final version_Copy of 081027 ZBB Budget 2009 Decks - People_Cherry_V4_Argentina_Hyperinflation Impacts" xfId="17307" xr:uid="{3331910A-6FFD-4E08-ABA6-838A7ED3ADDA}"/>
    <cellStyle name="_Row4_GCoA final version_Copy of 081027 ZBB Budget 2009 Decks - People_Cherry_V4_DRE's" xfId="12714" xr:uid="{00000000-0005-0000-0000-0000FA2B0000}"/>
    <cellStyle name="_Row4_GCoA final version_Copy of 081027 ZBB Budget 2009 Decks - People_Cherry_V4_Hyperinflation Impacts" xfId="17306" xr:uid="{5BBAB3DF-C748-4D5B-B9D0-1464FF2D7A3E}"/>
    <cellStyle name="_Row4_GCoA final version_DRE's" xfId="12712" xr:uid="{00000000-0005-0000-0000-0000FB2B0000}"/>
    <cellStyle name="_Row4_GCoA final version_Hyperinflation Impacts" xfId="17304" xr:uid="{194B8E4C-A9CC-46C5-9F90-E80C43A04DEA}"/>
    <cellStyle name="_Row4_GCoA final version_ZBB Budget 2009 Decks" xfId="7651" xr:uid="{00000000-0005-0000-0000-0000FC2B0000}"/>
    <cellStyle name="_Row4_GCoA final version_ZBB Budget 2009 Decks_Argentina" xfId="7652" xr:uid="{00000000-0005-0000-0000-0000FD2B0000}"/>
    <cellStyle name="_Row4_GCoA final version_ZBB Budget 2009 Decks_Argentina_DRE's" xfId="12717" xr:uid="{00000000-0005-0000-0000-0000FE2B0000}"/>
    <cellStyle name="_Row4_GCoA final version_ZBB Budget 2009 Decks_Argentina_Hyperinflation Impacts" xfId="17309" xr:uid="{EADCBDAF-1149-4F0C-A152-428CCA30D05F}"/>
    <cellStyle name="_Row4_GCoA final version_ZBB Budget 2009 Decks_DRE's" xfId="12716" xr:uid="{00000000-0005-0000-0000-0000FF2B0000}"/>
    <cellStyle name="_Row4_GCoA final version_ZBB Budget 2009 Decks_Hyperinflation Impacts" xfId="17308" xr:uid="{9FDC2C58-68DD-4D36-A9C6-F12C58A9A0DF}"/>
    <cellStyle name="_Row4_GCoA final version_ZBB Budget 2009 Decks_with Korea Scope in (Only LE)" xfId="7653" xr:uid="{00000000-0005-0000-0000-0000002C0000}"/>
    <cellStyle name="_Row4_GCoA final version_ZBB Budget 2009 Decks_with Korea Scope in (Only LE) (2)" xfId="7654" xr:uid="{00000000-0005-0000-0000-0000012C0000}"/>
    <cellStyle name="_Row4_GCoA final version_ZBB Budget 2009 Decks_with Korea Scope in (Only LE) (2)_Argentina" xfId="7655" xr:uid="{00000000-0005-0000-0000-0000022C0000}"/>
    <cellStyle name="_Row4_GCoA final version_ZBB Budget 2009 Decks_with Korea Scope in (Only LE) (2)_Argentina_DRE's" xfId="12720" xr:uid="{00000000-0005-0000-0000-0000032C0000}"/>
    <cellStyle name="_Row4_GCoA final version_ZBB Budget 2009 Decks_with Korea Scope in (Only LE) (2)_Argentina_Hyperinflation Impacts" xfId="17312" xr:uid="{C65300D4-1DB1-45EA-AEDF-D2744D413740}"/>
    <cellStyle name="_Row4_GCoA final version_ZBB Budget 2009 Decks_with Korea Scope in (Only LE) (2)_DRE's" xfId="12719" xr:uid="{00000000-0005-0000-0000-0000042C0000}"/>
    <cellStyle name="_Row4_GCoA final version_ZBB Budget 2009 Decks_with Korea Scope in (Only LE) (2)_Hyperinflation Impacts" xfId="17311" xr:uid="{C491E48C-3905-44D0-8F8B-AA7E5BAE1A5C}"/>
    <cellStyle name="_Row4_GCoA final version_ZBB Budget 2009 Decks_with Korea Scope in (Only LE)_Argentina" xfId="7656" xr:uid="{00000000-0005-0000-0000-0000052C0000}"/>
    <cellStyle name="_Row4_GCoA final version_ZBB Budget 2009 Decks_with Korea Scope in (Only LE)_Argentina_DRE's" xfId="12721" xr:uid="{00000000-0005-0000-0000-0000062C0000}"/>
    <cellStyle name="_Row4_GCoA final version_ZBB Budget 2009 Decks_with Korea Scope in (Only LE)_Argentina_Hyperinflation Impacts" xfId="17313" xr:uid="{F4FB6831-A3D3-4E5E-A5FF-88ED29780B7A}"/>
    <cellStyle name="_Row4_GCoA final version_ZBB Budget 2009 Decks_with Korea Scope in (Only LE)_DRE's" xfId="12718" xr:uid="{00000000-0005-0000-0000-0000072C0000}"/>
    <cellStyle name="_Row4_GCoA final version_ZBB Budget 2009 Decks_with Korea Scope in (Only LE)_Hyperinflation Impacts" xfId="17310" xr:uid="{895586D5-3713-40E2-A8CC-7F6BA34F37C9}"/>
    <cellStyle name="_Row4_GCOA PL regarding ZBB accounts" xfId="7657" xr:uid="{00000000-0005-0000-0000-0000082C0000}"/>
    <cellStyle name="_Row4_GCOA PL regarding ZBB accounts_Argentina" xfId="7658" xr:uid="{00000000-0005-0000-0000-0000092C0000}"/>
    <cellStyle name="_Row4_GCOA PL regarding ZBB accounts_Argentina_DRE's" xfId="12723" xr:uid="{00000000-0005-0000-0000-00000A2C0000}"/>
    <cellStyle name="_Row4_GCOA PL regarding ZBB accounts_Argentina_Hyperinflation Impacts" xfId="17315" xr:uid="{97D52886-A2D8-4171-ADC2-936B34C09756}"/>
    <cellStyle name="_Row4_GCOA PL regarding ZBB accounts_Copy of 081027 ZBB Budget 2009 Decks - People_Cherry_V4" xfId="7659" xr:uid="{00000000-0005-0000-0000-00000B2C0000}"/>
    <cellStyle name="_Row4_GCOA PL regarding ZBB accounts_Copy of 081027 ZBB Budget 2009 Decks - People_Cherry_V4_Argentina" xfId="7660" xr:uid="{00000000-0005-0000-0000-00000C2C0000}"/>
    <cellStyle name="_Row4_GCOA PL regarding ZBB accounts_Copy of 081027 ZBB Budget 2009 Decks - People_Cherry_V4_Argentina_DRE's" xfId="12725" xr:uid="{00000000-0005-0000-0000-00000D2C0000}"/>
    <cellStyle name="_Row4_GCOA PL regarding ZBB accounts_Copy of 081027 ZBB Budget 2009 Decks - People_Cherry_V4_Argentina_Hyperinflation Impacts" xfId="17317" xr:uid="{ADDFA677-9992-4D72-8E5F-11012290F937}"/>
    <cellStyle name="_Row4_GCOA PL regarding ZBB accounts_Copy of 081027 ZBB Budget 2009 Decks - People_Cherry_V4_DRE's" xfId="12724" xr:uid="{00000000-0005-0000-0000-00000E2C0000}"/>
    <cellStyle name="_Row4_GCOA PL regarding ZBB accounts_Copy of 081027 ZBB Budget 2009 Decks - People_Cherry_V4_Hyperinflation Impacts" xfId="17316" xr:uid="{0E994B7F-3685-482B-9DC2-E9134BD730DF}"/>
    <cellStyle name="_Row4_GCOA PL regarding ZBB accounts_DRE's" xfId="12722" xr:uid="{00000000-0005-0000-0000-00000F2C0000}"/>
    <cellStyle name="_Row4_GCOA PL regarding ZBB accounts_Hyperinflation Impacts" xfId="17314" xr:uid="{82708203-37EB-4741-A4C2-6B9CEBCF3161}"/>
    <cellStyle name="_Row4_GCOA PL regarding ZBB accounts_ZBB Budget 2009 Decks" xfId="7661" xr:uid="{00000000-0005-0000-0000-0000102C0000}"/>
    <cellStyle name="_Row4_GCOA PL regarding ZBB accounts_ZBB Budget 2009 Decks_Argentina" xfId="7662" xr:uid="{00000000-0005-0000-0000-0000112C0000}"/>
    <cellStyle name="_Row4_GCOA PL regarding ZBB accounts_ZBB Budget 2009 Decks_Argentina_DRE's" xfId="12727" xr:uid="{00000000-0005-0000-0000-0000122C0000}"/>
    <cellStyle name="_Row4_GCOA PL regarding ZBB accounts_ZBB Budget 2009 Decks_Argentina_Hyperinflation Impacts" xfId="17319" xr:uid="{12FAE0A3-7D77-414C-9481-95A46BA466CD}"/>
    <cellStyle name="_Row4_GCOA PL regarding ZBB accounts_ZBB Budget 2009 Decks_DRE's" xfId="12726" xr:uid="{00000000-0005-0000-0000-0000132C0000}"/>
    <cellStyle name="_Row4_GCOA PL regarding ZBB accounts_ZBB Budget 2009 Decks_Hyperinflation Impacts" xfId="17318" xr:uid="{9D882158-0CCE-4E7C-918C-18457939FEF6}"/>
    <cellStyle name="_Row4_GCOA PL regarding ZBB accounts_ZBB Budget 2009 Decks_with Korea Scope in (Only LE)" xfId="7663" xr:uid="{00000000-0005-0000-0000-0000142C0000}"/>
    <cellStyle name="_Row4_GCOA PL regarding ZBB accounts_ZBB Budget 2009 Decks_with Korea Scope in (Only LE) (2)" xfId="7664" xr:uid="{00000000-0005-0000-0000-0000152C0000}"/>
    <cellStyle name="_Row4_GCOA PL regarding ZBB accounts_ZBB Budget 2009 Decks_with Korea Scope in (Only LE) (2)_Argentina" xfId="7665" xr:uid="{00000000-0005-0000-0000-0000162C0000}"/>
    <cellStyle name="_Row4_GCOA PL regarding ZBB accounts_ZBB Budget 2009 Decks_with Korea Scope in (Only LE) (2)_Argentina_DRE's" xfId="12730" xr:uid="{00000000-0005-0000-0000-0000172C0000}"/>
    <cellStyle name="_Row4_GCOA PL regarding ZBB accounts_ZBB Budget 2009 Decks_with Korea Scope in (Only LE) (2)_Argentina_Hyperinflation Impacts" xfId="17322" xr:uid="{4BF57C15-E387-447F-9770-5ED525B9F2B7}"/>
    <cellStyle name="_Row4_GCOA PL regarding ZBB accounts_ZBB Budget 2009 Decks_with Korea Scope in (Only LE) (2)_DRE's" xfId="12729" xr:uid="{00000000-0005-0000-0000-0000182C0000}"/>
    <cellStyle name="_Row4_GCOA PL regarding ZBB accounts_ZBB Budget 2009 Decks_with Korea Scope in (Only LE) (2)_Hyperinflation Impacts" xfId="17321" xr:uid="{EC6B8D24-E6FA-4A92-8925-A256B328DB0B}"/>
    <cellStyle name="_Row4_GCOA PL regarding ZBB accounts_ZBB Budget 2009 Decks_with Korea Scope in (Only LE)_Argentina" xfId="7666" xr:uid="{00000000-0005-0000-0000-0000192C0000}"/>
    <cellStyle name="_Row4_GCOA PL regarding ZBB accounts_ZBB Budget 2009 Decks_with Korea Scope in (Only LE)_Argentina_DRE's" xfId="12731" xr:uid="{00000000-0005-0000-0000-00001A2C0000}"/>
    <cellStyle name="_Row4_GCOA PL regarding ZBB accounts_ZBB Budget 2009 Decks_with Korea Scope in (Only LE)_Argentina_Hyperinflation Impacts" xfId="17323" xr:uid="{AE5CC2CC-D0A7-412A-A43A-920622153356}"/>
    <cellStyle name="_Row4_GCOA PL regarding ZBB accounts_ZBB Budget 2009 Decks_with Korea Scope in (Only LE)_DRE's" xfId="12728" xr:uid="{00000000-0005-0000-0000-00001B2C0000}"/>
    <cellStyle name="_Row4_GCOA PL regarding ZBB accounts_ZBB Budget 2009 Decks_with Korea Scope in (Only LE)_Hyperinflation Impacts" xfId="17320" xr:uid="{B39F1510-EC25-4539-A495-CFAEFD938AB0}"/>
    <cellStyle name="_Row4_HILA Beer" xfId="7667" xr:uid="{00000000-0005-0000-0000-00001C2C0000}"/>
    <cellStyle name="_Row4_HILA Beer_DRE's" xfId="12732" xr:uid="{00000000-0005-0000-0000-00001D2C0000}"/>
    <cellStyle name="_Row4_HILA Beer_Hyperinflation Impacts" xfId="17324" xr:uid="{FEF851CC-58D2-417D-8443-0F29DF7408E7}"/>
    <cellStyle name="_Row4_HILA Soft Drink" xfId="7668" xr:uid="{00000000-0005-0000-0000-00001E2C0000}"/>
    <cellStyle name="_Row4_HILA Soft Drink_DRE's" xfId="12733" xr:uid="{00000000-0005-0000-0000-00001F2C0000}"/>
    <cellStyle name="_Row4_HILA Soft Drink_Hyperinflation Impacts" xfId="17325" xr:uid="{C79E0193-83EB-4B43-8F3E-749525641476}"/>
    <cellStyle name="_Row4_HILA TOTAL" xfId="7669" xr:uid="{00000000-0005-0000-0000-0000202C0000}"/>
    <cellStyle name="_Row4_HILA TOTAL_DRE's" xfId="12734" xr:uid="{00000000-0005-0000-0000-0000212C0000}"/>
    <cellStyle name="_Row4_HILA TOTAL_Hyperinflation Impacts" xfId="17326" xr:uid="{4E49805B-27A8-4B77-AB5F-6A864286D1C7}"/>
    <cellStyle name="_Row4_Hyperinflation Impacts" xfId="17276" xr:uid="{2216BCC4-5AEF-4173-BA74-0818542632CB}"/>
    <cellStyle name="_Row4_IL-030" xfId="7670" xr:uid="{00000000-0005-0000-0000-0000222C0000}"/>
    <cellStyle name="_Row4_IL-030_DRE's" xfId="12735" xr:uid="{00000000-0005-0000-0000-0000232C0000}"/>
    <cellStyle name="_Row4_IL-030_Hyperinflation Impacts" xfId="17327" xr:uid="{83B5D228-397F-486D-98D5-C9BEC1FB5BDA}"/>
    <cellStyle name="_Row4_IL-040" xfId="7671" xr:uid="{00000000-0005-0000-0000-0000242C0000}"/>
    <cellStyle name="_Row4_IL-040_DRE's" xfId="12736" xr:uid="{00000000-0005-0000-0000-0000252C0000}"/>
    <cellStyle name="_Row4_IL-040_Hyperinflation Impacts" xfId="17328" xr:uid="{CDE1BA31-896E-4B33-9989-366543D369EF}"/>
    <cellStyle name="_Row4_Incollare volumi estr da Alea" xfId="7672" xr:uid="{00000000-0005-0000-0000-0000262C0000}"/>
    <cellStyle name="_Row4_Incollare volumi estr da Alea_DRE's" xfId="12737" xr:uid="{00000000-0005-0000-0000-0000272C0000}"/>
    <cellStyle name="_Row4_Incollare volumi estr da Alea_Hyperinflation Impacts" xfId="17329" xr:uid="{CC2EDAF7-E5AA-43C0-89E0-EEBA8D937247}"/>
    <cellStyle name="_Row4_Industry Volumes" xfId="7673" xr:uid="{00000000-0005-0000-0000-0000282C0000}"/>
    <cellStyle name="_Row4_Industry Volumes_%" xfId="7674" xr:uid="{00000000-0005-0000-0000-0000292C0000}"/>
    <cellStyle name="_Row4_Industry Volumes_%_DRE's" xfId="12739" xr:uid="{00000000-0005-0000-0000-00002A2C0000}"/>
    <cellStyle name="_Row4_Industry Volumes_%_Hyperinflation Impacts" xfId="17331" xr:uid="{277ACBBA-0D23-43A5-9BA3-7DE64BC96002}"/>
    <cellStyle name="_Row4_Industry Volumes_AR0010 1304" xfId="7675" xr:uid="{00000000-0005-0000-0000-00002B2C0000}"/>
    <cellStyle name="_Row4_Industry Volumes_AR0010 1304_DRE's" xfId="12740" xr:uid="{00000000-0005-0000-0000-00002C2C0000}"/>
    <cellStyle name="_Row4_Industry Volumes_AR0010 1304_Hyperinflation Impacts" xfId="17332" xr:uid="{98164573-1607-46B7-8476-322EAC248EB3}"/>
    <cellStyle name="_Row4_Industry Volumes_AR0010 1305" xfId="7676" xr:uid="{00000000-0005-0000-0000-00002D2C0000}"/>
    <cellStyle name="_Row4_Industry Volumes_AR0010 1305_DRE's" xfId="12741" xr:uid="{00000000-0005-0000-0000-00002E2C0000}"/>
    <cellStyle name="_Row4_Industry Volumes_AR0010 1305_Hyperinflation Impacts" xfId="17333" xr:uid="{127DD4B2-9E38-404D-9679-EDF018ABD206}"/>
    <cellStyle name="_Row4_Industry Volumes_Argentina" xfId="7677" xr:uid="{00000000-0005-0000-0000-00002F2C0000}"/>
    <cellStyle name="_Row4_Industry Volumes_Argentina_DRE's" xfId="12742" xr:uid="{00000000-0005-0000-0000-0000302C0000}"/>
    <cellStyle name="_Row4_Industry Volumes_Argentina_Hyperinflation Impacts" xfId="17334" xr:uid="{5D46B501-586F-4A67-A3AC-20BBDD7D6F2D}"/>
    <cellStyle name="_Row4_Industry Volumes_BASE" xfId="7678" xr:uid="{00000000-0005-0000-0000-0000312C0000}"/>
    <cellStyle name="_Row4_Industry Volumes_BASE_DRE's" xfId="12743" xr:uid="{00000000-0005-0000-0000-0000322C0000}"/>
    <cellStyle name="_Row4_Industry Volumes_BASE_Hyperinflation Impacts" xfId="17335" xr:uid="{DE52EB95-15D4-47BB-8D4E-912112719526}"/>
    <cellStyle name="_Row4_Industry Volumes_BO0010 1305" xfId="7679" xr:uid="{00000000-0005-0000-0000-0000332C0000}"/>
    <cellStyle name="_Row4_Industry Volumes_BO0010 1305_DRE's" xfId="12744" xr:uid="{00000000-0005-0000-0000-0000342C0000}"/>
    <cellStyle name="_Row4_Industry Volumes_BO0010 1305_Hyperinflation Impacts" xfId="17336" xr:uid="{EBEEDB05-BBC9-4C26-9E76-09EA82D0646B}"/>
    <cellStyle name="_Row4_Industry Volumes_DRE's" xfId="12738" xr:uid="{00000000-0005-0000-0000-0000352C0000}"/>
    <cellStyle name="_Row4_Industry Volumes_Hyperinflation Impacts" xfId="17330" xr:uid="{3FA8E267-11B4-4ECC-B688-432ECD4E27E3}"/>
    <cellStyle name="_Row4_Industry Volumes_Import" xfId="7680" xr:uid="{00000000-0005-0000-0000-0000362C0000}"/>
    <cellStyle name="_Row4_Industry Volumes_Import_DRE's" xfId="12745" xr:uid="{00000000-0005-0000-0000-0000372C0000}"/>
    <cellStyle name="_Row4_Industry Volumes_Import_Hyperinflation Impacts" xfId="17337" xr:uid="{06180916-7D07-4A94-B3EA-316A2753C2FB}"/>
    <cellStyle name="_Row4_Industry Volumes_PE0001 1305" xfId="7681" xr:uid="{00000000-0005-0000-0000-0000382C0000}"/>
    <cellStyle name="_Row4_Industry Volumes_PE0001 1305_DRE's" xfId="12746" xr:uid="{00000000-0005-0000-0000-0000392C0000}"/>
    <cellStyle name="_Row4_Industry Volumes_PE0001 1305_Hyperinflation Impacts" xfId="17338" xr:uid="{D11200F5-D2EC-4A8F-89CF-0A76A75E525B}"/>
    <cellStyle name="_Row4_Industry Volumes_UY0010 1305" xfId="7682" xr:uid="{00000000-0005-0000-0000-00003A2C0000}"/>
    <cellStyle name="_Row4_Industry Volumes_UY0010 1305_DRE's" xfId="12747" xr:uid="{00000000-0005-0000-0000-00003B2C0000}"/>
    <cellStyle name="_Row4_Industry Volumes_UY0010 1305_Hyperinflation Impacts" xfId="17339" xr:uid="{1F78875E-88C7-42D6-BBC2-3A830E27BB18}"/>
    <cellStyle name="_Row4_KK_3YP Model S&amp;D Stand 3.7.07" xfId="7683" xr:uid="{00000000-0005-0000-0000-00003C2C0000}"/>
    <cellStyle name="_Row4_KK_3YP Model S&amp;D Stand 3.7.07_%" xfId="7684" xr:uid="{00000000-0005-0000-0000-00003D2C0000}"/>
    <cellStyle name="_Row4_KK_3YP Model S&amp;D Stand 3.7.07_%_DRE's" xfId="12749" xr:uid="{00000000-0005-0000-0000-00003E2C0000}"/>
    <cellStyle name="_Row4_KK_3YP Model S&amp;D Stand 3.7.07_%_Hyperinflation Impacts" xfId="17341" xr:uid="{B39B70B4-5BA4-47C5-9FAC-F163C50862D1}"/>
    <cellStyle name="_Row4_KK_3YP Model S&amp;D Stand 3.7.07_AR0010 1304" xfId="7685" xr:uid="{00000000-0005-0000-0000-00003F2C0000}"/>
    <cellStyle name="_Row4_KK_3YP Model S&amp;D Stand 3.7.07_AR0010 1304_DRE's" xfId="12750" xr:uid="{00000000-0005-0000-0000-0000402C0000}"/>
    <cellStyle name="_Row4_KK_3YP Model S&amp;D Stand 3.7.07_AR0010 1304_Hyperinflation Impacts" xfId="17342" xr:uid="{BE9C86DA-D7F4-4747-8031-1CC7AA766C04}"/>
    <cellStyle name="_Row4_KK_3YP Model S&amp;D Stand 3.7.07_AR0010 1305" xfId="7686" xr:uid="{00000000-0005-0000-0000-0000412C0000}"/>
    <cellStyle name="_Row4_KK_3YP Model S&amp;D Stand 3.7.07_AR0010 1305_DRE's" xfId="12751" xr:uid="{00000000-0005-0000-0000-0000422C0000}"/>
    <cellStyle name="_Row4_KK_3YP Model S&amp;D Stand 3.7.07_AR0010 1305_Hyperinflation Impacts" xfId="17343" xr:uid="{F1CF4F45-4281-406C-9F24-76690240AFC0}"/>
    <cellStyle name="_Row4_KK_3YP Model S&amp;D Stand 3.7.07_Argentina" xfId="7687" xr:uid="{00000000-0005-0000-0000-0000432C0000}"/>
    <cellStyle name="_Row4_KK_3YP Model S&amp;D Stand 3.7.07_Argentina_DRE's" xfId="12752" xr:uid="{00000000-0005-0000-0000-0000442C0000}"/>
    <cellStyle name="_Row4_KK_3YP Model S&amp;D Stand 3.7.07_Argentina_Hyperinflation Impacts" xfId="17344" xr:uid="{0587B778-EF50-4D88-A8A3-A947A269BE21}"/>
    <cellStyle name="_Row4_KK_3YP Model S&amp;D Stand 3.7.07_BASE" xfId="7688" xr:uid="{00000000-0005-0000-0000-0000452C0000}"/>
    <cellStyle name="_Row4_KK_3YP Model S&amp;D Stand 3.7.07_BASE_DRE's" xfId="12753" xr:uid="{00000000-0005-0000-0000-0000462C0000}"/>
    <cellStyle name="_Row4_KK_3YP Model S&amp;D Stand 3.7.07_BASE_Hyperinflation Impacts" xfId="17345" xr:uid="{8164B70B-216D-47AE-A1ED-FB2DF2297AB7}"/>
    <cellStyle name="_Row4_KK_3YP Model S&amp;D Stand 3.7.07_BO0010 1305" xfId="7689" xr:uid="{00000000-0005-0000-0000-0000472C0000}"/>
    <cellStyle name="_Row4_KK_3YP Model S&amp;D Stand 3.7.07_BO0010 1305_DRE's" xfId="12754" xr:uid="{00000000-0005-0000-0000-0000482C0000}"/>
    <cellStyle name="_Row4_KK_3YP Model S&amp;D Stand 3.7.07_BO0010 1305_Hyperinflation Impacts" xfId="17346" xr:uid="{1DFF561B-CA49-49D6-96A9-160F30364D50}"/>
    <cellStyle name="_Row4_KK_3YP Model S&amp;D Stand 3.7.07_DRE's" xfId="12748" xr:uid="{00000000-0005-0000-0000-0000492C0000}"/>
    <cellStyle name="_Row4_KK_3YP Model S&amp;D Stand 3.7.07_Hyperinflation Impacts" xfId="17340" xr:uid="{F1FDA183-0B67-480B-AB37-9BD57F97E66F}"/>
    <cellStyle name="_Row4_KK_3YP Model S&amp;D Stand 3.7.07_Import" xfId="7690" xr:uid="{00000000-0005-0000-0000-00004A2C0000}"/>
    <cellStyle name="_Row4_KK_3YP Model S&amp;D Stand 3.7.07_Import_DRE's" xfId="12755" xr:uid="{00000000-0005-0000-0000-00004B2C0000}"/>
    <cellStyle name="_Row4_KK_3YP Model S&amp;D Stand 3.7.07_Import_Hyperinflation Impacts" xfId="17347" xr:uid="{C6444626-3E54-417B-A48C-BC03B9EC29CA}"/>
    <cellStyle name="_Row4_KK_3YP Model S&amp;D Stand 3.7.07_PE0001 1305" xfId="7691" xr:uid="{00000000-0005-0000-0000-00004C2C0000}"/>
    <cellStyle name="_Row4_KK_3YP Model S&amp;D Stand 3.7.07_PE0001 1305_DRE's" xfId="12756" xr:uid="{00000000-0005-0000-0000-00004D2C0000}"/>
    <cellStyle name="_Row4_KK_3YP Model S&amp;D Stand 3.7.07_PE0001 1305_Hyperinflation Impacts" xfId="17348" xr:uid="{5D350BA1-D569-42E8-A301-B50CC03C109A}"/>
    <cellStyle name="_Row4_KK_3YP Model S&amp;D Stand 3.7.07_UY0010 1305" xfId="7692" xr:uid="{00000000-0005-0000-0000-00004E2C0000}"/>
    <cellStyle name="_Row4_KK_3YP Model S&amp;D Stand 3.7.07_UY0010 1305_DRE's" xfId="12757" xr:uid="{00000000-0005-0000-0000-00004F2C0000}"/>
    <cellStyle name="_Row4_KK_3YP Model S&amp;D Stand 3.7.07_UY0010 1305_Hyperinflation Impacts" xfId="17349" xr:uid="{0A0F0D08-87DE-4AC4-9C26-9A2C3A047D91}"/>
    <cellStyle name="_Row4_Mis24" xfId="7693" xr:uid="{00000000-0005-0000-0000-0000502C0000}"/>
    <cellStyle name="_Row4_Mis24_Argentina" xfId="7694" xr:uid="{00000000-0005-0000-0000-0000512C0000}"/>
    <cellStyle name="_Row4_Mis24_Argentina_DRE's" xfId="12759" xr:uid="{00000000-0005-0000-0000-0000522C0000}"/>
    <cellStyle name="_Row4_Mis24_Argentina_Hyperinflation Impacts" xfId="17351" xr:uid="{10824E9B-2B64-4D75-A80E-33246E79D428}"/>
    <cellStyle name="_Row4_Mis24_DRE's" xfId="12758" xr:uid="{00000000-0005-0000-0000-0000532C0000}"/>
    <cellStyle name="_Row4_Mis24_Hyperinflation Impacts" xfId="17350" xr:uid="{9C584F51-50B9-482F-8B20-614569A4E677}"/>
    <cellStyle name="_Row4_MIS3" xfId="7695" xr:uid="{00000000-0005-0000-0000-0000542C0000}"/>
    <cellStyle name="_Row4_MIS3_%" xfId="7696" xr:uid="{00000000-0005-0000-0000-0000552C0000}"/>
    <cellStyle name="_Row4_MIS3_%_DRE's" xfId="12761" xr:uid="{00000000-0005-0000-0000-0000562C0000}"/>
    <cellStyle name="_Row4_MIS3_%_Hyperinflation Impacts" xfId="17353" xr:uid="{60A98C7E-DA1B-4B0B-BDB8-1EC9570618CA}"/>
    <cellStyle name="_Row4_MIS3_AR0010 1304" xfId="7697" xr:uid="{00000000-0005-0000-0000-0000572C0000}"/>
    <cellStyle name="_Row4_MIS3_AR0010 1304_DRE's" xfId="12762" xr:uid="{00000000-0005-0000-0000-0000582C0000}"/>
    <cellStyle name="_Row4_MIS3_AR0010 1304_Hyperinflation Impacts" xfId="17354" xr:uid="{11E6DFEF-514D-4F03-A8F7-7B985B6C74BB}"/>
    <cellStyle name="_Row4_MIS3_AR0010 1305" xfId="7698" xr:uid="{00000000-0005-0000-0000-0000592C0000}"/>
    <cellStyle name="_Row4_MIS3_AR0010 1305_DRE's" xfId="12763" xr:uid="{00000000-0005-0000-0000-00005A2C0000}"/>
    <cellStyle name="_Row4_MIS3_AR0010 1305_Hyperinflation Impacts" xfId="17355" xr:uid="{B86AE5B5-5B14-4B3D-AE9F-A6F9586C0C99}"/>
    <cellStyle name="_Row4_MIS3_Argentina" xfId="7699" xr:uid="{00000000-0005-0000-0000-00005B2C0000}"/>
    <cellStyle name="_Row4_MIS3_Argentina_DRE's" xfId="12764" xr:uid="{00000000-0005-0000-0000-00005C2C0000}"/>
    <cellStyle name="_Row4_MIS3_Argentina_Hyperinflation Impacts" xfId="17356" xr:uid="{3E6AAD5A-1F25-4016-9EC5-EFBE9C982D27}"/>
    <cellStyle name="_Row4_MIS3_BASE" xfId="7700" xr:uid="{00000000-0005-0000-0000-00005D2C0000}"/>
    <cellStyle name="_Row4_MIS3_BASE_DRE's" xfId="12765" xr:uid="{00000000-0005-0000-0000-00005E2C0000}"/>
    <cellStyle name="_Row4_MIS3_BASE_Hyperinflation Impacts" xfId="17357" xr:uid="{DBB3EAB6-D88D-46B5-A05D-39A434E367BD}"/>
    <cellStyle name="_Row4_MIS3_BO0010 1305" xfId="7701" xr:uid="{00000000-0005-0000-0000-00005F2C0000}"/>
    <cellStyle name="_Row4_MIS3_BO0010 1305_DRE's" xfId="12766" xr:uid="{00000000-0005-0000-0000-0000602C0000}"/>
    <cellStyle name="_Row4_MIS3_BO0010 1305_Hyperinflation Impacts" xfId="17358" xr:uid="{731079EA-FA52-404D-A07C-02AA271D3122}"/>
    <cellStyle name="_Row4_MIS3_DRE's" xfId="12760" xr:uid="{00000000-0005-0000-0000-0000612C0000}"/>
    <cellStyle name="_Row4_MIS3_Hyperinflation Impacts" xfId="17352" xr:uid="{14680760-9EE6-40D6-922B-B12FF118D107}"/>
    <cellStyle name="_Row4_MIS3_Import" xfId="7702" xr:uid="{00000000-0005-0000-0000-0000622C0000}"/>
    <cellStyle name="_Row4_MIS3_Import_DRE's" xfId="12767" xr:uid="{00000000-0005-0000-0000-0000632C0000}"/>
    <cellStyle name="_Row4_MIS3_Import_Hyperinflation Impacts" xfId="17359" xr:uid="{8AE5EA6D-538E-48F5-9153-C13400DE7BB4}"/>
    <cellStyle name="_Row4_MIS3_PE0001 1305" xfId="7703" xr:uid="{00000000-0005-0000-0000-0000642C0000}"/>
    <cellStyle name="_Row4_MIS3_PE0001 1305_DRE's" xfId="12768" xr:uid="{00000000-0005-0000-0000-0000652C0000}"/>
    <cellStyle name="_Row4_MIS3_PE0001 1305_Hyperinflation Impacts" xfId="17360" xr:uid="{53BE701B-6670-4F02-83B3-8C4CAB6C400B}"/>
    <cellStyle name="_Row4_MIS3_UY0010 1305" xfId="7704" xr:uid="{00000000-0005-0000-0000-0000662C0000}"/>
    <cellStyle name="_Row4_MIS3_UY0010 1305_DRE's" xfId="12769" xr:uid="{00000000-0005-0000-0000-0000672C0000}"/>
    <cellStyle name="_Row4_MIS3_UY0010 1305_Hyperinflation Impacts" xfId="17361" xr:uid="{25C7EDD1-EC08-4D3C-98F4-2AAEA719A1E3}"/>
    <cellStyle name="_Row4_PAR" xfId="7705" xr:uid="{00000000-0005-0000-0000-0000682C0000}"/>
    <cellStyle name="_Row4_PAR_DRE's" xfId="12770" xr:uid="{00000000-0005-0000-0000-0000692C0000}"/>
    <cellStyle name="_Row4_PAR_Hyperinflation Impacts" xfId="17362" xr:uid="{7A4BD7D9-7193-4A9F-8B47-C773B6829B01}"/>
    <cellStyle name="_Row4_PE RATEIO INTERCOMPANY" xfId="7706" xr:uid="{00000000-0005-0000-0000-00006A2C0000}"/>
    <cellStyle name="_Row4_PE RATEIO INTERCOMPANY_DRE's" xfId="12771" xr:uid="{00000000-0005-0000-0000-00006B2C0000}"/>
    <cellStyle name="_Row4_PE RATEIO INTERCOMPANY_Hyperinflation Impacts" xfId="17363" xr:uid="{0817E787-0E8C-4596-9269-CDC42EEB2317}"/>
    <cellStyle name="_Row4_PE sem rateio C709" xfId="7707" xr:uid="{00000000-0005-0000-0000-00006C2C0000}"/>
    <cellStyle name="_Row4_PE sem rateio C709_DRE's" xfId="12772" xr:uid="{00000000-0005-0000-0000-00006D2C0000}"/>
    <cellStyle name="_Row4_PE sem rateio C709_Hyperinflation Impacts" xfId="17364" xr:uid="{EEE39526-043D-4771-B1DE-D83EB101BF5E}"/>
    <cellStyle name="_Row4_QIB" xfId="7708" xr:uid="{00000000-0005-0000-0000-00006E2C0000}"/>
    <cellStyle name="_Row4_QIB_DRE's" xfId="12773" xr:uid="{00000000-0005-0000-0000-00006F2C0000}"/>
    <cellStyle name="_Row4_QIB_Hyperinflation Impacts" xfId="17365" xr:uid="{B9B12CDE-5B70-4426-951D-F922D463985C}"/>
    <cellStyle name="_Row4_RD" xfId="7709" xr:uid="{00000000-0005-0000-0000-0000702C0000}"/>
    <cellStyle name="_Row4_RD_DRE's" xfId="12774" xr:uid="{00000000-0005-0000-0000-0000712C0000}"/>
    <cellStyle name="_Row4_RD_Hyperinflation Impacts" xfId="17366" xr:uid="{39A8BE48-3AD6-49A5-A123-8B431F5A30DD}"/>
    <cellStyle name="_Row4_Scope ML - YTD" xfId="7710" xr:uid="{00000000-0005-0000-0000-0000722C0000}"/>
    <cellStyle name="_Row4_Scope ML - YTD (2)" xfId="7711" xr:uid="{00000000-0005-0000-0000-0000732C0000}"/>
    <cellStyle name="_Row4_Scope ML - YTD (2)_DRE's" xfId="12776" xr:uid="{00000000-0005-0000-0000-0000742C0000}"/>
    <cellStyle name="_Row4_Scope ML - YTD (2)_Hyperinflation Impacts" xfId="17368" xr:uid="{DCC73F2D-47F0-4C8C-B21E-2E383CF6C4E8}"/>
    <cellStyle name="_Row4_Scope ML - YTD_DRE's" xfId="12775" xr:uid="{00000000-0005-0000-0000-0000752C0000}"/>
    <cellStyle name="_Row4_Scope ML - YTD_Hyperinflation Impacts" xfId="17367" xr:uid="{CF082080-B4FC-459A-ADDF-37EBE3758D76}"/>
    <cellStyle name="_Row4_Scope ML YTD - CND" xfId="7712" xr:uid="{00000000-0005-0000-0000-0000762C0000}"/>
    <cellStyle name="_Row4_Scope ML YTD - CND_DRE's" xfId="12777" xr:uid="{00000000-0005-0000-0000-0000772C0000}"/>
    <cellStyle name="_Row4_Scope ML YTD - CND_Hyperinflation Impacts" xfId="17369" xr:uid="{79F63F7D-8504-4941-B9B8-74C1068A859A}"/>
    <cellStyle name="_Row4_Scope ML YTD - EMBOD" xfId="7713" xr:uid="{00000000-0005-0000-0000-0000782C0000}"/>
    <cellStyle name="_Row4_Scope ML YTD - EMBOD_DRE's" xfId="12778" xr:uid="{00000000-0005-0000-0000-0000792C0000}"/>
    <cellStyle name="_Row4_Scope ML YTD - EMBOD_Hyperinflation Impacts" xfId="17370" xr:uid="{7A66A1D4-83D1-4BF9-9BE1-4E16B327D92C}"/>
    <cellStyle name="_Row4_Scope Q2 - YTD" xfId="7714" xr:uid="{00000000-0005-0000-0000-00007A2C0000}"/>
    <cellStyle name="_Row4_Scope Q2 - YTD_DRE's" xfId="12779" xr:uid="{00000000-0005-0000-0000-00007B2C0000}"/>
    <cellStyle name="_Row4_Scope Q2 - YTD_Hyperinflation Impacts" xfId="17371" xr:uid="{668A3678-F474-4482-93D4-85EBC709C9EE}"/>
    <cellStyle name="_Row4_Scope QA - YTD" xfId="7715" xr:uid="{00000000-0005-0000-0000-00007C2C0000}"/>
    <cellStyle name="_Row4_Scope QA - YTD_DRE's" xfId="12780" xr:uid="{00000000-0005-0000-0000-00007D2C0000}"/>
    <cellStyle name="_Row4_Scope QA - YTD_Hyperinflation Impacts" xfId="17372" xr:uid="{F2CDFD3B-6223-4198-9F99-213BC370E7B9}"/>
    <cellStyle name="_Row4_Scope QB - YTD" xfId="7716" xr:uid="{00000000-0005-0000-0000-00007E2C0000}"/>
    <cellStyle name="_Row4_Scope QB - YTD_DRE's" xfId="12781" xr:uid="{00000000-0005-0000-0000-00007F2C0000}"/>
    <cellStyle name="_Row4_Scope QB - YTD_Hyperinflation Impacts" xfId="17373" xr:uid="{D00091A4-EC2D-4AB3-A424-27F2C40F44F1}"/>
    <cellStyle name="_Row4_Scope R$" xfId="7717" xr:uid="{00000000-0005-0000-0000-0000802C0000}"/>
    <cellStyle name="_Row4_Scope R$ - CND" xfId="7718" xr:uid="{00000000-0005-0000-0000-0000812C0000}"/>
    <cellStyle name="_Row4_Scope R$ - CND_DRE's" xfId="12783" xr:uid="{00000000-0005-0000-0000-0000822C0000}"/>
    <cellStyle name="_Row4_Scope R$ - CND_Hyperinflation Impacts" xfId="17375" xr:uid="{46CC71E4-E0CA-4F13-BA04-3CD39D2DAB20}"/>
    <cellStyle name="_Row4_Scope R$ - EMBOD" xfId="7719" xr:uid="{00000000-0005-0000-0000-0000832C0000}"/>
    <cellStyle name="_Row4_Scope R$ - EMBOD_DRE's" xfId="12784" xr:uid="{00000000-0005-0000-0000-0000842C0000}"/>
    <cellStyle name="_Row4_Scope R$ - EMBOD_Hyperinflation Impacts" xfId="17376" xr:uid="{1265F71F-FA1C-44B0-9503-6CC64B76C085}"/>
    <cellStyle name="_Row4_Scope R$_DRE's" xfId="12782" xr:uid="{00000000-0005-0000-0000-0000852C0000}"/>
    <cellStyle name="_Row4_Scope R$_Hyperinflation Impacts" xfId="17374" xr:uid="{67B1B16F-774D-4B81-89CA-4846AB7170AF}"/>
    <cellStyle name="_Row4_Strategic Diagnostic Templates Technik" xfId="7720" xr:uid="{00000000-0005-0000-0000-0000862C0000}"/>
    <cellStyle name="_Row4_Strategic Diagnostic Templates Technik_%" xfId="7721" xr:uid="{00000000-0005-0000-0000-0000872C0000}"/>
    <cellStyle name="_Row4_Strategic Diagnostic Templates Technik_%_DRE's" xfId="12786" xr:uid="{00000000-0005-0000-0000-0000882C0000}"/>
    <cellStyle name="_Row4_Strategic Diagnostic Templates Technik_%_Hyperinflation Impacts" xfId="17378" xr:uid="{07873201-9F55-4A5C-BC7D-96F4EAB30C3F}"/>
    <cellStyle name="_Row4_Strategic Diagnostic Templates Technik_010808 Market Programs  for Budget Deck" xfId="7722" xr:uid="{00000000-0005-0000-0000-0000892C0000}"/>
    <cellStyle name="_Row4_Strategic Diagnostic Templates Technik_010808 Market Programs  for Budget Deck_Argentina" xfId="7723" xr:uid="{00000000-0005-0000-0000-00008A2C0000}"/>
    <cellStyle name="_Row4_Strategic Diagnostic Templates Technik_010808 Market Programs  for Budget Deck_Argentina_DRE's" xfId="12788" xr:uid="{00000000-0005-0000-0000-00008B2C0000}"/>
    <cellStyle name="_Row4_Strategic Diagnostic Templates Technik_010808 Market Programs  for Budget Deck_Argentina_Hyperinflation Impacts" xfId="17380" xr:uid="{9782E9BA-CB9E-4329-8944-2913E54365B6}"/>
    <cellStyle name="_Row4_Strategic Diagnostic Templates Technik_010808 Market Programs  for Budget Deck_DRE's" xfId="12787" xr:uid="{00000000-0005-0000-0000-00008C2C0000}"/>
    <cellStyle name="_Row4_Strategic Diagnostic Templates Technik_010808 Market Programs  for Budget Deck_Hyperinflation Impacts" xfId="17379" xr:uid="{FBD549B1-85D7-4BAA-8997-D277B127AD11}"/>
    <cellStyle name="_Row4_Strategic Diagnostic Templates Technik_AR0010 1304" xfId="7724" xr:uid="{00000000-0005-0000-0000-00008D2C0000}"/>
    <cellStyle name="_Row4_Strategic Diagnostic Templates Technik_AR0010 1304_DRE's" xfId="12789" xr:uid="{00000000-0005-0000-0000-00008E2C0000}"/>
    <cellStyle name="_Row4_Strategic Diagnostic Templates Technik_AR0010 1304_Hyperinflation Impacts" xfId="17381" xr:uid="{63DBE146-2A34-4850-B493-ABD5D3B2781A}"/>
    <cellStyle name="_Row4_Strategic Diagnostic Templates Technik_AR0010 1305" xfId="7725" xr:uid="{00000000-0005-0000-0000-00008F2C0000}"/>
    <cellStyle name="_Row4_Strategic Diagnostic Templates Technik_AR0010 1305_DRE's" xfId="12790" xr:uid="{00000000-0005-0000-0000-0000902C0000}"/>
    <cellStyle name="_Row4_Strategic Diagnostic Templates Technik_AR0010 1305_Hyperinflation Impacts" xfId="17382" xr:uid="{9563B23F-79CC-4865-AABA-8D30AD88049B}"/>
    <cellStyle name="_Row4_Strategic Diagnostic Templates Technik_Argentina" xfId="7726" xr:uid="{00000000-0005-0000-0000-0000912C0000}"/>
    <cellStyle name="_Row4_Strategic Diagnostic Templates Technik_Argentina_DRE's" xfId="12791" xr:uid="{00000000-0005-0000-0000-0000922C0000}"/>
    <cellStyle name="_Row4_Strategic Diagnostic Templates Technik_Argentina_Hyperinflation Impacts" xfId="17383" xr:uid="{329A469C-0322-4BA3-A3CC-450D974BD8D9}"/>
    <cellStyle name="_Row4_Strategic Diagnostic Templates Technik_BASE" xfId="7727" xr:uid="{00000000-0005-0000-0000-0000932C0000}"/>
    <cellStyle name="_Row4_Strategic Diagnostic Templates Technik_BASE_DRE's" xfId="12792" xr:uid="{00000000-0005-0000-0000-0000942C0000}"/>
    <cellStyle name="_Row4_Strategic Diagnostic Templates Technik_BASE_Hyperinflation Impacts" xfId="17384" xr:uid="{D517C58C-CA3A-46C2-B1C6-36719680C2B1}"/>
    <cellStyle name="_Row4_Strategic Diagnostic Templates Technik_BGT 08 Templates Sales  Marketing - final (revised)" xfId="7728" xr:uid="{00000000-0005-0000-0000-0000952C0000}"/>
    <cellStyle name="_Row4_Strategic Diagnostic Templates Technik_BGT 08 Templates Sales  Marketing - final (revised)_%" xfId="7729" xr:uid="{00000000-0005-0000-0000-0000962C0000}"/>
    <cellStyle name="_Row4_Strategic Diagnostic Templates Technik_BGT 08 Templates Sales  Marketing - final (revised)_%_DRE's" xfId="12794" xr:uid="{00000000-0005-0000-0000-0000972C0000}"/>
    <cellStyle name="_Row4_Strategic Diagnostic Templates Technik_BGT 08 Templates Sales  Marketing - final (revised)_%_Hyperinflation Impacts" xfId="17386" xr:uid="{E5BF4295-962D-4E68-8E47-C063C1FCAF7D}"/>
    <cellStyle name="_Row4_Strategic Diagnostic Templates Technik_BGT 08 Templates Sales  Marketing - final (revised)_AR0010 1304" xfId="7730" xr:uid="{00000000-0005-0000-0000-0000982C0000}"/>
    <cellStyle name="_Row4_Strategic Diagnostic Templates Technik_BGT 08 Templates Sales  Marketing - final (revised)_AR0010 1304_DRE's" xfId="12795" xr:uid="{00000000-0005-0000-0000-0000992C0000}"/>
    <cellStyle name="_Row4_Strategic Diagnostic Templates Technik_BGT 08 Templates Sales  Marketing - final (revised)_AR0010 1304_Hyperinflation Impacts" xfId="17387" xr:uid="{920D09CE-01BC-4C93-8E2A-3C75D375240B}"/>
    <cellStyle name="_Row4_Strategic Diagnostic Templates Technik_BGT 08 Templates Sales  Marketing - final (revised)_AR0010 1305" xfId="7731" xr:uid="{00000000-0005-0000-0000-00009A2C0000}"/>
    <cellStyle name="_Row4_Strategic Diagnostic Templates Technik_BGT 08 Templates Sales  Marketing - final (revised)_AR0010 1305_DRE's" xfId="12796" xr:uid="{00000000-0005-0000-0000-00009B2C0000}"/>
    <cellStyle name="_Row4_Strategic Diagnostic Templates Technik_BGT 08 Templates Sales  Marketing - final (revised)_AR0010 1305_Hyperinflation Impacts" xfId="17388" xr:uid="{923BD0D2-A68F-4044-876E-027C4CA720F6}"/>
    <cellStyle name="_Row4_Strategic Diagnostic Templates Technik_BGT 08 Templates Sales  Marketing - final (revised)_Argentina" xfId="7732" xr:uid="{00000000-0005-0000-0000-00009C2C0000}"/>
    <cellStyle name="_Row4_Strategic Diagnostic Templates Technik_BGT 08 Templates Sales  Marketing - final (revised)_Argentina_DRE's" xfId="12797" xr:uid="{00000000-0005-0000-0000-00009D2C0000}"/>
    <cellStyle name="_Row4_Strategic Diagnostic Templates Technik_BGT 08 Templates Sales  Marketing - final (revised)_Argentina_Hyperinflation Impacts" xfId="17389" xr:uid="{D7B27EA2-2547-40F6-987F-51BECAAD4A02}"/>
    <cellStyle name="_Row4_Strategic Diagnostic Templates Technik_BGT 08 Templates Sales  Marketing - final (revised)_BASE" xfId="7733" xr:uid="{00000000-0005-0000-0000-00009E2C0000}"/>
    <cellStyle name="_Row4_Strategic Diagnostic Templates Technik_BGT 08 Templates Sales  Marketing - final (revised)_BASE_DRE's" xfId="12798" xr:uid="{00000000-0005-0000-0000-00009F2C0000}"/>
    <cellStyle name="_Row4_Strategic Diagnostic Templates Technik_BGT 08 Templates Sales  Marketing - final (revised)_BASE_Hyperinflation Impacts" xfId="17390" xr:uid="{6FB18A92-A8A2-4BD5-894B-3FFC5D01E028}"/>
    <cellStyle name="_Row4_Strategic Diagnostic Templates Technik_BGT 08 Templates Sales  Marketing - final (revised)_BO0010 1305" xfId="7734" xr:uid="{00000000-0005-0000-0000-0000A02C0000}"/>
    <cellStyle name="_Row4_Strategic Diagnostic Templates Technik_BGT 08 Templates Sales  Marketing - final (revised)_BO0010 1305_DRE's" xfId="12799" xr:uid="{00000000-0005-0000-0000-0000A12C0000}"/>
    <cellStyle name="_Row4_Strategic Diagnostic Templates Technik_BGT 08 Templates Sales  Marketing - final (revised)_BO0010 1305_Hyperinflation Impacts" xfId="17391" xr:uid="{39B097B1-5DAA-4BEF-9510-F878053472B6}"/>
    <cellStyle name="_Row4_Strategic Diagnostic Templates Technik_BGT 08 Templates Sales  Marketing - final (revised)_DRE's" xfId="12793" xr:uid="{00000000-0005-0000-0000-0000A22C0000}"/>
    <cellStyle name="_Row4_Strategic Diagnostic Templates Technik_BGT 08 Templates Sales  Marketing - final (revised)_Hyperinflation Impacts" xfId="17385" xr:uid="{496B134B-9233-44E3-A76A-190A417F9857}"/>
    <cellStyle name="_Row4_Strategic Diagnostic Templates Technik_BGT 08 Templates Sales  Marketing - final (revised)_Import" xfId="7735" xr:uid="{00000000-0005-0000-0000-0000A32C0000}"/>
    <cellStyle name="_Row4_Strategic Diagnostic Templates Technik_BGT 08 Templates Sales  Marketing - final (revised)_Import_DRE's" xfId="12800" xr:uid="{00000000-0005-0000-0000-0000A42C0000}"/>
    <cellStyle name="_Row4_Strategic Diagnostic Templates Technik_BGT 08 Templates Sales  Marketing - final (revised)_Import_Hyperinflation Impacts" xfId="17392" xr:uid="{3853F745-47ED-4D3E-BA84-2C13851BDA8A}"/>
    <cellStyle name="_Row4_Strategic Diagnostic Templates Technik_BGT 08 Templates Sales  Marketing - final (revised)_PE0001 1305" xfId="7736" xr:uid="{00000000-0005-0000-0000-0000A52C0000}"/>
    <cellStyle name="_Row4_Strategic Diagnostic Templates Technik_BGT 08 Templates Sales  Marketing - final (revised)_PE0001 1305_DRE's" xfId="12801" xr:uid="{00000000-0005-0000-0000-0000A62C0000}"/>
    <cellStyle name="_Row4_Strategic Diagnostic Templates Technik_BGT 08 Templates Sales  Marketing - final (revised)_PE0001 1305_Hyperinflation Impacts" xfId="17393" xr:uid="{7B53F4E7-C136-407E-8EAD-15D0FB2C1067}"/>
    <cellStyle name="_Row4_Strategic Diagnostic Templates Technik_BGT 08 Templates Sales  Marketing - final (revised)_UY0010 1305" xfId="7737" xr:uid="{00000000-0005-0000-0000-0000A72C0000}"/>
    <cellStyle name="_Row4_Strategic Diagnostic Templates Technik_BGT 08 Templates Sales  Marketing - final (revised)_UY0010 1305_DRE's" xfId="12802" xr:uid="{00000000-0005-0000-0000-0000A82C0000}"/>
    <cellStyle name="_Row4_Strategic Diagnostic Templates Technik_BGT 08 Templates Sales  Marketing - final (revised)_UY0010 1305_Hyperinflation Impacts" xfId="17394" xr:uid="{869FB062-AF4F-4F84-BEA4-A65EAA36843A}"/>
    <cellStyle name="_Row4_Strategic Diagnostic Templates Technik_BO0010 1305" xfId="7738" xr:uid="{00000000-0005-0000-0000-0000A92C0000}"/>
    <cellStyle name="_Row4_Strategic Diagnostic Templates Technik_BO0010 1305_DRE's" xfId="12803" xr:uid="{00000000-0005-0000-0000-0000AA2C0000}"/>
    <cellStyle name="_Row4_Strategic Diagnostic Templates Technik_BO0010 1305_Hyperinflation Impacts" xfId="17395" xr:uid="{ED748445-D1D3-4166-B925-7276F116B71C}"/>
    <cellStyle name="_Row4_Strategic Diagnostic Templates Technik_Copy of BGT 08 Templates Sales  Marketing - final (revised)" xfId="7739" xr:uid="{00000000-0005-0000-0000-0000AB2C0000}"/>
    <cellStyle name="_Row4_Strategic Diagnostic Templates Technik_Copy of BGT 08 Templates Sales  Marketing - final (revised)_%" xfId="7740" xr:uid="{00000000-0005-0000-0000-0000AC2C0000}"/>
    <cellStyle name="_Row4_Strategic Diagnostic Templates Technik_Copy of BGT 08 Templates Sales  Marketing - final (revised)_%_DRE's" xfId="12805" xr:uid="{00000000-0005-0000-0000-0000AD2C0000}"/>
    <cellStyle name="_Row4_Strategic Diagnostic Templates Technik_Copy of BGT 08 Templates Sales  Marketing - final (revised)_%_Hyperinflation Impacts" xfId="17397" xr:uid="{2256644E-734A-403C-875A-044359E61136}"/>
    <cellStyle name="_Row4_Strategic Diagnostic Templates Technik_Copy of BGT 08 Templates Sales  Marketing - final (revised)_AR0010 1304" xfId="7741" xr:uid="{00000000-0005-0000-0000-0000AE2C0000}"/>
    <cellStyle name="_Row4_Strategic Diagnostic Templates Technik_Copy of BGT 08 Templates Sales  Marketing - final (revised)_AR0010 1304_DRE's" xfId="12806" xr:uid="{00000000-0005-0000-0000-0000AF2C0000}"/>
    <cellStyle name="_Row4_Strategic Diagnostic Templates Technik_Copy of BGT 08 Templates Sales  Marketing - final (revised)_AR0010 1304_Hyperinflation Impacts" xfId="17398" xr:uid="{0EEAD3D6-6138-4FBC-9300-3FE1DFDD5EC5}"/>
    <cellStyle name="_Row4_Strategic Diagnostic Templates Technik_Copy of BGT 08 Templates Sales  Marketing - final (revised)_AR0010 1305" xfId="7742" xr:uid="{00000000-0005-0000-0000-0000B02C0000}"/>
    <cellStyle name="_Row4_Strategic Diagnostic Templates Technik_Copy of BGT 08 Templates Sales  Marketing - final (revised)_AR0010 1305_DRE's" xfId="12807" xr:uid="{00000000-0005-0000-0000-0000B12C0000}"/>
    <cellStyle name="_Row4_Strategic Diagnostic Templates Technik_Copy of BGT 08 Templates Sales  Marketing - final (revised)_AR0010 1305_Hyperinflation Impacts" xfId="17399" xr:uid="{85042E8D-390A-4C77-9527-B36144CAE46C}"/>
    <cellStyle name="_Row4_Strategic Diagnostic Templates Technik_Copy of BGT 08 Templates Sales  Marketing - final (revised)_Argentina" xfId="7743" xr:uid="{00000000-0005-0000-0000-0000B22C0000}"/>
    <cellStyle name="_Row4_Strategic Diagnostic Templates Technik_Copy of BGT 08 Templates Sales  Marketing - final (revised)_Argentina_DRE's" xfId="12808" xr:uid="{00000000-0005-0000-0000-0000B32C0000}"/>
    <cellStyle name="_Row4_Strategic Diagnostic Templates Technik_Copy of BGT 08 Templates Sales  Marketing - final (revised)_Argentina_Hyperinflation Impacts" xfId="17400" xr:uid="{6DAD4268-256E-4ECA-A655-51ED32F9F0E8}"/>
    <cellStyle name="_Row4_Strategic Diagnostic Templates Technik_Copy of BGT 08 Templates Sales  Marketing - final (revised)_BASE" xfId="7744" xr:uid="{00000000-0005-0000-0000-0000B42C0000}"/>
    <cellStyle name="_Row4_Strategic Diagnostic Templates Technik_Copy of BGT 08 Templates Sales  Marketing - final (revised)_BASE_DRE's" xfId="12809" xr:uid="{00000000-0005-0000-0000-0000B52C0000}"/>
    <cellStyle name="_Row4_Strategic Diagnostic Templates Technik_Copy of BGT 08 Templates Sales  Marketing - final (revised)_BASE_Hyperinflation Impacts" xfId="17401" xr:uid="{229BA935-525D-45CC-BF5F-9F12D77D4358}"/>
    <cellStyle name="_Row4_Strategic Diagnostic Templates Technik_Copy of BGT 08 Templates Sales  Marketing - final (revised)_BO0010 1305" xfId="7745" xr:uid="{00000000-0005-0000-0000-0000B62C0000}"/>
    <cellStyle name="_Row4_Strategic Diagnostic Templates Technik_Copy of BGT 08 Templates Sales  Marketing - final (revised)_BO0010 1305_DRE's" xfId="12810" xr:uid="{00000000-0005-0000-0000-0000B72C0000}"/>
    <cellStyle name="_Row4_Strategic Diagnostic Templates Technik_Copy of BGT 08 Templates Sales  Marketing - final (revised)_BO0010 1305_Hyperinflation Impacts" xfId="17402" xr:uid="{05E43EB9-AD4B-4270-ADE6-165DC0FC34E1}"/>
    <cellStyle name="_Row4_Strategic Diagnostic Templates Technik_Copy of BGT 08 Templates Sales  Marketing - final (revised)_DRE's" xfId="12804" xr:uid="{00000000-0005-0000-0000-0000B82C0000}"/>
    <cellStyle name="_Row4_Strategic Diagnostic Templates Technik_Copy of BGT 08 Templates Sales  Marketing - final (revised)_Hyperinflation Impacts" xfId="17396" xr:uid="{5EF7D21E-FB62-499D-9299-50BF82D7844E}"/>
    <cellStyle name="_Row4_Strategic Diagnostic Templates Technik_Copy of BGT 08 Templates Sales  Marketing - final (revised)_Import" xfId="7746" xr:uid="{00000000-0005-0000-0000-0000B92C0000}"/>
    <cellStyle name="_Row4_Strategic Diagnostic Templates Technik_Copy of BGT 08 Templates Sales  Marketing - final (revised)_Import_DRE's" xfId="12811" xr:uid="{00000000-0005-0000-0000-0000BA2C0000}"/>
    <cellStyle name="_Row4_Strategic Diagnostic Templates Technik_Copy of BGT 08 Templates Sales  Marketing - final (revised)_Import_Hyperinflation Impacts" xfId="17403" xr:uid="{1E0EF4E8-E23A-466A-BD22-55A7C2D57E03}"/>
    <cellStyle name="_Row4_Strategic Diagnostic Templates Technik_Copy of BGT 08 Templates Sales  Marketing - final (revised)_PE0001 1305" xfId="7747" xr:uid="{00000000-0005-0000-0000-0000BB2C0000}"/>
    <cellStyle name="_Row4_Strategic Diagnostic Templates Technik_Copy of BGT 08 Templates Sales  Marketing - final (revised)_PE0001 1305_DRE's" xfId="12812" xr:uid="{00000000-0005-0000-0000-0000BC2C0000}"/>
    <cellStyle name="_Row4_Strategic Diagnostic Templates Technik_Copy of BGT 08 Templates Sales  Marketing - final (revised)_PE0001 1305_Hyperinflation Impacts" xfId="17404" xr:uid="{36509367-F8C2-4A91-A5CE-CE8A4CBFDD47}"/>
    <cellStyle name="_Row4_Strategic Diagnostic Templates Technik_Copy of BGT 08 Templates Sales  Marketing - final (revised)_UY0010 1305" xfId="7748" xr:uid="{00000000-0005-0000-0000-0000BD2C0000}"/>
    <cellStyle name="_Row4_Strategic Diagnostic Templates Technik_Copy of BGT 08 Templates Sales  Marketing - final (revised)_UY0010 1305_DRE's" xfId="12813" xr:uid="{00000000-0005-0000-0000-0000BE2C0000}"/>
    <cellStyle name="_Row4_Strategic Diagnostic Templates Technik_Copy of BGT 08 Templates Sales  Marketing - final (revised)_UY0010 1305_Hyperinflation Impacts" xfId="17405" xr:uid="{510F0128-B0B3-4B7D-872D-5B5B7ADC89EA}"/>
    <cellStyle name="_Row4_Strategic Diagnostic Templates Technik_DRE's" xfId="12785" xr:uid="{00000000-0005-0000-0000-0000BF2C0000}"/>
    <cellStyle name="_Row4_Strategic Diagnostic Templates Technik_Excel sheets to support Market Program Template for Budget 09" xfId="7749" xr:uid="{00000000-0005-0000-0000-0000C02C0000}"/>
    <cellStyle name="_Row4_Strategic Diagnostic Templates Technik_Excel sheets to support Market Program Template for Budget 09 (5) (2)" xfId="7750" xr:uid="{00000000-0005-0000-0000-0000C12C0000}"/>
    <cellStyle name="_Row4_Strategic Diagnostic Templates Technik_Excel sheets to support Market Program Template for Budget 09 (5) (2)_Argentina" xfId="7751" xr:uid="{00000000-0005-0000-0000-0000C22C0000}"/>
    <cellStyle name="_Row4_Strategic Diagnostic Templates Technik_Excel sheets to support Market Program Template for Budget 09 (5) (2)_Argentina_DRE's" xfId="12816" xr:uid="{00000000-0005-0000-0000-0000C32C0000}"/>
    <cellStyle name="_Row4_Strategic Diagnostic Templates Technik_Excel sheets to support Market Program Template for Budget 09 (5) (2)_Argentina_Hyperinflation Impacts" xfId="17408" xr:uid="{5AC69BDF-A2DD-4AB0-90CF-F3FB87320B6F}"/>
    <cellStyle name="_Row4_Strategic Diagnostic Templates Technik_Excel sheets to support Market Program Template for Budget 09 (5) (2)_DRE's" xfId="12815" xr:uid="{00000000-0005-0000-0000-0000C42C0000}"/>
    <cellStyle name="_Row4_Strategic Diagnostic Templates Technik_Excel sheets to support Market Program Template for Budget 09 (5) (2)_Hyperinflation Impacts" xfId="17407" xr:uid="{6626D4A8-A3C5-4AF7-9052-635D6B134057}"/>
    <cellStyle name="_Row4_Strategic Diagnostic Templates Technik_Excel sheets to support Market Program Template for Budget 09 (5) (3)" xfId="7752" xr:uid="{00000000-0005-0000-0000-0000C52C0000}"/>
    <cellStyle name="_Row4_Strategic Diagnostic Templates Technik_Excel sheets to support Market Program Template for Budget 09 (5) (3)_Argentina" xfId="7753" xr:uid="{00000000-0005-0000-0000-0000C62C0000}"/>
    <cellStyle name="_Row4_Strategic Diagnostic Templates Technik_Excel sheets to support Market Program Template for Budget 09 (5) (3)_Argentina_DRE's" xfId="12818" xr:uid="{00000000-0005-0000-0000-0000C72C0000}"/>
    <cellStyle name="_Row4_Strategic Diagnostic Templates Technik_Excel sheets to support Market Program Template for Budget 09 (5) (3)_Argentina_Hyperinflation Impacts" xfId="17410" xr:uid="{3F4547C8-E7DE-469A-BF0B-A587898EAE1B}"/>
    <cellStyle name="_Row4_Strategic Diagnostic Templates Technik_Excel sheets to support Market Program Template for Budget 09 (5) (3)_DRE's" xfId="12817" xr:uid="{00000000-0005-0000-0000-0000C82C0000}"/>
    <cellStyle name="_Row4_Strategic Diagnostic Templates Technik_Excel sheets to support Market Program Template for Budget 09 (5) (3)_Hyperinflation Impacts" xfId="17409" xr:uid="{6C6A2761-8AA6-421B-BA2B-AD562EC2B1D9}"/>
    <cellStyle name="_Row4_Strategic Diagnostic Templates Technik_Excel sheets to support Market Program Template for Budget 09_%" xfId="7754" xr:uid="{00000000-0005-0000-0000-0000C92C0000}"/>
    <cellStyle name="_Row4_Strategic Diagnostic Templates Technik_Excel sheets to support Market Program Template for Budget 09_%_DRE's" xfId="12819" xr:uid="{00000000-0005-0000-0000-0000CA2C0000}"/>
    <cellStyle name="_Row4_Strategic Diagnostic Templates Technik_Excel sheets to support Market Program Template for Budget 09_%_Hyperinflation Impacts" xfId="17411" xr:uid="{CB006531-36B4-4F33-BB79-CF5F32D54D42}"/>
    <cellStyle name="_Row4_Strategic Diagnostic Templates Technik_Excel sheets to support Market Program Template for Budget 09_AR0010 1304" xfId="7755" xr:uid="{00000000-0005-0000-0000-0000CB2C0000}"/>
    <cellStyle name="_Row4_Strategic Diagnostic Templates Technik_Excel sheets to support Market Program Template for Budget 09_AR0010 1304_DRE's" xfId="12820" xr:uid="{00000000-0005-0000-0000-0000CC2C0000}"/>
    <cellStyle name="_Row4_Strategic Diagnostic Templates Technik_Excel sheets to support Market Program Template for Budget 09_AR0010 1304_Hyperinflation Impacts" xfId="17412" xr:uid="{2A59FA35-A46B-40D4-9FE0-ADF00B6F91D1}"/>
    <cellStyle name="_Row4_Strategic Diagnostic Templates Technik_Excel sheets to support Market Program Template for Budget 09_AR0010 1305" xfId="7756" xr:uid="{00000000-0005-0000-0000-0000CD2C0000}"/>
    <cellStyle name="_Row4_Strategic Diagnostic Templates Technik_Excel sheets to support Market Program Template for Budget 09_AR0010 1305_DRE's" xfId="12821" xr:uid="{00000000-0005-0000-0000-0000CE2C0000}"/>
    <cellStyle name="_Row4_Strategic Diagnostic Templates Technik_Excel sheets to support Market Program Template for Budget 09_AR0010 1305_Hyperinflation Impacts" xfId="17413" xr:uid="{EA244D4D-8EF4-45A8-A595-06422E678173}"/>
    <cellStyle name="_Row4_Strategic Diagnostic Templates Technik_Excel sheets to support Market Program Template for Budget 09_Argentina" xfId="7757" xr:uid="{00000000-0005-0000-0000-0000CF2C0000}"/>
    <cellStyle name="_Row4_Strategic Diagnostic Templates Technik_Excel sheets to support Market Program Template for Budget 09_Argentina_DRE's" xfId="12822" xr:uid="{00000000-0005-0000-0000-0000D02C0000}"/>
    <cellStyle name="_Row4_Strategic Diagnostic Templates Technik_Excel sheets to support Market Program Template for Budget 09_Argentina_Hyperinflation Impacts" xfId="17414" xr:uid="{6248136F-7F6A-4E59-B802-CB44E3ABF3EE}"/>
    <cellStyle name="_Row4_Strategic Diagnostic Templates Technik_Excel sheets to support Market Program Template for Budget 09_BASE" xfId="7758" xr:uid="{00000000-0005-0000-0000-0000D12C0000}"/>
    <cellStyle name="_Row4_Strategic Diagnostic Templates Technik_Excel sheets to support Market Program Template for Budget 09_BASE_DRE's" xfId="12823" xr:uid="{00000000-0005-0000-0000-0000D22C0000}"/>
    <cellStyle name="_Row4_Strategic Diagnostic Templates Technik_Excel sheets to support Market Program Template for Budget 09_BASE_Hyperinflation Impacts" xfId="17415" xr:uid="{DF1B92DC-313B-40B7-A4FF-C0F95CA12FA8}"/>
    <cellStyle name="_Row4_Strategic Diagnostic Templates Technik_Excel sheets to support Market Program Template for Budget 09_BO0010 1305" xfId="7759" xr:uid="{00000000-0005-0000-0000-0000D32C0000}"/>
    <cellStyle name="_Row4_Strategic Diagnostic Templates Technik_Excel sheets to support Market Program Template for Budget 09_BO0010 1305_DRE's" xfId="12824" xr:uid="{00000000-0005-0000-0000-0000D42C0000}"/>
    <cellStyle name="_Row4_Strategic Diagnostic Templates Technik_Excel sheets to support Market Program Template for Budget 09_BO0010 1305_Hyperinflation Impacts" xfId="17416" xr:uid="{968B4E03-7DD5-4549-971C-EBCA83CFD93C}"/>
    <cellStyle name="_Row4_Strategic Diagnostic Templates Technik_Excel sheets to support Market Program Template for Budget 09_DRE's" xfId="12814" xr:uid="{00000000-0005-0000-0000-0000D52C0000}"/>
    <cellStyle name="_Row4_Strategic Diagnostic Templates Technik_Excel sheets to support Market Program Template for Budget 09_Hyperinflation Impacts" xfId="17406" xr:uid="{628D8A86-7BD3-4415-B7B1-AB87F68A5664}"/>
    <cellStyle name="_Row4_Strategic Diagnostic Templates Technik_Excel sheets to support Market Program Template for Budget 09_Import" xfId="7760" xr:uid="{00000000-0005-0000-0000-0000D62C0000}"/>
    <cellStyle name="_Row4_Strategic Diagnostic Templates Technik_Excel sheets to support Market Program Template for Budget 09_Import_DRE's" xfId="12825" xr:uid="{00000000-0005-0000-0000-0000D72C0000}"/>
    <cellStyle name="_Row4_Strategic Diagnostic Templates Technik_Excel sheets to support Market Program Template for Budget 09_Import_Hyperinflation Impacts" xfId="17417" xr:uid="{4BAED475-F2D7-4B58-89CF-5FD27FE6BBC5}"/>
    <cellStyle name="_Row4_Strategic Diagnostic Templates Technik_Excel sheets to support Market Program Template for Budget 09_PE0001 1305" xfId="7761" xr:uid="{00000000-0005-0000-0000-0000D82C0000}"/>
    <cellStyle name="_Row4_Strategic Diagnostic Templates Technik_Excel sheets to support Market Program Template for Budget 09_PE0001 1305_DRE's" xfId="12826" xr:uid="{00000000-0005-0000-0000-0000D92C0000}"/>
    <cellStyle name="_Row4_Strategic Diagnostic Templates Technik_Excel sheets to support Market Program Template for Budget 09_PE0001 1305_Hyperinflation Impacts" xfId="17418" xr:uid="{6CA16D39-E427-444A-B90F-190A85C4A556}"/>
    <cellStyle name="_Row4_Strategic Diagnostic Templates Technik_Excel sheets to support Market Program Template for Budget 09_UY0010 1305" xfId="7762" xr:uid="{00000000-0005-0000-0000-0000DA2C0000}"/>
    <cellStyle name="_Row4_Strategic Diagnostic Templates Technik_Excel sheets to support Market Program Template for Budget 09_UY0010 1305_DRE's" xfId="12827" xr:uid="{00000000-0005-0000-0000-0000DB2C0000}"/>
    <cellStyle name="_Row4_Strategic Diagnostic Templates Technik_Excel sheets to support Market Program Template for Budget 09_UY0010 1305_Hyperinflation Impacts" xfId="17419" xr:uid="{B2C9D16A-96D4-4694-AF44-1B0C38FDE71F}"/>
    <cellStyle name="_Row4_Strategic Diagnostic Templates Technik_Hyperinflation Impacts" xfId="17377" xr:uid="{3E15B187-E327-402C-B8A6-5E9F9432B212}"/>
    <cellStyle name="_Row4_Strategic Diagnostic Templates Technik_Import" xfId="7763" xr:uid="{00000000-0005-0000-0000-0000DC2C0000}"/>
    <cellStyle name="_Row4_Strategic Diagnostic Templates Technik_Import_DRE's" xfId="12828" xr:uid="{00000000-0005-0000-0000-0000DD2C0000}"/>
    <cellStyle name="_Row4_Strategic Diagnostic Templates Technik_Import_Hyperinflation Impacts" xfId="17420" xr:uid="{E099E952-5BEC-45AF-B63A-C030904072D2}"/>
    <cellStyle name="_Row4_Strategic Diagnostic Templates Technik_PE0001 1305" xfId="7764" xr:uid="{00000000-0005-0000-0000-0000DE2C0000}"/>
    <cellStyle name="_Row4_Strategic Diagnostic Templates Technik_PE0001 1305_DRE's" xfId="12829" xr:uid="{00000000-0005-0000-0000-0000DF2C0000}"/>
    <cellStyle name="_Row4_Strategic Diagnostic Templates Technik_PE0001 1305_Hyperinflation Impacts" xfId="17421" xr:uid="{EB864E85-CEFB-4569-8B06-18187F93CB86}"/>
    <cellStyle name="_Row4_Strategic Diagnostic Templates Technik_People Package" xfId="7765" xr:uid="{00000000-0005-0000-0000-0000E02C0000}"/>
    <cellStyle name="_Row4_Strategic Diagnostic Templates Technik_People Package (2)" xfId="7766" xr:uid="{00000000-0005-0000-0000-0000E12C0000}"/>
    <cellStyle name="_Row4_Strategic Diagnostic Templates Technik_People Package (2)_Argentina" xfId="7767" xr:uid="{00000000-0005-0000-0000-0000E22C0000}"/>
    <cellStyle name="_Row4_Strategic Diagnostic Templates Technik_People Package (2)_Argentina_DRE's" xfId="12832" xr:uid="{00000000-0005-0000-0000-0000E32C0000}"/>
    <cellStyle name="_Row4_Strategic Diagnostic Templates Technik_People Package (2)_Argentina_Hyperinflation Impacts" xfId="17424" xr:uid="{ADE32840-D4F8-46DB-B80A-2C4058325E0B}"/>
    <cellStyle name="_Row4_Strategic Diagnostic Templates Technik_People Package (2)_DRE's" xfId="12831" xr:uid="{00000000-0005-0000-0000-0000E42C0000}"/>
    <cellStyle name="_Row4_Strategic Diagnostic Templates Technik_People Package (2)_Hyperinflation Impacts" xfId="17423" xr:uid="{4AFD5800-00DF-4EB6-8F67-45181F3609AD}"/>
    <cellStyle name="_Row4_Strategic Diagnostic Templates Technik_People Package_Argentina" xfId="7768" xr:uid="{00000000-0005-0000-0000-0000E52C0000}"/>
    <cellStyle name="_Row4_Strategic Diagnostic Templates Technik_People Package_Argentina_DRE's" xfId="12833" xr:uid="{00000000-0005-0000-0000-0000E62C0000}"/>
    <cellStyle name="_Row4_Strategic Diagnostic Templates Technik_People Package_Argentina_Hyperinflation Impacts" xfId="17425" xr:uid="{9EF4076B-AC32-4BC4-996A-A3ECC54EFE5A}"/>
    <cellStyle name="_Row4_Strategic Diagnostic Templates Technik_People Package_DRE's" xfId="12830" xr:uid="{00000000-0005-0000-0000-0000E72C0000}"/>
    <cellStyle name="_Row4_Strategic Diagnostic Templates Technik_People Package_Hyperinflation Impacts" xfId="17422" xr:uid="{7C8D69AC-F0F6-4470-9E2B-7775ED1A0730}"/>
    <cellStyle name="_Row4_Strategic Diagnostic Templates Technik_Sales and Marketing - revised" xfId="7769" xr:uid="{00000000-0005-0000-0000-0000E82C0000}"/>
    <cellStyle name="_Row4_Strategic Diagnostic Templates Technik_Sales and Marketing - revised_%" xfId="7770" xr:uid="{00000000-0005-0000-0000-0000E92C0000}"/>
    <cellStyle name="_Row4_Strategic Diagnostic Templates Technik_Sales and Marketing - revised_%_DRE's" xfId="12835" xr:uid="{00000000-0005-0000-0000-0000EA2C0000}"/>
    <cellStyle name="_Row4_Strategic Diagnostic Templates Technik_Sales and Marketing - revised_%_Hyperinflation Impacts" xfId="17427" xr:uid="{0A21EC5E-0655-4090-8A83-EFC9C6307937}"/>
    <cellStyle name="_Row4_Strategic Diagnostic Templates Technik_Sales and Marketing - revised_AR0010 1304" xfId="7771" xr:uid="{00000000-0005-0000-0000-0000EB2C0000}"/>
    <cellStyle name="_Row4_Strategic Diagnostic Templates Technik_Sales and Marketing - revised_AR0010 1304_DRE's" xfId="12836" xr:uid="{00000000-0005-0000-0000-0000EC2C0000}"/>
    <cellStyle name="_Row4_Strategic Diagnostic Templates Technik_Sales and Marketing - revised_AR0010 1304_Hyperinflation Impacts" xfId="17428" xr:uid="{54AE9E66-60C7-4DBC-8505-FEF13BBFB590}"/>
    <cellStyle name="_Row4_Strategic Diagnostic Templates Technik_Sales and Marketing - revised_AR0010 1305" xfId="7772" xr:uid="{00000000-0005-0000-0000-0000ED2C0000}"/>
    <cellStyle name="_Row4_Strategic Diagnostic Templates Technik_Sales and Marketing - revised_AR0010 1305_DRE's" xfId="12837" xr:uid="{00000000-0005-0000-0000-0000EE2C0000}"/>
    <cellStyle name="_Row4_Strategic Diagnostic Templates Technik_Sales and Marketing - revised_AR0010 1305_Hyperinflation Impacts" xfId="17429" xr:uid="{1B70154F-C539-499F-AAC5-16D9C65DB44F}"/>
    <cellStyle name="_Row4_Strategic Diagnostic Templates Technik_Sales and Marketing - revised_Argentina" xfId="7773" xr:uid="{00000000-0005-0000-0000-0000EF2C0000}"/>
    <cellStyle name="_Row4_Strategic Diagnostic Templates Technik_Sales and Marketing - revised_Argentina_DRE's" xfId="12838" xr:uid="{00000000-0005-0000-0000-0000F02C0000}"/>
    <cellStyle name="_Row4_Strategic Diagnostic Templates Technik_Sales and Marketing - revised_Argentina_Hyperinflation Impacts" xfId="17430" xr:uid="{ECA79CE4-0024-434B-A026-CD95DEB5E98F}"/>
    <cellStyle name="_Row4_Strategic Diagnostic Templates Technik_Sales and Marketing - revised_BASE" xfId="7774" xr:uid="{00000000-0005-0000-0000-0000F12C0000}"/>
    <cellStyle name="_Row4_Strategic Diagnostic Templates Technik_Sales and Marketing - revised_BASE_DRE's" xfId="12839" xr:uid="{00000000-0005-0000-0000-0000F22C0000}"/>
    <cellStyle name="_Row4_Strategic Diagnostic Templates Technik_Sales and Marketing - revised_BASE_Hyperinflation Impacts" xfId="17431" xr:uid="{C0226E32-54F4-4502-BC8C-AEF0800D911E}"/>
    <cellStyle name="_Row4_Strategic Diagnostic Templates Technik_Sales and Marketing - revised_DRE's" xfId="12834" xr:uid="{00000000-0005-0000-0000-0000F32C0000}"/>
    <cellStyle name="_Row4_Strategic Diagnostic Templates Technik_Sales and Marketing - revised_Hyperinflation Impacts" xfId="17426" xr:uid="{88AAC735-D928-43BD-8C25-CD2E43104546}"/>
    <cellStyle name="_Row4_Strategic Diagnostic Templates Technik_Sales and Marketing - revised_Import" xfId="7775" xr:uid="{00000000-0005-0000-0000-0000F42C0000}"/>
    <cellStyle name="_Row4_Strategic Diagnostic Templates Technik_Sales and Marketing - revised_Import_DRE's" xfId="12840" xr:uid="{00000000-0005-0000-0000-0000F52C0000}"/>
    <cellStyle name="_Row4_Strategic Diagnostic Templates Technik_Sales and Marketing - revised_Import_Hyperinflation Impacts" xfId="17432" xr:uid="{13887DF2-A659-46C4-B7EC-C83B258978A3}"/>
    <cellStyle name="_Row4_Strategic Diagnostic Templates Technik_ZBB" xfId="7776" xr:uid="{00000000-0005-0000-0000-0000F62C0000}"/>
    <cellStyle name="_Row4_Strategic Diagnostic Templates Technik_ZBB_Argentina" xfId="7777" xr:uid="{00000000-0005-0000-0000-0000F72C0000}"/>
    <cellStyle name="_Row4_Strategic Diagnostic Templates Technik_ZBB_Argentina_DRE's" xfId="12842" xr:uid="{00000000-0005-0000-0000-0000F82C0000}"/>
    <cellStyle name="_Row4_Strategic Diagnostic Templates Technik_ZBB_Argentina_Hyperinflation Impacts" xfId="17434" xr:uid="{FBB234C6-E78B-48D2-9FE1-EAEADBDC9881}"/>
    <cellStyle name="_Row4_Strategic Diagnostic Templates Technik_ZBB_DRE's" xfId="12841" xr:uid="{00000000-0005-0000-0000-0000F92C0000}"/>
    <cellStyle name="_Row4_Strategic Diagnostic Templates Technik_ZBB_Hyperinflation Impacts" xfId="17433" xr:uid="{BD02B4FD-A25E-458C-8DF3-F689D672D65F}"/>
    <cellStyle name="_Row4_Taxa" xfId="7778" xr:uid="{00000000-0005-0000-0000-0000FA2C0000}"/>
    <cellStyle name="_Row4_Taxa_DRE's" xfId="12843" xr:uid="{00000000-0005-0000-0000-0000FB2C0000}"/>
    <cellStyle name="_Row4_Taxa_Hyperinflation Impacts" xfId="17435" xr:uid="{D1AE8737-1459-445F-A3C8-7F4595B15268}"/>
    <cellStyle name="_Row4_URU RATEIO ICO" xfId="7779" xr:uid="{00000000-0005-0000-0000-0000FC2C0000}"/>
    <cellStyle name="_Row4_URU RATEIO ICO_DRE's" xfId="12844" xr:uid="{00000000-0005-0000-0000-0000FD2C0000}"/>
    <cellStyle name="_Row4_URU RATEIO ICO_Hyperinflation Impacts" xfId="17436" xr:uid="{56A610A3-78D6-46B5-AE65-0B5593B2F9ED}"/>
    <cellStyle name="_Row4_URU RATEIO INTERCOMPANY" xfId="7780" xr:uid="{00000000-0005-0000-0000-0000FE2C0000}"/>
    <cellStyle name="_Row4_URU RATEIO INTERCOMPANY_DRE's" xfId="12845" xr:uid="{00000000-0005-0000-0000-0000FF2C0000}"/>
    <cellStyle name="_Row4_URU RATEIO INTERCOMPANY_Hyperinflation Impacts" xfId="17437" xr:uid="{BE4F869E-4B47-4E9F-B488-AF87EEB3E257}"/>
    <cellStyle name="_Row4_Volumes March'06" xfId="7781" xr:uid="{00000000-0005-0000-0000-0000002D0000}"/>
    <cellStyle name="_Row4_Volumes March'06_DRE's" xfId="12846" xr:uid="{00000000-0005-0000-0000-0000012D0000}"/>
    <cellStyle name="_Row4_Volumes March'06_Hyperinflation Impacts" xfId="17438" xr:uid="{438A9671-E0E9-4D49-A897-862D06A07D00}"/>
    <cellStyle name="_Row4_Volumi August estr da Alea" xfId="7782" xr:uid="{00000000-0005-0000-0000-0000022D0000}"/>
    <cellStyle name="_Row4_Volumi August estr da Alea_DRE's" xfId="12847" xr:uid="{00000000-0005-0000-0000-0000032D0000}"/>
    <cellStyle name="_Row4_Volumi August estr da Alea_Hyperinflation Impacts" xfId="17439" xr:uid="{8BC9670E-8B06-4538-95F6-3C67253EDEF8}"/>
    <cellStyle name="_Row4_Volumi Dec estr da Alea" xfId="7783" xr:uid="{00000000-0005-0000-0000-0000042D0000}"/>
    <cellStyle name="_Row4_Volumi Dec estr da Alea_DRE's" xfId="12848" xr:uid="{00000000-0005-0000-0000-0000052D0000}"/>
    <cellStyle name="_Row4_Volumi Dec estr da Alea_Hyperinflation Impacts" xfId="17440" xr:uid="{0F87DADE-4F59-4AED-87BE-125A80B4CF75}"/>
    <cellStyle name="_Row4_Volumi Feb estr da Alea" xfId="7784" xr:uid="{00000000-0005-0000-0000-0000062D0000}"/>
    <cellStyle name="_Row4_Volumi Feb estr da Alea_DRE's" xfId="12849" xr:uid="{00000000-0005-0000-0000-0000072D0000}"/>
    <cellStyle name="_Row4_Volumi Feb estr da Alea_Hyperinflation Impacts" xfId="17441" xr:uid="{E1C1C38D-B72B-4AEB-A30B-346E73D9A928}"/>
    <cellStyle name="_Row4_Volumi Jan estr da Alea" xfId="7785" xr:uid="{00000000-0005-0000-0000-0000082D0000}"/>
    <cellStyle name="_Row4_Volumi Jan estr da Alea_DRE's" xfId="12850" xr:uid="{00000000-0005-0000-0000-0000092D0000}"/>
    <cellStyle name="_Row4_Volumi Jan estr da Alea_Hyperinflation Impacts" xfId="17442" xr:uid="{10E2FDAD-B6DE-4FFC-A99F-2DB15A733F53}"/>
    <cellStyle name="_Row4_Volumi July estr da Alea" xfId="7786" xr:uid="{00000000-0005-0000-0000-00000A2D0000}"/>
    <cellStyle name="_Row4_Volumi July estr da Alea_1" xfId="7787" xr:uid="{00000000-0005-0000-0000-00000B2D0000}"/>
    <cellStyle name="_Row4_Volumi July estr da Alea_1_DRE's" xfId="12852" xr:uid="{00000000-0005-0000-0000-00000C2D0000}"/>
    <cellStyle name="_Row4_Volumi July estr da Alea_1_Hyperinflation Impacts" xfId="17444" xr:uid="{320DA018-F4A0-4C7D-8125-6EDF16FBD6A8}"/>
    <cellStyle name="_Row4_Volumi July estr da Alea_DRE's" xfId="12851" xr:uid="{00000000-0005-0000-0000-00000D2D0000}"/>
    <cellStyle name="_Row4_Volumi July estr da Alea_Hyperinflation Impacts" xfId="17443" xr:uid="{076878A6-8E58-4DA9-8B12-A8E0C7E8645B}"/>
    <cellStyle name="_Row4_Volumi Marzo (2)" xfId="7788" xr:uid="{00000000-0005-0000-0000-00000E2D0000}"/>
    <cellStyle name="_Row4_Volumi Marzo (2)_DRE's" xfId="12853" xr:uid="{00000000-0005-0000-0000-00000F2D0000}"/>
    <cellStyle name="_Row4_Volumi Marzo (2)_Hyperinflation Impacts" xfId="17445" xr:uid="{BE1048B0-6ED3-43A6-AD2F-3F7C45D4A435}"/>
    <cellStyle name="_Row4_Volumi May estr da Alea" xfId="7789" xr:uid="{00000000-0005-0000-0000-0000102D0000}"/>
    <cellStyle name="_Row4_Volumi May estr da Alea_DRE's" xfId="12854" xr:uid="{00000000-0005-0000-0000-0000112D0000}"/>
    <cellStyle name="_Row4_Volumi May estr da Alea_Hyperinflation Impacts" xfId="17446" xr:uid="{141E53EC-48B5-4626-A687-1EDFBF73E685}"/>
    <cellStyle name="_Row4_Volumi Oct estr da Alea" xfId="7790" xr:uid="{00000000-0005-0000-0000-0000122D0000}"/>
    <cellStyle name="_Row4_Volumi Oct estr da Alea_DRE's" xfId="12855" xr:uid="{00000000-0005-0000-0000-0000132D0000}"/>
    <cellStyle name="_Row4_Volumi Oct estr da Alea_Hyperinflation Impacts" xfId="17447" xr:uid="{0B5AB533-98A1-422A-B7A1-966A00C3F0C4}"/>
    <cellStyle name="_Row4_Volumi October estr da Alea" xfId="7791" xr:uid="{00000000-0005-0000-0000-0000142D0000}"/>
    <cellStyle name="_Row4_Volumi October estr da Alea_DRE's" xfId="12856" xr:uid="{00000000-0005-0000-0000-0000152D0000}"/>
    <cellStyle name="_Row4_Volumi October estr da Alea_Hyperinflation Impacts" xfId="17448" xr:uid="{6041B6E9-2FE8-42DB-9D6A-6FDF783CC2C4}"/>
    <cellStyle name="_Row4_Volumi September estr da Alea" xfId="7792" xr:uid="{00000000-0005-0000-0000-0000162D0000}"/>
    <cellStyle name="_Row4_Volumi September estr da Alea_DRE's" xfId="12857" xr:uid="{00000000-0005-0000-0000-0000172D0000}"/>
    <cellStyle name="_Row4_Volumi September estr da Alea_Hyperinflation Impacts" xfId="17449" xr:uid="{EE3D3927-F1D8-4F36-92E5-5F1089830F4D}"/>
    <cellStyle name="_Row4_ZBB Budget 2009 Decks" xfId="7793" xr:uid="{00000000-0005-0000-0000-0000182D0000}"/>
    <cellStyle name="_Row4_ZBB Budget 2009 Decks_Argentina" xfId="7794" xr:uid="{00000000-0005-0000-0000-0000192D0000}"/>
    <cellStyle name="_Row4_ZBB Budget 2009 Decks_Argentina_DRE's" xfId="12859" xr:uid="{00000000-0005-0000-0000-00001A2D0000}"/>
    <cellStyle name="_Row4_ZBB Budget 2009 Decks_Argentina_Hyperinflation Impacts" xfId="17451" xr:uid="{3950C9AF-D53B-4DE6-9CCB-8830509B4AB6}"/>
    <cellStyle name="_Row4_ZBB Budget 2009 Decks_DRE's" xfId="12858" xr:uid="{00000000-0005-0000-0000-00001B2D0000}"/>
    <cellStyle name="_Row4_ZBB Budget 2009 Decks_Hyperinflation Impacts" xfId="17450" xr:uid="{8E50AA2D-1113-4372-9DFF-E63E64CD260F}"/>
    <cellStyle name="_Row4_ZBB Budget 2009 Decks_with Korea Scope in (Only LE)" xfId="7795" xr:uid="{00000000-0005-0000-0000-00001C2D0000}"/>
    <cellStyle name="_Row4_ZBB Budget 2009 Decks_with Korea Scope in (Only LE) (2)" xfId="7796" xr:uid="{00000000-0005-0000-0000-00001D2D0000}"/>
    <cellStyle name="_Row4_ZBB Budget 2009 Decks_with Korea Scope in (Only LE) (2)_Argentina" xfId="7797" xr:uid="{00000000-0005-0000-0000-00001E2D0000}"/>
    <cellStyle name="_Row4_ZBB Budget 2009 Decks_with Korea Scope in (Only LE) (2)_Argentina_DRE's" xfId="12862" xr:uid="{00000000-0005-0000-0000-00001F2D0000}"/>
    <cellStyle name="_Row4_ZBB Budget 2009 Decks_with Korea Scope in (Only LE) (2)_Argentina_Hyperinflation Impacts" xfId="17454" xr:uid="{AE7C55BF-6405-40D9-A2DE-F58C871116BD}"/>
    <cellStyle name="_Row4_ZBB Budget 2009 Decks_with Korea Scope in (Only LE) (2)_DRE's" xfId="12861" xr:uid="{00000000-0005-0000-0000-0000202D0000}"/>
    <cellStyle name="_Row4_ZBB Budget 2009 Decks_with Korea Scope in (Only LE) (2)_Hyperinflation Impacts" xfId="17453" xr:uid="{0377F5C9-3EE3-44CB-8227-F652374042C0}"/>
    <cellStyle name="_Row4_ZBB Budget 2009 Decks_with Korea Scope in (Only LE)_Argentina" xfId="7798" xr:uid="{00000000-0005-0000-0000-0000212D0000}"/>
    <cellStyle name="_Row4_ZBB Budget 2009 Decks_with Korea Scope in (Only LE)_Argentina_DRE's" xfId="12863" xr:uid="{00000000-0005-0000-0000-0000222D0000}"/>
    <cellStyle name="_Row4_ZBB Budget 2009 Decks_with Korea Scope in (Only LE)_Argentina_Hyperinflation Impacts" xfId="17455" xr:uid="{B779A1BB-2DE0-429B-B150-88C1C92EBF27}"/>
    <cellStyle name="_Row4_ZBB Budget 2009 Decks_with Korea Scope in (Only LE)_DRE's" xfId="12860" xr:uid="{00000000-0005-0000-0000-0000232D0000}"/>
    <cellStyle name="_Row4_ZBB Budget 2009 Decks_with Korea Scope in (Only LE)_Hyperinflation Impacts" xfId="17452" xr:uid="{5A9CE685-454B-4B1C-9DE2-9190F682C65A}"/>
    <cellStyle name="_Row5" xfId="7799" xr:uid="{00000000-0005-0000-0000-0000242D0000}"/>
    <cellStyle name="_Row5_010808 Market Programs  for Budget Deck" xfId="7800" xr:uid="{00000000-0005-0000-0000-0000252D0000}"/>
    <cellStyle name="_Row5_010808 Market Programs  for Budget Deck_Argentina" xfId="7801" xr:uid="{00000000-0005-0000-0000-0000262D0000}"/>
    <cellStyle name="_Row5_010808 Market Programs  for Budget Deck_Argentina_DRE's" xfId="12866" xr:uid="{00000000-0005-0000-0000-0000272D0000}"/>
    <cellStyle name="_Row5_010808 Market Programs  for Budget Deck_Argentina_Hyperinflation Impacts" xfId="17458" xr:uid="{D57CAD72-7CAC-4F51-8B1B-10852EA692EA}"/>
    <cellStyle name="_Row5_010808 Market Programs  for Budget Deck_DRE's" xfId="12865" xr:uid="{00000000-0005-0000-0000-0000282D0000}"/>
    <cellStyle name="_Row5_010808 Market Programs  for Budget Deck_Hyperinflation Impacts" xfId="17457" xr:uid="{3C06817E-8773-4B1A-8971-AF571D082E6E}"/>
    <cellStyle name="_Row5_Alea x mkt pack" xfId="7802" xr:uid="{00000000-0005-0000-0000-0000292D0000}"/>
    <cellStyle name="_Row5_Alea x mkt pack_DRE's" xfId="12867" xr:uid="{00000000-0005-0000-0000-00002A2D0000}"/>
    <cellStyle name="_Row5_Alea x mkt pack_Hyperinflation Impacts" xfId="17459" xr:uid="{DFC359E6-8923-4485-BAF9-9621AA222EC8}"/>
    <cellStyle name="_Row5_Alea x sales pack" xfId="7803" xr:uid="{00000000-0005-0000-0000-00002B2D0000}"/>
    <cellStyle name="_Row5_Alea x sales pack_DRE's" xfId="12868" xr:uid="{00000000-0005-0000-0000-00002C2D0000}"/>
    <cellStyle name="_Row5_Alea x sales pack_Hyperinflation Impacts" xfId="17460" xr:uid="{1391E124-5EFB-4695-B2C0-0A2B8F413378}"/>
    <cellStyle name="_Row5_Annexes EN" xfId="7804" xr:uid="{00000000-0005-0000-0000-00002D2D0000}"/>
    <cellStyle name="_Row5_Annexes EN_DRE's" xfId="12869" xr:uid="{00000000-0005-0000-0000-00002E2D0000}"/>
    <cellStyle name="_Row5_Annexes EN_Hyperinflation Impacts" xfId="17461" xr:uid="{E33D7822-972A-416F-955F-2805D4E903F6}"/>
    <cellStyle name="_Row5_Argentina" xfId="7805" xr:uid="{00000000-0005-0000-0000-00002F2D0000}"/>
    <cellStyle name="_Row5_Argentina_DRE's" xfId="12870" xr:uid="{00000000-0005-0000-0000-0000302D0000}"/>
    <cellStyle name="_Row5_Argentina_Hyperinflation Impacts" xfId="17462" xr:uid="{21F38249-F2FE-4200-8391-D6548B5C9657}"/>
    <cellStyle name="_Row5_BGT 08 Templates Sales  Marketing - final (revised)" xfId="7806" xr:uid="{00000000-0005-0000-0000-0000312D0000}"/>
    <cellStyle name="_Row5_BGT 08 Templates Sales  Marketing - final (revised)_%" xfId="7807" xr:uid="{00000000-0005-0000-0000-0000322D0000}"/>
    <cellStyle name="_Row5_BGT 08 Templates Sales  Marketing - final (revised)_%_DRE's" xfId="12872" xr:uid="{00000000-0005-0000-0000-0000332D0000}"/>
    <cellStyle name="_Row5_BGT 08 Templates Sales  Marketing - final (revised)_%_Hyperinflation Impacts" xfId="17464" xr:uid="{B827E93E-D4D5-4B48-8E33-BA9D16B45943}"/>
    <cellStyle name="_Row5_BGT 08 Templates Sales  Marketing - final (revised)_AR0010 1304" xfId="7808" xr:uid="{00000000-0005-0000-0000-0000342D0000}"/>
    <cellStyle name="_Row5_BGT 08 Templates Sales  Marketing - final (revised)_AR0010 1304_DRE's" xfId="12873" xr:uid="{00000000-0005-0000-0000-0000352D0000}"/>
    <cellStyle name="_Row5_BGT 08 Templates Sales  Marketing - final (revised)_AR0010 1304_Hyperinflation Impacts" xfId="17465" xr:uid="{44A1A346-1F18-464E-BC15-5DD99B008C0F}"/>
    <cellStyle name="_Row5_BGT 08 Templates Sales  Marketing - final (revised)_Argentina" xfId="7809" xr:uid="{00000000-0005-0000-0000-0000362D0000}"/>
    <cellStyle name="_Row5_BGT 08 Templates Sales  Marketing - final (revised)_Argentina_DRE's" xfId="12874" xr:uid="{00000000-0005-0000-0000-0000372D0000}"/>
    <cellStyle name="_Row5_BGT 08 Templates Sales  Marketing - final (revised)_Argentina_Hyperinflation Impacts" xfId="17466" xr:uid="{15A8595F-BE0D-4E7B-AB5E-E0DA2670DDBF}"/>
    <cellStyle name="_Row5_BGT 08 Templates Sales  Marketing - final (revised)_BASE" xfId="7810" xr:uid="{00000000-0005-0000-0000-0000382D0000}"/>
    <cellStyle name="_Row5_BGT 08 Templates Sales  Marketing - final (revised)_BASE_DRE's" xfId="12875" xr:uid="{00000000-0005-0000-0000-0000392D0000}"/>
    <cellStyle name="_Row5_BGT 08 Templates Sales  Marketing - final (revised)_BASE_Hyperinflation Impacts" xfId="17467" xr:uid="{784F71E4-AB11-4FDC-B167-60E2DB25060C}"/>
    <cellStyle name="_Row5_BGT 08 Templates Sales  Marketing - final (revised)_DRE's" xfId="12871" xr:uid="{00000000-0005-0000-0000-00003A2D0000}"/>
    <cellStyle name="_Row5_BGT 08 Templates Sales  Marketing - final (revised)_Hyperinflation Impacts" xfId="17463" xr:uid="{350623DC-DBFD-45FB-9B97-584EA6B96CA5}"/>
    <cellStyle name="_Row5_BGT 08 Templates Sales  Marketing - final (revised)_Import" xfId="7811" xr:uid="{00000000-0005-0000-0000-00003B2D0000}"/>
    <cellStyle name="_Row5_BGT 08 Templates Sales  Marketing - final (revised)_Import_DRE's" xfId="12876" xr:uid="{00000000-0005-0000-0000-00003C2D0000}"/>
    <cellStyle name="_Row5_BGT 08 Templates Sales  Marketing - final (revised)_Import_Hyperinflation Impacts" xfId="17468" xr:uid="{658A82EA-B8C0-489A-9317-384ED4EAC21C}"/>
    <cellStyle name="_Row5_BR" xfId="7812" xr:uid="{00000000-0005-0000-0000-00003D2D0000}"/>
    <cellStyle name="_Row5_BR_%" xfId="7813" xr:uid="{00000000-0005-0000-0000-00003E2D0000}"/>
    <cellStyle name="_Row5_BR_%_DRE's" xfId="12878" xr:uid="{00000000-0005-0000-0000-00003F2D0000}"/>
    <cellStyle name="_Row5_BR_%_Hyperinflation Impacts" xfId="17470" xr:uid="{D1F60F3B-914F-4C9E-8447-BB3BFAF00C79}"/>
    <cellStyle name="_Row5_BR_AR0010 1304" xfId="7814" xr:uid="{00000000-0005-0000-0000-0000402D0000}"/>
    <cellStyle name="_Row5_BR_AR0010 1304_DRE's" xfId="12879" xr:uid="{00000000-0005-0000-0000-0000412D0000}"/>
    <cellStyle name="_Row5_BR_AR0010 1304_Hyperinflation Impacts" xfId="17471" xr:uid="{2DBEB642-DA7C-445D-BBC5-56BE54C45485}"/>
    <cellStyle name="_Row5_BR_Argentina" xfId="7815" xr:uid="{00000000-0005-0000-0000-0000422D0000}"/>
    <cellStyle name="_Row5_BR_Argentina_DRE's" xfId="12880" xr:uid="{00000000-0005-0000-0000-0000432D0000}"/>
    <cellStyle name="_Row5_BR_Argentina_Hyperinflation Impacts" xfId="17472" xr:uid="{42717727-208D-436E-A2A1-DE1EB84AB64B}"/>
    <cellStyle name="_Row5_BR_BASE" xfId="7816" xr:uid="{00000000-0005-0000-0000-0000442D0000}"/>
    <cellStyle name="_Row5_BR_BASE_DRE's" xfId="12881" xr:uid="{00000000-0005-0000-0000-0000452D0000}"/>
    <cellStyle name="_Row5_BR_BASE_Hyperinflation Impacts" xfId="17473" xr:uid="{B7CFA6B5-7DCD-41AF-88A7-338DBC21D9EF}"/>
    <cellStyle name="_Row5_BR_DRE's" xfId="12877" xr:uid="{00000000-0005-0000-0000-0000462D0000}"/>
    <cellStyle name="_Row5_BR_Hyperinflation Impacts" xfId="17469" xr:uid="{80F3FD8A-4489-4CB8-90B0-2A239327C71C}"/>
    <cellStyle name="_Row5_BR_Import" xfId="7817" xr:uid="{00000000-0005-0000-0000-0000472D0000}"/>
    <cellStyle name="_Row5_BR_Import_DRE's" xfId="12882" xr:uid="{00000000-0005-0000-0000-0000482D0000}"/>
    <cellStyle name="_Row5_BR_Import_Hyperinflation Impacts" xfId="17474" xr:uid="{304783D2-B667-4995-B5E1-69886FD46642}"/>
    <cellStyle name="_Row5_Check Reportado" xfId="7818" xr:uid="{00000000-0005-0000-0000-0000492D0000}"/>
    <cellStyle name="_Row5_Check Reportado_DRE's" xfId="12883" xr:uid="{00000000-0005-0000-0000-00004A2D0000}"/>
    <cellStyle name="_Row5_Check Reportado_Hyperinflation Impacts" xfId="17475" xr:uid="{DCFDBE96-7C3B-48DB-8A40-D370FBF3D7F3}"/>
    <cellStyle name="_Row5_Check_Publicado_1509" xfId="7819" xr:uid="{00000000-0005-0000-0000-00004B2D0000}"/>
    <cellStyle name="_Row5_Check_Publicado_1509_DRE's" xfId="12884" xr:uid="{00000000-0005-0000-0000-00004C2D0000}"/>
    <cellStyle name="_Row5_Check_Publicado_1509_Hyperinflation Impacts" xfId="17476" xr:uid="{FE658071-E805-4262-B3A6-32E05123D27E}"/>
    <cellStyle name="_Row5_Copy of BGT 08 Templates Sales  Marketing - final (revised)" xfId="7820" xr:uid="{00000000-0005-0000-0000-00004D2D0000}"/>
    <cellStyle name="_Row5_Copy of BGT 08 Templates Sales  Marketing - final (revised)_%" xfId="7821" xr:uid="{00000000-0005-0000-0000-00004E2D0000}"/>
    <cellStyle name="_Row5_Copy of BGT 08 Templates Sales  Marketing - final (revised)_%_DRE's" xfId="12886" xr:uid="{00000000-0005-0000-0000-00004F2D0000}"/>
    <cellStyle name="_Row5_Copy of BGT 08 Templates Sales  Marketing - final (revised)_%_Hyperinflation Impacts" xfId="17478" xr:uid="{F3F212AA-FF6A-4A02-BB0E-BF889DC0D5B1}"/>
    <cellStyle name="_Row5_Copy of BGT 08 Templates Sales  Marketing - final (revised)_AR0010 1304" xfId="7822" xr:uid="{00000000-0005-0000-0000-0000502D0000}"/>
    <cellStyle name="_Row5_Copy of BGT 08 Templates Sales  Marketing - final (revised)_AR0010 1304_DRE's" xfId="12887" xr:uid="{00000000-0005-0000-0000-0000512D0000}"/>
    <cellStyle name="_Row5_Copy of BGT 08 Templates Sales  Marketing - final (revised)_AR0010 1304_Hyperinflation Impacts" xfId="17479" xr:uid="{AA26EE2F-37E2-48F9-ACD9-5FC6A5F03035}"/>
    <cellStyle name="_Row5_Copy of BGT 08 Templates Sales  Marketing - final (revised)_Argentina" xfId="7823" xr:uid="{00000000-0005-0000-0000-0000522D0000}"/>
    <cellStyle name="_Row5_Copy of BGT 08 Templates Sales  Marketing - final (revised)_Argentina_DRE's" xfId="12888" xr:uid="{00000000-0005-0000-0000-0000532D0000}"/>
    <cellStyle name="_Row5_Copy of BGT 08 Templates Sales  Marketing - final (revised)_Argentina_Hyperinflation Impacts" xfId="17480" xr:uid="{A2816304-CE9A-4DB2-AC1D-48BC2B17E795}"/>
    <cellStyle name="_Row5_Copy of BGT 08 Templates Sales  Marketing - final (revised)_BASE" xfId="7824" xr:uid="{00000000-0005-0000-0000-0000542D0000}"/>
    <cellStyle name="_Row5_Copy of BGT 08 Templates Sales  Marketing - final (revised)_BASE_DRE's" xfId="12889" xr:uid="{00000000-0005-0000-0000-0000552D0000}"/>
    <cellStyle name="_Row5_Copy of BGT 08 Templates Sales  Marketing - final (revised)_BASE_Hyperinflation Impacts" xfId="17481" xr:uid="{760C2E6F-4680-4429-98F4-81A9C3F29291}"/>
    <cellStyle name="_Row5_Copy of BGT 08 Templates Sales  Marketing - final (revised)_DRE's" xfId="12885" xr:uid="{00000000-0005-0000-0000-0000562D0000}"/>
    <cellStyle name="_Row5_Copy of BGT 08 Templates Sales  Marketing - final (revised)_Hyperinflation Impacts" xfId="17477" xr:uid="{9248B922-E71F-4E5F-8469-FB7FE85A3DA7}"/>
    <cellStyle name="_Row5_Copy of BGT 08 Templates Sales  Marketing - final (revised)_Import" xfId="7825" xr:uid="{00000000-0005-0000-0000-0000572D0000}"/>
    <cellStyle name="_Row5_Copy of BGT 08 Templates Sales  Marketing - final (revised)_Import_DRE's" xfId="12890" xr:uid="{00000000-0005-0000-0000-0000582D0000}"/>
    <cellStyle name="_Row5_Copy of BGT 08 Templates Sales  Marketing - final (revised)_Import_Hyperinflation Impacts" xfId="17482" xr:uid="{BF66B2AF-5CA6-4CF8-A693-AB46DA0699B6}"/>
    <cellStyle name="_Row5_DBSET" xfId="7826" xr:uid="{00000000-0005-0000-0000-0000592D0000}"/>
    <cellStyle name="_Row5_DBSET_DRE's" xfId="12891" xr:uid="{00000000-0005-0000-0000-00005A2D0000}"/>
    <cellStyle name="_Row5_DBSET_Hyperinflation Impacts" xfId="17483" xr:uid="{F9F2059B-FBA4-4F27-ACE9-63D353B550BB}"/>
    <cellStyle name="_Row5_DETAIL" xfId="7827" xr:uid="{00000000-0005-0000-0000-00005B2D0000}"/>
    <cellStyle name="_Row5_DETAIL_DRE's" xfId="12892" xr:uid="{00000000-0005-0000-0000-00005C2D0000}"/>
    <cellStyle name="_Row5_DETAIL_Hyperinflation Impacts" xfId="17484" xr:uid="{D8DCDC3B-4D79-4CFC-B1BC-03B53F805911}"/>
    <cellStyle name="_Row5_DRE's" xfId="12864" xr:uid="{00000000-0005-0000-0000-00005D2D0000}"/>
    <cellStyle name="_Row5_EC" xfId="7828" xr:uid="{00000000-0005-0000-0000-00005E2D0000}"/>
    <cellStyle name="_Row5_EC_%" xfId="7829" xr:uid="{00000000-0005-0000-0000-00005F2D0000}"/>
    <cellStyle name="_Row5_EC_%_DRE's" xfId="12894" xr:uid="{00000000-0005-0000-0000-0000602D0000}"/>
    <cellStyle name="_Row5_EC_%_Hyperinflation Impacts" xfId="17486" xr:uid="{1A6ECF7B-E7E5-4336-9AAD-DE28364B7435}"/>
    <cellStyle name="_Row5_EC_AR0010 1304" xfId="7830" xr:uid="{00000000-0005-0000-0000-0000612D0000}"/>
    <cellStyle name="_Row5_EC_AR0010 1304_DRE's" xfId="12895" xr:uid="{00000000-0005-0000-0000-0000622D0000}"/>
    <cellStyle name="_Row5_EC_AR0010 1304_Hyperinflation Impacts" xfId="17487" xr:uid="{819E9621-8FA9-4D0A-BD41-9438272E1922}"/>
    <cellStyle name="_Row5_EC_Argentina" xfId="7831" xr:uid="{00000000-0005-0000-0000-0000632D0000}"/>
    <cellStyle name="_Row5_EC_Argentina_DRE's" xfId="12896" xr:uid="{00000000-0005-0000-0000-0000642D0000}"/>
    <cellStyle name="_Row5_EC_Argentina_Hyperinflation Impacts" xfId="17488" xr:uid="{D28758AC-F075-4AF6-94AD-4DFCD321A9D9}"/>
    <cellStyle name="_Row5_EC_BASE" xfId="7832" xr:uid="{00000000-0005-0000-0000-0000652D0000}"/>
    <cellStyle name="_Row5_EC_BASE_DRE's" xfId="12897" xr:uid="{00000000-0005-0000-0000-0000662D0000}"/>
    <cellStyle name="_Row5_EC_BASE_Hyperinflation Impacts" xfId="17489" xr:uid="{62FF0071-F5BF-4C58-B974-BBD899EAA02C}"/>
    <cellStyle name="_Row5_EC_DRE's" xfId="12893" xr:uid="{00000000-0005-0000-0000-0000672D0000}"/>
    <cellStyle name="_Row5_EC_Hyperinflation Impacts" xfId="17485" xr:uid="{3C0C55BC-8754-4ED9-BB05-B8860EFBC7EC}"/>
    <cellStyle name="_Row5_EC_Import" xfId="7833" xr:uid="{00000000-0005-0000-0000-0000682D0000}"/>
    <cellStyle name="_Row5_EC_Import_DRE's" xfId="12898" xr:uid="{00000000-0005-0000-0000-0000692D0000}"/>
    <cellStyle name="_Row5_EC_Import_Hyperinflation Impacts" xfId="17490" xr:uid="{B4E14DAC-1A53-42CD-9551-7818387DA35D}"/>
    <cellStyle name="_Row5_Excel sheets to support Market Program Template for Budget 09" xfId="7834" xr:uid="{00000000-0005-0000-0000-00006A2D0000}"/>
    <cellStyle name="_Row5_Excel sheets to support Market Program Template for Budget 09 (5) (2)" xfId="7835" xr:uid="{00000000-0005-0000-0000-00006B2D0000}"/>
    <cellStyle name="_Row5_Excel sheets to support Market Program Template for Budget 09 (5) (2)_Argentina" xfId="7836" xr:uid="{00000000-0005-0000-0000-00006C2D0000}"/>
    <cellStyle name="_Row5_Excel sheets to support Market Program Template for Budget 09 (5) (2)_Argentina_DRE's" xfId="12901" xr:uid="{00000000-0005-0000-0000-00006D2D0000}"/>
    <cellStyle name="_Row5_Excel sheets to support Market Program Template for Budget 09 (5) (2)_Argentina_Hyperinflation Impacts" xfId="17493" xr:uid="{705A3A0B-DEA7-4ADF-B808-BFFB4B705C3D}"/>
    <cellStyle name="_Row5_Excel sheets to support Market Program Template for Budget 09 (5) (2)_DRE's" xfId="12900" xr:uid="{00000000-0005-0000-0000-00006E2D0000}"/>
    <cellStyle name="_Row5_Excel sheets to support Market Program Template for Budget 09 (5) (2)_Hyperinflation Impacts" xfId="17492" xr:uid="{529CFB32-24B6-447D-96D2-8145ACB029E2}"/>
    <cellStyle name="_Row5_Excel sheets to support Market Program Template for Budget 09 (5) (3)" xfId="7837" xr:uid="{00000000-0005-0000-0000-00006F2D0000}"/>
    <cellStyle name="_Row5_Excel sheets to support Market Program Template for Budget 09 (5) (3)_Argentina" xfId="7838" xr:uid="{00000000-0005-0000-0000-0000702D0000}"/>
    <cellStyle name="_Row5_Excel sheets to support Market Program Template for Budget 09 (5) (3)_Argentina_DRE's" xfId="12903" xr:uid="{00000000-0005-0000-0000-0000712D0000}"/>
    <cellStyle name="_Row5_Excel sheets to support Market Program Template for Budget 09 (5) (3)_Argentina_Hyperinflation Impacts" xfId="17495" xr:uid="{E5992FB9-272E-4287-A575-62FB79A55F5A}"/>
    <cellStyle name="_Row5_Excel sheets to support Market Program Template for Budget 09 (5) (3)_DRE's" xfId="12902" xr:uid="{00000000-0005-0000-0000-0000722D0000}"/>
    <cellStyle name="_Row5_Excel sheets to support Market Program Template for Budget 09 (5) (3)_Hyperinflation Impacts" xfId="17494" xr:uid="{2E9AFADD-81A1-4C3C-98F1-141F2D784BB7}"/>
    <cellStyle name="_Row5_Excel sheets to support Market Program Template for Budget 09_%" xfId="7839" xr:uid="{00000000-0005-0000-0000-0000732D0000}"/>
    <cellStyle name="_Row5_Excel sheets to support Market Program Template for Budget 09_%_DRE's" xfId="12904" xr:uid="{00000000-0005-0000-0000-0000742D0000}"/>
    <cellStyle name="_Row5_Excel sheets to support Market Program Template for Budget 09_%_Hyperinflation Impacts" xfId="17496" xr:uid="{13517EAB-5F20-4D97-8166-181BF8CCEC18}"/>
    <cellStyle name="_Row5_Excel sheets to support Market Program Template for Budget 09_AR0010 1304" xfId="7840" xr:uid="{00000000-0005-0000-0000-0000752D0000}"/>
    <cellStyle name="_Row5_Excel sheets to support Market Program Template for Budget 09_AR0010 1304_DRE's" xfId="12905" xr:uid="{00000000-0005-0000-0000-0000762D0000}"/>
    <cellStyle name="_Row5_Excel sheets to support Market Program Template for Budget 09_AR0010 1304_Hyperinflation Impacts" xfId="17497" xr:uid="{931590BA-D200-412E-93A2-15664D2E6D66}"/>
    <cellStyle name="_Row5_Excel sheets to support Market Program Template for Budget 09_Argentina" xfId="7841" xr:uid="{00000000-0005-0000-0000-0000772D0000}"/>
    <cellStyle name="_Row5_Excel sheets to support Market Program Template for Budget 09_Argentina_DRE's" xfId="12906" xr:uid="{00000000-0005-0000-0000-0000782D0000}"/>
    <cellStyle name="_Row5_Excel sheets to support Market Program Template for Budget 09_Argentina_Hyperinflation Impacts" xfId="17498" xr:uid="{4631BBED-7A6C-4823-910C-2E2620313DF9}"/>
    <cellStyle name="_Row5_Excel sheets to support Market Program Template for Budget 09_BASE" xfId="7842" xr:uid="{00000000-0005-0000-0000-0000792D0000}"/>
    <cellStyle name="_Row5_Excel sheets to support Market Program Template for Budget 09_BASE_DRE's" xfId="12907" xr:uid="{00000000-0005-0000-0000-00007A2D0000}"/>
    <cellStyle name="_Row5_Excel sheets to support Market Program Template for Budget 09_BASE_Hyperinflation Impacts" xfId="17499" xr:uid="{84E8D77C-CB62-41CA-AAE4-CF86E11BE19E}"/>
    <cellStyle name="_Row5_Excel sheets to support Market Program Template for Budget 09_DRE's" xfId="12899" xr:uid="{00000000-0005-0000-0000-00007B2D0000}"/>
    <cellStyle name="_Row5_Excel sheets to support Market Program Template for Budget 09_Hyperinflation Impacts" xfId="17491" xr:uid="{A3855C72-A56A-4496-8798-7A5BDA1A859A}"/>
    <cellStyle name="_Row5_Excel sheets to support Market Program Template for Budget 09_Import" xfId="7843" xr:uid="{00000000-0005-0000-0000-00007C2D0000}"/>
    <cellStyle name="_Row5_Excel sheets to support Market Program Template for Budget 09_Import_DRE's" xfId="12908" xr:uid="{00000000-0005-0000-0000-00007D2D0000}"/>
    <cellStyle name="_Row5_Excel sheets to support Market Program Template for Budget 09_Import_Hyperinflation Impacts" xfId="17500" xr:uid="{E809EAA5-45E3-4AA9-837C-2779381A3D89}"/>
    <cellStyle name="_Row5_foglio prova" xfId="7844" xr:uid="{00000000-0005-0000-0000-00007E2D0000}"/>
    <cellStyle name="_Row5_foglio prova_DRE's" xfId="12909" xr:uid="{00000000-0005-0000-0000-00007F2D0000}"/>
    <cellStyle name="_Row5_foglio prova_Hyperinflation Impacts" xfId="17501" xr:uid="{03028EC2-574C-41CD-9C2F-F30EEF2FF88E}"/>
    <cellStyle name="_Row5_Foglio1" xfId="7845" xr:uid="{00000000-0005-0000-0000-0000802D0000}"/>
    <cellStyle name="_Row5_Foglio1_1" xfId="7846" xr:uid="{00000000-0005-0000-0000-0000812D0000}"/>
    <cellStyle name="_Row5_Foglio1_1_DRE's" xfId="12911" xr:uid="{00000000-0005-0000-0000-0000822D0000}"/>
    <cellStyle name="_Row5_Foglio1_1_Hyperinflation Impacts" xfId="17503" xr:uid="{810416EB-3EC9-4BA0-872F-FFF4D5716E11}"/>
    <cellStyle name="_Row5_Foglio1_DBSET" xfId="7847" xr:uid="{00000000-0005-0000-0000-0000832D0000}"/>
    <cellStyle name="_Row5_Foglio1_DBSET_DRE's" xfId="12912" xr:uid="{00000000-0005-0000-0000-0000842D0000}"/>
    <cellStyle name="_Row5_Foglio1_DBSET_Hyperinflation Impacts" xfId="17504" xr:uid="{4B5C2689-F5B3-4CC5-AF1B-505F55AE3870}"/>
    <cellStyle name="_Row5_Foglio1_DRE's" xfId="12910" xr:uid="{00000000-0005-0000-0000-0000852D0000}"/>
    <cellStyle name="_Row5_Foglio1_Foglio1" xfId="7848" xr:uid="{00000000-0005-0000-0000-0000862D0000}"/>
    <cellStyle name="_Row5_Foglio1_Foglio1_DRE's" xfId="12913" xr:uid="{00000000-0005-0000-0000-0000872D0000}"/>
    <cellStyle name="_Row5_Foglio1_Foglio1_Hyperinflation Impacts" xfId="17505" xr:uid="{339A7175-BB72-4D99-9AA5-F7CDE9E32A82}"/>
    <cellStyle name="_Row5_Foglio1_Hyperinflation Impacts" xfId="17502" xr:uid="{1E326CC9-E94F-4EC2-BA7E-DBCF98ECD622}"/>
    <cellStyle name="_Row5_Foglio2" xfId="7849" xr:uid="{00000000-0005-0000-0000-0000882D0000}"/>
    <cellStyle name="_Row5_Foglio2_1" xfId="7850" xr:uid="{00000000-0005-0000-0000-0000892D0000}"/>
    <cellStyle name="_Row5_Foglio2_1_DRE's" xfId="12915" xr:uid="{00000000-0005-0000-0000-00008A2D0000}"/>
    <cellStyle name="_Row5_Foglio2_1_Hyperinflation Impacts" xfId="17507" xr:uid="{B1016F01-3900-41CA-AF2F-D4D69117F9FA}"/>
    <cellStyle name="_Row5_Foglio2_DRE's" xfId="12914" xr:uid="{00000000-0005-0000-0000-00008B2D0000}"/>
    <cellStyle name="_Row5_Foglio2_Hyperinflation Impacts" xfId="17506" xr:uid="{A7F0BF64-9F7D-457A-ACAE-AD088BF2F929}"/>
    <cellStyle name="_Row5_Foglio3" xfId="7851" xr:uid="{00000000-0005-0000-0000-00008C2D0000}"/>
    <cellStyle name="_Row5_Foglio3_DRE's" xfId="12916" xr:uid="{00000000-0005-0000-0000-00008D2D0000}"/>
    <cellStyle name="_Row5_Foglio3_Hyperinflation Impacts" xfId="17508" xr:uid="{A0CE65A4-2502-41A0-BD5E-C665AD8AD064}"/>
    <cellStyle name="_Row5_GT" xfId="7852" xr:uid="{00000000-0005-0000-0000-00008E2D0000}"/>
    <cellStyle name="_Row5_GT_%" xfId="7853" xr:uid="{00000000-0005-0000-0000-00008F2D0000}"/>
    <cellStyle name="_Row5_GT_%_DRE's" xfId="12918" xr:uid="{00000000-0005-0000-0000-0000902D0000}"/>
    <cellStyle name="_Row5_GT_%_Hyperinflation Impacts" xfId="17510" xr:uid="{23DE1766-AFC0-4EF3-A582-74286A08E42D}"/>
    <cellStyle name="_Row5_GT_AR0010 1304" xfId="7854" xr:uid="{00000000-0005-0000-0000-0000912D0000}"/>
    <cellStyle name="_Row5_GT_AR0010 1304_DRE's" xfId="12919" xr:uid="{00000000-0005-0000-0000-0000922D0000}"/>
    <cellStyle name="_Row5_GT_AR0010 1304_Hyperinflation Impacts" xfId="17511" xr:uid="{6A9C7CF4-6ECF-4069-B4E8-5465563213C2}"/>
    <cellStyle name="_Row5_GT_Argentina" xfId="7855" xr:uid="{00000000-0005-0000-0000-0000932D0000}"/>
    <cellStyle name="_Row5_GT_Argentina_DRE's" xfId="12920" xr:uid="{00000000-0005-0000-0000-0000942D0000}"/>
    <cellStyle name="_Row5_GT_Argentina_Hyperinflation Impacts" xfId="17512" xr:uid="{58167299-31CD-49EB-A5C7-DA6AE78C0580}"/>
    <cellStyle name="_Row5_GT_BASE" xfId="7856" xr:uid="{00000000-0005-0000-0000-0000952D0000}"/>
    <cellStyle name="_Row5_GT_BASE_DRE's" xfId="12921" xr:uid="{00000000-0005-0000-0000-0000962D0000}"/>
    <cellStyle name="_Row5_GT_BASE_Hyperinflation Impacts" xfId="17513" xr:uid="{D3232A14-7038-4662-AD15-EB25CF3B7638}"/>
    <cellStyle name="_Row5_GT_DRE's" xfId="12917" xr:uid="{00000000-0005-0000-0000-0000972D0000}"/>
    <cellStyle name="_Row5_GT_Hyperinflation Impacts" xfId="17509" xr:uid="{2FCBEF8F-0728-4691-9397-D01859C052E8}"/>
    <cellStyle name="_Row5_GT_Import" xfId="7857" xr:uid="{00000000-0005-0000-0000-0000982D0000}"/>
    <cellStyle name="_Row5_GT_Import_DRE's" xfId="12922" xr:uid="{00000000-0005-0000-0000-0000992D0000}"/>
    <cellStyle name="_Row5_GT_Import_Hyperinflation Impacts" xfId="17514" xr:uid="{E7DD933B-F917-4BF2-B982-997519E1B8B0}"/>
    <cellStyle name="_Row5_Hyperinflation Impacts" xfId="17456" xr:uid="{AA788538-DECF-4F1F-A06C-A2A60F270364}"/>
    <cellStyle name="_Row5_IL-030" xfId="7858" xr:uid="{00000000-0005-0000-0000-00009A2D0000}"/>
    <cellStyle name="_Row5_IL-030_DRE's" xfId="12923" xr:uid="{00000000-0005-0000-0000-00009B2D0000}"/>
    <cellStyle name="_Row5_IL-030_Hyperinflation Impacts" xfId="17515" xr:uid="{60E2A730-B04E-404A-8F75-3DCE9A52E85F}"/>
    <cellStyle name="_Row5_IL-040" xfId="7859" xr:uid="{00000000-0005-0000-0000-00009C2D0000}"/>
    <cellStyle name="_Row5_IL-040_DRE's" xfId="12924" xr:uid="{00000000-0005-0000-0000-00009D2D0000}"/>
    <cellStyle name="_Row5_IL-040_Hyperinflation Impacts" xfId="17516" xr:uid="{1A0A6D7D-018D-4A06-88B0-388A987FAC36}"/>
    <cellStyle name="_Row5_Incollare volumi estr da Alea" xfId="7860" xr:uid="{00000000-0005-0000-0000-00009E2D0000}"/>
    <cellStyle name="_Row5_Incollare volumi estr da Alea_DRE's" xfId="12925" xr:uid="{00000000-0005-0000-0000-00009F2D0000}"/>
    <cellStyle name="_Row5_Incollare volumi estr da Alea_Hyperinflation Impacts" xfId="17517" xr:uid="{E628253B-9D99-432A-A222-F58C830C6F99}"/>
    <cellStyle name="_Row5_Industry Volumes" xfId="7861" xr:uid="{00000000-0005-0000-0000-0000A02D0000}"/>
    <cellStyle name="_Row5_Industry Volumes_%" xfId="7862" xr:uid="{00000000-0005-0000-0000-0000A12D0000}"/>
    <cellStyle name="_Row5_Industry Volumes_%_DRE's" xfId="12927" xr:uid="{00000000-0005-0000-0000-0000A22D0000}"/>
    <cellStyle name="_Row5_Industry Volumes_%_Hyperinflation Impacts" xfId="17519" xr:uid="{D7BF53DE-5B34-4FB6-B802-3B0EA611D543}"/>
    <cellStyle name="_Row5_Industry Volumes_AR0010 1304" xfId="7863" xr:uid="{00000000-0005-0000-0000-0000A32D0000}"/>
    <cellStyle name="_Row5_Industry Volumes_AR0010 1304_DRE's" xfId="12928" xr:uid="{00000000-0005-0000-0000-0000A42D0000}"/>
    <cellStyle name="_Row5_Industry Volumes_AR0010 1304_Hyperinflation Impacts" xfId="17520" xr:uid="{20C1A587-E6EC-4810-B7FF-3C7A3DC9A244}"/>
    <cellStyle name="_Row5_Industry Volumes_Argentina" xfId="7864" xr:uid="{00000000-0005-0000-0000-0000A52D0000}"/>
    <cellStyle name="_Row5_Industry Volumes_Argentina_DRE's" xfId="12929" xr:uid="{00000000-0005-0000-0000-0000A62D0000}"/>
    <cellStyle name="_Row5_Industry Volumes_Argentina_Hyperinflation Impacts" xfId="17521" xr:uid="{DD0AA129-8170-433E-950B-A38571BDA9E1}"/>
    <cellStyle name="_Row5_Industry Volumes_BASE" xfId="7865" xr:uid="{00000000-0005-0000-0000-0000A72D0000}"/>
    <cellStyle name="_Row5_Industry Volumes_BASE_DRE's" xfId="12930" xr:uid="{00000000-0005-0000-0000-0000A82D0000}"/>
    <cellStyle name="_Row5_Industry Volumes_BASE_Hyperinflation Impacts" xfId="17522" xr:uid="{8ED6A980-CFC6-4D60-9D30-F9E8E575D8A7}"/>
    <cellStyle name="_Row5_Industry Volumes_DRE's" xfId="12926" xr:uid="{00000000-0005-0000-0000-0000A92D0000}"/>
    <cellStyle name="_Row5_Industry Volumes_Hyperinflation Impacts" xfId="17518" xr:uid="{72655DE4-868B-470C-95B5-4B28E5ADEA23}"/>
    <cellStyle name="_Row5_Industry Volumes_Import" xfId="7866" xr:uid="{00000000-0005-0000-0000-0000AA2D0000}"/>
    <cellStyle name="_Row5_Industry Volumes_Import_DRE's" xfId="12931" xr:uid="{00000000-0005-0000-0000-0000AB2D0000}"/>
    <cellStyle name="_Row5_Industry Volumes_Import_Hyperinflation Impacts" xfId="17523" xr:uid="{706BA2CF-1290-4C80-AE92-C7BDAA4FD1CD}"/>
    <cellStyle name="_Row5_KK_3YP Model S&amp;D Stand 3.7.07" xfId="7867" xr:uid="{00000000-0005-0000-0000-0000AC2D0000}"/>
    <cellStyle name="_Row5_KK_3YP Model S&amp;D Stand 3.7.07_%" xfId="7868" xr:uid="{00000000-0005-0000-0000-0000AD2D0000}"/>
    <cellStyle name="_Row5_KK_3YP Model S&amp;D Stand 3.7.07_%_DRE's" xfId="12933" xr:uid="{00000000-0005-0000-0000-0000AE2D0000}"/>
    <cellStyle name="_Row5_KK_3YP Model S&amp;D Stand 3.7.07_%_Hyperinflation Impacts" xfId="17525" xr:uid="{7726A804-3E0A-430C-A038-9D5BE8B021C4}"/>
    <cellStyle name="_Row5_KK_3YP Model S&amp;D Stand 3.7.07_AR0010 1304" xfId="7869" xr:uid="{00000000-0005-0000-0000-0000AF2D0000}"/>
    <cellStyle name="_Row5_KK_3YP Model S&amp;D Stand 3.7.07_AR0010 1304_DRE's" xfId="12934" xr:uid="{00000000-0005-0000-0000-0000B02D0000}"/>
    <cellStyle name="_Row5_KK_3YP Model S&amp;D Stand 3.7.07_AR0010 1304_Hyperinflation Impacts" xfId="17526" xr:uid="{6CC67C4A-E711-42F8-B4C2-627B69FB9F4F}"/>
    <cellStyle name="_Row5_KK_3YP Model S&amp;D Stand 3.7.07_Argentina" xfId="7870" xr:uid="{00000000-0005-0000-0000-0000B12D0000}"/>
    <cellStyle name="_Row5_KK_3YP Model S&amp;D Stand 3.7.07_Argentina_DRE's" xfId="12935" xr:uid="{00000000-0005-0000-0000-0000B22D0000}"/>
    <cellStyle name="_Row5_KK_3YP Model S&amp;D Stand 3.7.07_Argentina_Hyperinflation Impacts" xfId="17527" xr:uid="{E67724A3-A69A-4C7B-AA3F-7DBD6C9ED9C4}"/>
    <cellStyle name="_Row5_KK_3YP Model S&amp;D Stand 3.7.07_BASE" xfId="7871" xr:uid="{00000000-0005-0000-0000-0000B32D0000}"/>
    <cellStyle name="_Row5_KK_3YP Model S&amp;D Stand 3.7.07_BASE_DRE's" xfId="12936" xr:uid="{00000000-0005-0000-0000-0000B42D0000}"/>
    <cellStyle name="_Row5_KK_3YP Model S&amp;D Stand 3.7.07_BASE_Hyperinflation Impacts" xfId="17528" xr:uid="{15AF7AC3-9C73-491A-A3E3-65C1E73E7A40}"/>
    <cellStyle name="_Row5_KK_3YP Model S&amp;D Stand 3.7.07_DRE's" xfId="12932" xr:uid="{00000000-0005-0000-0000-0000B52D0000}"/>
    <cellStyle name="_Row5_KK_3YP Model S&amp;D Stand 3.7.07_Hyperinflation Impacts" xfId="17524" xr:uid="{81F415A5-AAB0-4922-9E6F-E118E3BC9593}"/>
    <cellStyle name="_Row5_KK_3YP Model S&amp;D Stand 3.7.07_Import" xfId="7872" xr:uid="{00000000-0005-0000-0000-0000B62D0000}"/>
    <cellStyle name="_Row5_KK_3YP Model S&amp;D Stand 3.7.07_Import_DRE's" xfId="12937" xr:uid="{00000000-0005-0000-0000-0000B72D0000}"/>
    <cellStyle name="_Row5_KK_3YP Model S&amp;D Stand 3.7.07_Import_Hyperinflation Impacts" xfId="17529" xr:uid="{AB8F9B14-65A9-4213-9D91-EB553CE32C96}"/>
    <cellStyle name="_Row5_Mis24" xfId="7873" xr:uid="{00000000-0005-0000-0000-0000B82D0000}"/>
    <cellStyle name="_Row5_Mis24_Argentina" xfId="7874" xr:uid="{00000000-0005-0000-0000-0000B92D0000}"/>
    <cellStyle name="_Row5_Mis24_Argentina_DRE's" xfId="12939" xr:uid="{00000000-0005-0000-0000-0000BA2D0000}"/>
    <cellStyle name="_Row5_Mis24_Argentina_Hyperinflation Impacts" xfId="17531" xr:uid="{949BA13F-8FBE-430F-AF92-EFB349D3ECEB}"/>
    <cellStyle name="_Row5_Mis24_DRE's" xfId="12938" xr:uid="{00000000-0005-0000-0000-0000BB2D0000}"/>
    <cellStyle name="_Row5_Mis24_Hyperinflation Impacts" xfId="17530" xr:uid="{DF3946C5-31BA-4AAE-B3E4-47E66A5A2E23}"/>
    <cellStyle name="_Row5_MIS3" xfId="7875" xr:uid="{00000000-0005-0000-0000-0000BC2D0000}"/>
    <cellStyle name="_Row5_MIS3_%" xfId="7876" xr:uid="{00000000-0005-0000-0000-0000BD2D0000}"/>
    <cellStyle name="_Row5_MIS3_%_DRE's" xfId="12941" xr:uid="{00000000-0005-0000-0000-0000BE2D0000}"/>
    <cellStyle name="_Row5_MIS3_%_Hyperinflation Impacts" xfId="17533" xr:uid="{B93B12F1-A398-4A73-98CB-2842AA809661}"/>
    <cellStyle name="_Row5_MIS3_AR0010 1304" xfId="7877" xr:uid="{00000000-0005-0000-0000-0000BF2D0000}"/>
    <cellStyle name="_Row5_MIS3_AR0010 1304_DRE's" xfId="12942" xr:uid="{00000000-0005-0000-0000-0000C02D0000}"/>
    <cellStyle name="_Row5_MIS3_AR0010 1304_Hyperinflation Impacts" xfId="17534" xr:uid="{92CEB6F6-785D-4986-8CA0-6359ABF59B52}"/>
    <cellStyle name="_Row5_MIS3_Argentina" xfId="7878" xr:uid="{00000000-0005-0000-0000-0000C12D0000}"/>
    <cellStyle name="_Row5_MIS3_Argentina_DRE's" xfId="12943" xr:uid="{00000000-0005-0000-0000-0000C22D0000}"/>
    <cellStyle name="_Row5_MIS3_Argentina_Hyperinflation Impacts" xfId="17535" xr:uid="{80AC2E90-7B43-48CE-B940-2EA26CB0ACF9}"/>
    <cellStyle name="_Row5_MIS3_BASE" xfId="7879" xr:uid="{00000000-0005-0000-0000-0000C32D0000}"/>
    <cellStyle name="_Row5_MIS3_BASE_DRE's" xfId="12944" xr:uid="{00000000-0005-0000-0000-0000C42D0000}"/>
    <cellStyle name="_Row5_MIS3_BASE_Hyperinflation Impacts" xfId="17536" xr:uid="{0CB4726B-116A-4204-9B76-E3D03FB28FBB}"/>
    <cellStyle name="_Row5_MIS3_DRE's" xfId="12940" xr:uid="{00000000-0005-0000-0000-0000C52D0000}"/>
    <cellStyle name="_Row5_MIS3_Hyperinflation Impacts" xfId="17532" xr:uid="{644045B5-212A-4EE1-8FD8-4760105D5E64}"/>
    <cellStyle name="_Row5_MIS3_Import" xfId="7880" xr:uid="{00000000-0005-0000-0000-0000C62D0000}"/>
    <cellStyle name="_Row5_MIS3_Import_DRE's" xfId="12945" xr:uid="{00000000-0005-0000-0000-0000C72D0000}"/>
    <cellStyle name="_Row5_MIS3_Import_Hyperinflation Impacts" xfId="17537" xr:uid="{B7D7CEF5-8CA9-404C-8642-B000DE53B756}"/>
    <cellStyle name="_Row5_PE" xfId="7881" xr:uid="{00000000-0005-0000-0000-0000C82D0000}"/>
    <cellStyle name="_Row5_PE_%" xfId="7882" xr:uid="{00000000-0005-0000-0000-0000C92D0000}"/>
    <cellStyle name="_Row5_PE_%_DRE's" xfId="12947" xr:uid="{00000000-0005-0000-0000-0000CA2D0000}"/>
    <cellStyle name="_Row5_PE_%_Hyperinflation Impacts" xfId="17539" xr:uid="{84F0F561-8976-4985-9B6C-DD558FEC235C}"/>
    <cellStyle name="_Row5_PE_AR0010 1304" xfId="7883" xr:uid="{00000000-0005-0000-0000-0000CB2D0000}"/>
    <cellStyle name="_Row5_PE_AR0010 1304_DRE's" xfId="12948" xr:uid="{00000000-0005-0000-0000-0000CC2D0000}"/>
    <cellStyle name="_Row5_PE_AR0010 1304_Hyperinflation Impacts" xfId="17540" xr:uid="{4A20B9C8-53F2-4044-B94D-4203BC3CC2C4}"/>
    <cellStyle name="_Row5_PE_Argentina" xfId="7884" xr:uid="{00000000-0005-0000-0000-0000CD2D0000}"/>
    <cellStyle name="_Row5_PE_Argentina_DRE's" xfId="12949" xr:uid="{00000000-0005-0000-0000-0000CE2D0000}"/>
    <cellStyle name="_Row5_PE_Argentina_Hyperinflation Impacts" xfId="17541" xr:uid="{97C9CDBD-79F2-4181-9314-A0ADCC728CE9}"/>
    <cellStyle name="_Row5_PE_BASE" xfId="7885" xr:uid="{00000000-0005-0000-0000-0000CF2D0000}"/>
    <cellStyle name="_Row5_PE_BASE_DRE's" xfId="12950" xr:uid="{00000000-0005-0000-0000-0000D02D0000}"/>
    <cellStyle name="_Row5_PE_BASE_Hyperinflation Impacts" xfId="17542" xr:uid="{AAE66F2C-3BF0-4826-9E64-07AE113A418A}"/>
    <cellStyle name="_Row5_PE_DRE's" xfId="12946" xr:uid="{00000000-0005-0000-0000-0000D12D0000}"/>
    <cellStyle name="_Row5_PE_Hyperinflation Impacts" xfId="17538" xr:uid="{F0CEC671-8F81-45CE-BB22-647D55FE3492}"/>
    <cellStyle name="_Row5_PE_Import" xfId="7886" xr:uid="{00000000-0005-0000-0000-0000D22D0000}"/>
    <cellStyle name="_Row5_PE_Import_DRE's" xfId="12951" xr:uid="{00000000-0005-0000-0000-0000D32D0000}"/>
    <cellStyle name="_Row5_PE_Import_Hyperinflation Impacts" xfId="17543" xr:uid="{CD368B29-0F99-4A4D-AE7E-AAE03EC18023}"/>
    <cellStyle name="_Row5_People Package" xfId="7887" xr:uid="{00000000-0005-0000-0000-0000D42D0000}"/>
    <cellStyle name="_Row5_People Package (2)" xfId="7888" xr:uid="{00000000-0005-0000-0000-0000D52D0000}"/>
    <cellStyle name="_Row5_People Package (2)_Argentina" xfId="7889" xr:uid="{00000000-0005-0000-0000-0000D62D0000}"/>
    <cellStyle name="_Row5_People Package (2)_Argentina_DRE's" xfId="12954" xr:uid="{00000000-0005-0000-0000-0000D72D0000}"/>
    <cellStyle name="_Row5_People Package (2)_Argentina_Hyperinflation Impacts" xfId="17546" xr:uid="{ACD951B8-4390-40BE-B684-CC92702974DF}"/>
    <cellStyle name="_Row5_People Package (2)_DRE's" xfId="12953" xr:uid="{00000000-0005-0000-0000-0000D82D0000}"/>
    <cellStyle name="_Row5_People Package (2)_Hyperinflation Impacts" xfId="17545" xr:uid="{FFAF927B-83A7-4E0A-80DC-9625F8E36DB8}"/>
    <cellStyle name="_Row5_People Package_Argentina" xfId="7890" xr:uid="{00000000-0005-0000-0000-0000D92D0000}"/>
    <cellStyle name="_Row5_People Package_Argentina_DRE's" xfId="12955" xr:uid="{00000000-0005-0000-0000-0000DA2D0000}"/>
    <cellStyle name="_Row5_People Package_Argentina_Hyperinflation Impacts" xfId="17547" xr:uid="{F0B38EDC-07E4-46EB-8B1F-602806B64DC3}"/>
    <cellStyle name="_Row5_People Package_DRE's" xfId="12952" xr:uid="{00000000-0005-0000-0000-0000DB2D0000}"/>
    <cellStyle name="_Row5_People Package_Hyperinflation Impacts" xfId="17544" xr:uid="{E50B2B6A-8889-48DE-AF98-5E3734CB663A}"/>
    <cellStyle name="_Row5_RD" xfId="7891" xr:uid="{00000000-0005-0000-0000-0000DC2D0000}"/>
    <cellStyle name="_Row5_RD_%" xfId="7892" xr:uid="{00000000-0005-0000-0000-0000DD2D0000}"/>
    <cellStyle name="_Row5_RD_%_DRE's" xfId="12957" xr:uid="{00000000-0005-0000-0000-0000DE2D0000}"/>
    <cellStyle name="_Row5_RD_%_Hyperinflation Impacts" xfId="17549" xr:uid="{C6B6501C-4E88-45D8-9F64-722554E1B993}"/>
    <cellStyle name="_Row5_RD_AR0010 1304" xfId="7893" xr:uid="{00000000-0005-0000-0000-0000DF2D0000}"/>
    <cellStyle name="_Row5_RD_AR0010 1304_DRE's" xfId="12958" xr:uid="{00000000-0005-0000-0000-0000E02D0000}"/>
    <cellStyle name="_Row5_RD_AR0010 1304_Hyperinflation Impacts" xfId="17550" xr:uid="{7A8C7E5B-1F66-469B-9C20-01619EF93354}"/>
    <cellStyle name="_Row5_RD_Argentina" xfId="7894" xr:uid="{00000000-0005-0000-0000-0000E12D0000}"/>
    <cellStyle name="_Row5_RD_Argentina_DRE's" xfId="12959" xr:uid="{00000000-0005-0000-0000-0000E22D0000}"/>
    <cellStyle name="_Row5_RD_Argentina_Hyperinflation Impacts" xfId="17551" xr:uid="{6BA00F13-DAF3-4264-B8D4-9BA1DCFBC9AA}"/>
    <cellStyle name="_Row5_RD_BASE" xfId="7895" xr:uid="{00000000-0005-0000-0000-0000E32D0000}"/>
    <cellStyle name="_Row5_RD_BASE_DRE's" xfId="12960" xr:uid="{00000000-0005-0000-0000-0000E42D0000}"/>
    <cellStyle name="_Row5_RD_BASE_Hyperinflation Impacts" xfId="17552" xr:uid="{FD9A9010-72C7-4771-AC8B-FD4424EF49EE}"/>
    <cellStyle name="_Row5_RD_DRE's" xfId="12956" xr:uid="{00000000-0005-0000-0000-0000E52D0000}"/>
    <cellStyle name="_Row5_RD_Hyperinflation Impacts" xfId="17548" xr:uid="{E7E3DB70-773F-450F-BBC6-412912C9C252}"/>
    <cellStyle name="_Row5_RD_Import" xfId="7896" xr:uid="{00000000-0005-0000-0000-0000E62D0000}"/>
    <cellStyle name="_Row5_RD_Import_DRE's" xfId="12961" xr:uid="{00000000-0005-0000-0000-0000E72D0000}"/>
    <cellStyle name="_Row5_RD_Import_Hyperinflation Impacts" xfId="17553" xr:uid="{282D5516-4E54-422C-A697-7C92AAE83AB6}"/>
    <cellStyle name="_Row5_Sales and Marketing - revised" xfId="7897" xr:uid="{00000000-0005-0000-0000-0000E82D0000}"/>
    <cellStyle name="_Row5_Sales and Marketing - revised_%" xfId="7898" xr:uid="{00000000-0005-0000-0000-0000E92D0000}"/>
    <cellStyle name="_Row5_Sales and Marketing - revised_%_DRE's" xfId="12963" xr:uid="{00000000-0005-0000-0000-0000EA2D0000}"/>
    <cellStyle name="_Row5_Sales and Marketing - revised_%_Hyperinflation Impacts" xfId="17555" xr:uid="{9C37A89E-298C-45BB-A1E1-EDCAE3BB55B5}"/>
    <cellStyle name="_Row5_Sales and Marketing - revised_AR0010 1304" xfId="7899" xr:uid="{00000000-0005-0000-0000-0000EB2D0000}"/>
    <cellStyle name="_Row5_Sales and Marketing - revised_AR0010 1304_DRE's" xfId="12964" xr:uid="{00000000-0005-0000-0000-0000EC2D0000}"/>
    <cellStyle name="_Row5_Sales and Marketing - revised_AR0010 1304_Hyperinflation Impacts" xfId="17556" xr:uid="{258BC594-2DEB-44C7-8AD6-CAAC085458F1}"/>
    <cellStyle name="_Row5_Sales and Marketing - revised_Argentina" xfId="7900" xr:uid="{00000000-0005-0000-0000-0000ED2D0000}"/>
    <cellStyle name="_Row5_Sales and Marketing - revised_Argentina_DRE's" xfId="12965" xr:uid="{00000000-0005-0000-0000-0000EE2D0000}"/>
    <cellStyle name="_Row5_Sales and Marketing - revised_Argentina_Hyperinflation Impacts" xfId="17557" xr:uid="{CCD1A84B-7522-487D-9B67-F3411366CB7E}"/>
    <cellStyle name="_Row5_Sales and Marketing - revised_BASE" xfId="7901" xr:uid="{00000000-0005-0000-0000-0000EF2D0000}"/>
    <cellStyle name="_Row5_Sales and Marketing - revised_BASE_DRE's" xfId="12966" xr:uid="{00000000-0005-0000-0000-0000F02D0000}"/>
    <cellStyle name="_Row5_Sales and Marketing - revised_BASE_Hyperinflation Impacts" xfId="17558" xr:uid="{394F0F65-91B0-4A73-A5CF-51A3511B5A8C}"/>
    <cellStyle name="_Row5_Sales and Marketing - revised_DRE's" xfId="12962" xr:uid="{00000000-0005-0000-0000-0000F12D0000}"/>
    <cellStyle name="_Row5_Sales and Marketing - revised_Hyperinflation Impacts" xfId="17554" xr:uid="{C91E312C-1AB3-4B40-A641-00FF4EFE0F9F}"/>
    <cellStyle name="_Row5_Sales and Marketing - revised_Import" xfId="7902" xr:uid="{00000000-0005-0000-0000-0000F22D0000}"/>
    <cellStyle name="_Row5_Sales and Marketing - revised_Import_DRE's" xfId="12967" xr:uid="{00000000-0005-0000-0000-0000F32D0000}"/>
    <cellStyle name="_Row5_Sales and Marketing - revised_Import_Hyperinflation Impacts" xfId="17559" xr:uid="{BD793048-1E8B-4E50-8E72-BEFD15B2DDFE}"/>
    <cellStyle name="_Row5_Strategic Diagnostic Templates Technik" xfId="7903" xr:uid="{00000000-0005-0000-0000-0000F42D0000}"/>
    <cellStyle name="_Row5_Strategic Diagnostic Templates Technik_%" xfId="7904" xr:uid="{00000000-0005-0000-0000-0000F52D0000}"/>
    <cellStyle name="_Row5_Strategic Diagnostic Templates Technik_%_DRE's" xfId="12969" xr:uid="{00000000-0005-0000-0000-0000F62D0000}"/>
    <cellStyle name="_Row5_Strategic Diagnostic Templates Technik_%_Hyperinflation Impacts" xfId="17561" xr:uid="{108AA425-74E0-4003-816C-8AB5AC966EAA}"/>
    <cellStyle name="_Row5_Strategic Diagnostic Templates Technik_AR0010 1304" xfId="7905" xr:uid="{00000000-0005-0000-0000-0000F72D0000}"/>
    <cellStyle name="_Row5_Strategic Diagnostic Templates Technik_AR0010 1304_DRE's" xfId="12970" xr:uid="{00000000-0005-0000-0000-0000F82D0000}"/>
    <cellStyle name="_Row5_Strategic Diagnostic Templates Technik_AR0010 1304_Hyperinflation Impacts" xfId="17562" xr:uid="{FB244FF8-3B31-45E0-9108-7D9636084B4E}"/>
    <cellStyle name="_Row5_Strategic Diagnostic Templates Technik_Argentina" xfId="7906" xr:uid="{00000000-0005-0000-0000-0000F92D0000}"/>
    <cellStyle name="_Row5_Strategic Diagnostic Templates Technik_Argentina_DRE's" xfId="12971" xr:uid="{00000000-0005-0000-0000-0000FA2D0000}"/>
    <cellStyle name="_Row5_Strategic Diagnostic Templates Technik_Argentina_Hyperinflation Impacts" xfId="17563" xr:uid="{0CB69CF5-AB4D-49C6-A994-6D18CA06A24E}"/>
    <cellStyle name="_Row5_Strategic Diagnostic Templates Technik_BASE" xfId="7907" xr:uid="{00000000-0005-0000-0000-0000FB2D0000}"/>
    <cellStyle name="_Row5_Strategic Diagnostic Templates Technik_BASE_DRE's" xfId="12972" xr:uid="{00000000-0005-0000-0000-0000FC2D0000}"/>
    <cellStyle name="_Row5_Strategic Diagnostic Templates Technik_BASE_Hyperinflation Impacts" xfId="17564" xr:uid="{7FBE3EDE-BE68-4EDB-A0F0-1AFC82874210}"/>
    <cellStyle name="_Row5_Strategic Diagnostic Templates Technik_DRE's" xfId="12968" xr:uid="{00000000-0005-0000-0000-0000FD2D0000}"/>
    <cellStyle name="_Row5_Strategic Diagnostic Templates Technik_Hyperinflation Impacts" xfId="17560" xr:uid="{1956AC7E-2637-4713-A1ED-4D4973B716F3}"/>
    <cellStyle name="_Row5_Strategic Diagnostic Templates Technik_Import" xfId="7908" xr:uid="{00000000-0005-0000-0000-0000FE2D0000}"/>
    <cellStyle name="_Row5_Strategic Diagnostic Templates Technik_Import_DRE's" xfId="12973" xr:uid="{00000000-0005-0000-0000-0000FF2D0000}"/>
    <cellStyle name="_Row5_Strategic Diagnostic Templates Technik_Import_Hyperinflation Impacts" xfId="17565" xr:uid="{E5E0E2B2-2B9B-4C2C-8584-08424345B871}"/>
    <cellStyle name="_Row5_Strategic Diagnostic Templates Technik_ZBB Budget 2009 Decks v2 china" xfId="7909" xr:uid="{00000000-0005-0000-0000-0000002E0000}"/>
    <cellStyle name="_Row5_Strategic Diagnostic Templates Technik_ZBB Budget 2009 Decks v2 china_Argentina" xfId="7910" xr:uid="{00000000-0005-0000-0000-0000012E0000}"/>
    <cellStyle name="_Row5_Strategic Diagnostic Templates Technik_ZBB Budget 2009 Decks v2 china_Argentina_DRE's" xfId="12975" xr:uid="{00000000-0005-0000-0000-0000022E0000}"/>
    <cellStyle name="_Row5_Strategic Diagnostic Templates Technik_ZBB Budget 2009 Decks v2 china_Argentina_Hyperinflation Impacts" xfId="17567" xr:uid="{527AD668-15C8-4F1A-A735-3E0CAF893C66}"/>
    <cellStyle name="_Row5_Strategic Diagnostic Templates Technik_ZBB Budget 2009 Decks v2 china_DRE's" xfId="12974" xr:uid="{00000000-0005-0000-0000-0000032E0000}"/>
    <cellStyle name="_Row5_Strategic Diagnostic Templates Technik_ZBB Budget 2009 Decks v2 china_Hyperinflation Impacts" xfId="17566" xr:uid="{1264B0D1-FBC4-4A81-BCF3-EFD504949448}"/>
    <cellStyle name="_Row5_Strategic Diagnostic Templates Technik_ZBB standard Template Korea_081105" xfId="7911" xr:uid="{00000000-0005-0000-0000-0000042E0000}"/>
    <cellStyle name="_Row5_Strategic Diagnostic Templates Technik_ZBB standard Template Korea_081105_Argentina" xfId="7912" xr:uid="{00000000-0005-0000-0000-0000052E0000}"/>
    <cellStyle name="_Row5_Strategic Diagnostic Templates Technik_ZBB standard Template Korea_081105_Argentina_DRE's" xfId="12977" xr:uid="{00000000-0005-0000-0000-0000062E0000}"/>
    <cellStyle name="_Row5_Strategic Diagnostic Templates Technik_ZBB standard Template Korea_081105_Argentina_Hyperinflation Impacts" xfId="17569" xr:uid="{C7A259BD-CB99-49E8-8390-192E740FAB02}"/>
    <cellStyle name="_Row5_Strategic Diagnostic Templates Technik_ZBB standard Template Korea_081105_DRE's" xfId="12976" xr:uid="{00000000-0005-0000-0000-0000072E0000}"/>
    <cellStyle name="_Row5_Strategic Diagnostic Templates Technik_ZBB standard Template Korea_081105_Hyperinflation Impacts" xfId="17568" xr:uid="{D5AEC4DF-F8E6-469A-A8B4-419C4B6D520A}"/>
    <cellStyle name="_Row5_VE" xfId="7913" xr:uid="{00000000-0005-0000-0000-0000082E0000}"/>
    <cellStyle name="_Row5_VE_%" xfId="7914" xr:uid="{00000000-0005-0000-0000-0000092E0000}"/>
    <cellStyle name="_Row5_VE_%_DRE's" xfId="12979" xr:uid="{00000000-0005-0000-0000-00000A2E0000}"/>
    <cellStyle name="_Row5_VE_%_Hyperinflation Impacts" xfId="17571" xr:uid="{A7BDA37A-1EAA-475E-ADE0-3F16617F1643}"/>
    <cellStyle name="_Row5_VE_AR0010 1304" xfId="7915" xr:uid="{00000000-0005-0000-0000-00000B2E0000}"/>
    <cellStyle name="_Row5_VE_AR0010 1304_DRE's" xfId="12980" xr:uid="{00000000-0005-0000-0000-00000C2E0000}"/>
    <cellStyle name="_Row5_VE_AR0010 1304_Hyperinflation Impacts" xfId="17572" xr:uid="{D64E05CB-FEF0-4940-A0BF-EA195D8AD7DB}"/>
    <cellStyle name="_Row5_VE_Argentina" xfId="7916" xr:uid="{00000000-0005-0000-0000-00000D2E0000}"/>
    <cellStyle name="_Row5_VE_Argentina_DRE's" xfId="12981" xr:uid="{00000000-0005-0000-0000-00000E2E0000}"/>
    <cellStyle name="_Row5_VE_Argentina_Hyperinflation Impacts" xfId="17573" xr:uid="{2F6815CE-5BF7-4D27-9CCA-4945C5B3F250}"/>
    <cellStyle name="_Row5_VE_BASE" xfId="7917" xr:uid="{00000000-0005-0000-0000-00000F2E0000}"/>
    <cellStyle name="_Row5_VE_BASE_DRE's" xfId="12982" xr:uid="{00000000-0005-0000-0000-0000102E0000}"/>
    <cellStyle name="_Row5_VE_BASE_Hyperinflation Impacts" xfId="17574" xr:uid="{C1FC371E-313A-4AEF-B821-7E316DC6E151}"/>
    <cellStyle name="_Row5_VE_DRE's" xfId="12978" xr:uid="{00000000-0005-0000-0000-0000112E0000}"/>
    <cellStyle name="_Row5_VE_Hyperinflation Impacts" xfId="17570" xr:uid="{17849FA5-1555-4FEB-A4EA-CA59BD8E270A}"/>
    <cellStyle name="_Row5_VE_Import" xfId="7918" xr:uid="{00000000-0005-0000-0000-0000122E0000}"/>
    <cellStyle name="_Row5_VE_Import_DRE's" xfId="12983" xr:uid="{00000000-0005-0000-0000-0000132E0000}"/>
    <cellStyle name="_Row5_VE_Import_Hyperinflation Impacts" xfId="17575" xr:uid="{767029E8-BF45-4C50-9E14-856EDD274552}"/>
    <cellStyle name="_Row5_Volumes March'06" xfId="7919" xr:uid="{00000000-0005-0000-0000-0000142E0000}"/>
    <cellStyle name="_Row5_Volumes March'06_DRE's" xfId="12984" xr:uid="{00000000-0005-0000-0000-0000152E0000}"/>
    <cellStyle name="_Row5_Volumes March'06_Hyperinflation Impacts" xfId="17576" xr:uid="{FB5C1DEF-86EC-40C3-B04F-1CDAC741D564}"/>
    <cellStyle name="_Row5_Volumi August estr da Alea" xfId="7920" xr:uid="{00000000-0005-0000-0000-0000162E0000}"/>
    <cellStyle name="_Row5_Volumi August estr da Alea_DRE's" xfId="12985" xr:uid="{00000000-0005-0000-0000-0000172E0000}"/>
    <cellStyle name="_Row5_Volumi August estr da Alea_Hyperinflation Impacts" xfId="17577" xr:uid="{8008D7FF-7631-405E-97C6-0BF92F2F0BC1}"/>
    <cellStyle name="_Row5_Volumi Dec estr da Alea" xfId="7921" xr:uid="{00000000-0005-0000-0000-0000182E0000}"/>
    <cellStyle name="_Row5_Volumi Dec estr da Alea_DRE's" xfId="12986" xr:uid="{00000000-0005-0000-0000-0000192E0000}"/>
    <cellStyle name="_Row5_Volumi Dec estr da Alea_Hyperinflation Impacts" xfId="17578" xr:uid="{5B214894-0046-44B8-A495-F1E30B4B89D4}"/>
    <cellStyle name="_Row5_Volumi Feb estr da Alea" xfId="7922" xr:uid="{00000000-0005-0000-0000-00001A2E0000}"/>
    <cellStyle name="_Row5_Volumi Feb estr da Alea_DRE's" xfId="12987" xr:uid="{00000000-0005-0000-0000-00001B2E0000}"/>
    <cellStyle name="_Row5_Volumi Feb estr da Alea_Hyperinflation Impacts" xfId="17579" xr:uid="{1A0052A6-4CFA-42B9-B687-17218602DA23}"/>
    <cellStyle name="_Row5_Volumi Jan estr da Alea" xfId="7923" xr:uid="{00000000-0005-0000-0000-00001C2E0000}"/>
    <cellStyle name="_Row5_Volumi Jan estr da Alea_DRE's" xfId="12988" xr:uid="{00000000-0005-0000-0000-00001D2E0000}"/>
    <cellStyle name="_Row5_Volumi Jan estr da Alea_Hyperinflation Impacts" xfId="17580" xr:uid="{3300FE24-9104-47B5-B1A5-9FBBB54BCB0D}"/>
    <cellStyle name="_Row5_Volumi July estr da Alea" xfId="7924" xr:uid="{00000000-0005-0000-0000-00001E2E0000}"/>
    <cellStyle name="_Row5_Volumi July estr da Alea_1" xfId="7925" xr:uid="{00000000-0005-0000-0000-00001F2E0000}"/>
    <cellStyle name="_Row5_Volumi July estr da Alea_1_DRE's" xfId="12990" xr:uid="{00000000-0005-0000-0000-0000202E0000}"/>
    <cellStyle name="_Row5_Volumi July estr da Alea_1_Hyperinflation Impacts" xfId="17582" xr:uid="{A7E8176F-999C-454D-88D5-903573512D26}"/>
    <cellStyle name="_Row5_Volumi July estr da Alea_DRE's" xfId="12989" xr:uid="{00000000-0005-0000-0000-0000212E0000}"/>
    <cellStyle name="_Row5_Volumi July estr da Alea_Hyperinflation Impacts" xfId="17581" xr:uid="{A3C43769-612F-45E3-B1EA-0AA3FF2C5688}"/>
    <cellStyle name="_Row5_Volumi Marzo (2)" xfId="7926" xr:uid="{00000000-0005-0000-0000-0000222E0000}"/>
    <cellStyle name="_Row5_Volumi Marzo (2)_DRE's" xfId="12991" xr:uid="{00000000-0005-0000-0000-0000232E0000}"/>
    <cellStyle name="_Row5_Volumi Marzo (2)_Hyperinflation Impacts" xfId="17583" xr:uid="{0244D242-2D2D-4930-B11D-F2433966A04B}"/>
    <cellStyle name="_Row5_Volumi May estr da Alea" xfId="7927" xr:uid="{00000000-0005-0000-0000-0000242E0000}"/>
    <cellStyle name="_Row5_Volumi May estr da Alea_DRE's" xfId="12992" xr:uid="{00000000-0005-0000-0000-0000252E0000}"/>
    <cellStyle name="_Row5_Volumi May estr da Alea_Hyperinflation Impacts" xfId="17584" xr:uid="{A08A4A73-C4B5-4953-8AB3-7F4E4C6283E0}"/>
    <cellStyle name="_Row5_Volumi Oct estr da Alea" xfId="7928" xr:uid="{00000000-0005-0000-0000-0000262E0000}"/>
    <cellStyle name="_Row5_Volumi Oct estr da Alea_DRE's" xfId="12993" xr:uid="{00000000-0005-0000-0000-0000272E0000}"/>
    <cellStyle name="_Row5_Volumi Oct estr da Alea_Hyperinflation Impacts" xfId="17585" xr:uid="{0D70FEB9-B6F8-4C36-B3EB-98EED714718B}"/>
    <cellStyle name="_Row5_Volumi October estr da Alea" xfId="7929" xr:uid="{00000000-0005-0000-0000-0000282E0000}"/>
    <cellStyle name="_Row5_Volumi October estr da Alea_DRE's" xfId="12994" xr:uid="{00000000-0005-0000-0000-0000292E0000}"/>
    <cellStyle name="_Row5_Volumi October estr da Alea_Hyperinflation Impacts" xfId="17586" xr:uid="{19A87C25-A498-4740-A425-3AEA915BB0EA}"/>
    <cellStyle name="_Row5_Volumi September estr da Alea" xfId="7930" xr:uid="{00000000-0005-0000-0000-00002A2E0000}"/>
    <cellStyle name="_Row5_Volumi September estr da Alea_DRE's" xfId="12995" xr:uid="{00000000-0005-0000-0000-00002B2E0000}"/>
    <cellStyle name="_Row5_Volumi September estr da Alea_Hyperinflation Impacts" xfId="17587" xr:uid="{51037545-25C1-45E5-9433-93E53389E47F}"/>
    <cellStyle name="_Row5_ZBB" xfId="7931" xr:uid="{00000000-0005-0000-0000-00002C2E0000}"/>
    <cellStyle name="_Row5_ZBB_Argentina" xfId="7932" xr:uid="{00000000-0005-0000-0000-00002D2E0000}"/>
    <cellStyle name="_Row5_ZBB_Argentina_DRE's" xfId="12997" xr:uid="{00000000-0005-0000-0000-00002E2E0000}"/>
    <cellStyle name="_Row5_ZBB_Argentina_Hyperinflation Impacts" xfId="17589" xr:uid="{5F712CF7-BF03-4156-BBD0-9647DC1D6A05}"/>
    <cellStyle name="_Row5_ZBB_DRE's" xfId="12996" xr:uid="{00000000-0005-0000-0000-00002F2E0000}"/>
    <cellStyle name="_Row5_ZBB_Hyperinflation Impacts" xfId="17588" xr:uid="{9D62D712-AA65-4B62-9713-D70A3DC28E06}"/>
    <cellStyle name="_Row6" xfId="7933" xr:uid="{00000000-0005-0000-0000-0000302E0000}"/>
    <cellStyle name="_Row6_010808 Market Programs  for Budget Deck" xfId="7934" xr:uid="{00000000-0005-0000-0000-0000312E0000}"/>
    <cellStyle name="_Row6_010808 Market Programs  for Budget Deck_Argentina" xfId="7935" xr:uid="{00000000-0005-0000-0000-0000322E0000}"/>
    <cellStyle name="_Row6_010808 Market Programs  for Budget Deck_Argentina_DRE's" xfId="13000" xr:uid="{00000000-0005-0000-0000-0000332E0000}"/>
    <cellStyle name="_Row6_010808 Market Programs  for Budget Deck_Argentina_Hyperinflation Impacts" xfId="17592" xr:uid="{AD378CE3-13BB-4575-9C5E-07B42B0EAFEE}"/>
    <cellStyle name="_Row6_010808 Market Programs  for Budget Deck_DRE's" xfId="12999" xr:uid="{00000000-0005-0000-0000-0000342E0000}"/>
    <cellStyle name="_Row6_010808 Market Programs  for Budget Deck_Hyperinflation Impacts" xfId="17591" xr:uid="{D4D21641-CD7A-4CFA-AE46-3281D73B8D89}"/>
    <cellStyle name="_Row6_Alea x mkt pack" xfId="7936" xr:uid="{00000000-0005-0000-0000-0000352E0000}"/>
    <cellStyle name="_Row6_Alea x mkt pack_DRE's" xfId="13001" xr:uid="{00000000-0005-0000-0000-0000362E0000}"/>
    <cellStyle name="_Row6_Alea x mkt pack_Hyperinflation Impacts" xfId="17593" xr:uid="{0A8B09F5-3BB1-40B6-B961-8199D4FBD069}"/>
    <cellStyle name="_Row6_Alea x sales pack" xfId="7937" xr:uid="{00000000-0005-0000-0000-0000372E0000}"/>
    <cellStyle name="_Row6_Alea x sales pack_DRE's" xfId="13002" xr:uid="{00000000-0005-0000-0000-0000382E0000}"/>
    <cellStyle name="_Row6_Alea x sales pack_Hyperinflation Impacts" xfId="17594" xr:uid="{4DFA2F42-0DB2-4108-A982-30606AFB55D2}"/>
    <cellStyle name="_Row6_Annexes EN" xfId="7938" xr:uid="{00000000-0005-0000-0000-0000392E0000}"/>
    <cellStyle name="_Row6_Annexes EN_DRE's" xfId="13003" xr:uid="{00000000-0005-0000-0000-00003A2E0000}"/>
    <cellStyle name="_Row6_Annexes EN_Hyperinflation Impacts" xfId="17595" xr:uid="{E2DF7730-351A-428F-A360-C0E775BAA7E6}"/>
    <cellStyle name="_Row6_Argentina" xfId="7939" xr:uid="{00000000-0005-0000-0000-00003B2E0000}"/>
    <cellStyle name="_Row6_Argentina_DRE's" xfId="13004" xr:uid="{00000000-0005-0000-0000-00003C2E0000}"/>
    <cellStyle name="_Row6_Argentina_Hyperinflation Impacts" xfId="17596" xr:uid="{4D84E868-CFEE-40CF-A640-2AD8ED66D536}"/>
    <cellStyle name="_Row6_BGT 08 Templates Sales  Marketing - final (revised)" xfId="7940" xr:uid="{00000000-0005-0000-0000-00003D2E0000}"/>
    <cellStyle name="_Row6_BGT 08 Templates Sales  Marketing - final (revised)_%" xfId="7941" xr:uid="{00000000-0005-0000-0000-00003E2E0000}"/>
    <cellStyle name="_Row6_BGT 08 Templates Sales  Marketing - final (revised)_%_DRE's" xfId="13006" xr:uid="{00000000-0005-0000-0000-00003F2E0000}"/>
    <cellStyle name="_Row6_BGT 08 Templates Sales  Marketing - final (revised)_%_Hyperinflation Impacts" xfId="17598" xr:uid="{2871C353-39CC-4465-983E-EC0DA2FAC1E3}"/>
    <cellStyle name="_Row6_BGT 08 Templates Sales  Marketing - final (revised)_AR0010 1304" xfId="7942" xr:uid="{00000000-0005-0000-0000-0000402E0000}"/>
    <cellStyle name="_Row6_BGT 08 Templates Sales  Marketing - final (revised)_AR0010 1304_DRE's" xfId="13007" xr:uid="{00000000-0005-0000-0000-0000412E0000}"/>
    <cellStyle name="_Row6_BGT 08 Templates Sales  Marketing - final (revised)_AR0010 1304_Hyperinflation Impacts" xfId="17599" xr:uid="{EA124308-A1CF-47E0-80B8-AA3C832DDC4F}"/>
    <cellStyle name="_Row6_BGT 08 Templates Sales  Marketing - final (revised)_Argentina" xfId="7943" xr:uid="{00000000-0005-0000-0000-0000422E0000}"/>
    <cellStyle name="_Row6_BGT 08 Templates Sales  Marketing - final (revised)_Argentina_DRE's" xfId="13008" xr:uid="{00000000-0005-0000-0000-0000432E0000}"/>
    <cellStyle name="_Row6_BGT 08 Templates Sales  Marketing - final (revised)_Argentina_Hyperinflation Impacts" xfId="17600" xr:uid="{3ABDE72B-9060-4101-B289-DF151CAABE75}"/>
    <cellStyle name="_Row6_BGT 08 Templates Sales  Marketing - final (revised)_BASE" xfId="7944" xr:uid="{00000000-0005-0000-0000-0000442E0000}"/>
    <cellStyle name="_Row6_BGT 08 Templates Sales  Marketing - final (revised)_BASE_DRE's" xfId="13009" xr:uid="{00000000-0005-0000-0000-0000452E0000}"/>
    <cellStyle name="_Row6_BGT 08 Templates Sales  Marketing - final (revised)_BASE_Hyperinflation Impacts" xfId="17601" xr:uid="{75A9EEC0-502A-4F52-98A6-8FB70CC5457A}"/>
    <cellStyle name="_Row6_BGT 08 Templates Sales  Marketing - final (revised)_DRE's" xfId="13005" xr:uid="{00000000-0005-0000-0000-0000462E0000}"/>
    <cellStyle name="_Row6_BGT 08 Templates Sales  Marketing - final (revised)_Hyperinflation Impacts" xfId="17597" xr:uid="{1273BC1A-54F6-426A-A881-5DDBAB1D6AD8}"/>
    <cellStyle name="_Row6_BGT 08 Templates Sales  Marketing - final (revised)_Import" xfId="7945" xr:uid="{00000000-0005-0000-0000-0000472E0000}"/>
    <cellStyle name="_Row6_BGT 08 Templates Sales  Marketing - final (revised)_Import_DRE's" xfId="13010" xr:uid="{00000000-0005-0000-0000-0000482E0000}"/>
    <cellStyle name="_Row6_BGT 08 Templates Sales  Marketing - final (revised)_Import_Hyperinflation Impacts" xfId="17602" xr:uid="{FCF5903F-9BD9-4B16-B38B-05CD41C3ED5E}"/>
    <cellStyle name="_Row6_BR" xfId="7946" xr:uid="{00000000-0005-0000-0000-0000492E0000}"/>
    <cellStyle name="_Row6_BR_%" xfId="7947" xr:uid="{00000000-0005-0000-0000-00004A2E0000}"/>
    <cellStyle name="_Row6_BR_%_DRE's" xfId="13012" xr:uid="{00000000-0005-0000-0000-00004B2E0000}"/>
    <cellStyle name="_Row6_BR_%_Hyperinflation Impacts" xfId="17604" xr:uid="{6898823A-28B0-48CA-BA39-27AF27954BE0}"/>
    <cellStyle name="_Row6_BR_AR0010 1304" xfId="7948" xr:uid="{00000000-0005-0000-0000-00004C2E0000}"/>
    <cellStyle name="_Row6_BR_AR0010 1304_DRE's" xfId="13013" xr:uid="{00000000-0005-0000-0000-00004D2E0000}"/>
    <cellStyle name="_Row6_BR_AR0010 1304_Hyperinflation Impacts" xfId="17605" xr:uid="{8585302E-668D-4E56-B092-F17259D53EB1}"/>
    <cellStyle name="_Row6_BR_Argentina" xfId="7949" xr:uid="{00000000-0005-0000-0000-00004E2E0000}"/>
    <cellStyle name="_Row6_BR_Argentina_DRE's" xfId="13014" xr:uid="{00000000-0005-0000-0000-00004F2E0000}"/>
    <cellStyle name="_Row6_BR_Argentina_Hyperinflation Impacts" xfId="17606" xr:uid="{08B0F2BE-B2BA-44B5-AE6B-31BA34740B89}"/>
    <cellStyle name="_Row6_BR_BASE" xfId="7950" xr:uid="{00000000-0005-0000-0000-0000502E0000}"/>
    <cellStyle name="_Row6_BR_BASE_DRE's" xfId="13015" xr:uid="{00000000-0005-0000-0000-0000512E0000}"/>
    <cellStyle name="_Row6_BR_BASE_Hyperinflation Impacts" xfId="17607" xr:uid="{A03A8166-4BC1-43AE-8E37-322D17D86791}"/>
    <cellStyle name="_Row6_BR_DRE's" xfId="13011" xr:uid="{00000000-0005-0000-0000-0000522E0000}"/>
    <cellStyle name="_Row6_BR_Hyperinflation Impacts" xfId="17603" xr:uid="{8AE684F2-D8DA-48B2-AE96-2E982C6E940D}"/>
    <cellStyle name="_Row6_BR_Import" xfId="7951" xr:uid="{00000000-0005-0000-0000-0000532E0000}"/>
    <cellStyle name="_Row6_BR_Import_DRE's" xfId="13016" xr:uid="{00000000-0005-0000-0000-0000542E0000}"/>
    <cellStyle name="_Row6_BR_Import_Hyperinflation Impacts" xfId="17608" xr:uid="{BA8FA560-8AEA-492E-85A8-021E06277FA2}"/>
    <cellStyle name="_Row6_Check Reportado" xfId="7952" xr:uid="{00000000-0005-0000-0000-0000552E0000}"/>
    <cellStyle name="_Row6_Check Reportado_DRE's" xfId="13017" xr:uid="{00000000-0005-0000-0000-0000562E0000}"/>
    <cellStyle name="_Row6_Check Reportado_Hyperinflation Impacts" xfId="17609" xr:uid="{55784A93-1015-46DF-A824-BB17B31EF47A}"/>
    <cellStyle name="_Row6_Check_Publicado_1509" xfId="7953" xr:uid="{00000000-0005-0000-0000-0000572E0000}"/>
    <cellStyle name="_Row6_Check_Publicado_1509_DRE's" xfId="13018" xr:uid="{00000000-0005-0000-0000-0000582E0000}"/>
    <cellStyle name="_Row6_Check_Publicado_1509_Hyperinflation Impacts" xfId="17610" xr:uid="{9E39EC62-1C4F-4AA0-943F-BB1C044F11B1}"/>
    <cellStyle name="_Row6_Copy of BGT 08 Templates Sales  Marketing - final (revised)" xfId="7954" xr:uid="{00000000-0005-0000-0000-0000592E0000}"/>
    <cellStyle name="_Row6_Copy of BGT 08 Templates Sales  Marketing - final (revised)_%" xfId="7955" xr:uid="{00000000-0005-0000-0000-00005A2E0000}"/>
    <cellStyle name="_Row6_Copy of BGT 08 Templates Sales  Marketing - final (revised)_%_DRE's" xfId="13020" xr:uid="{00000000-0005-0000-0000-00005B2E0000}"/>
    <cellStyle name="_Row6_Copy of BGT 08 Templates Sales  Marketing - final (revised)_%_Hyperinflation Impacts" xfId="17612" xr:uid="{29D9FF33-4B9A-45A9-B938-D6F40192A078}"/>
    <cellStyle name="_Row6_Copy of BGT 08 Templates Sales  Marketing - final (revised)_AR0010 1304" xfId="7956" xr:uid="{00000000-0005-0000-0000-00005C2E0000}"/>
    <cellStyle name="_Row6_Copy of BGT 08 Templates Sales  Marketing - final (revised)_AR0010 1304_DRE's" xfId="13021" xr:uid="{00000000-0005-0000-0000-00005D2E0000}"/>
    <cellStyle name="_Row6_Copy of BGT 08 Templates Sales  Marketing - final (revised)_AR0010 1304_Hyperinflation Impacts" xfId="17613" xr:uid="{A06D6081-FAF1-4CD8-8F49-41843B661E2E}"/>
    <cellStyle name="_Row6_Copy of BGT 08 Templates Sales  Marketing - final (revised)_Argentina" xfId="7957" xr:uid="{00000000-0005-0000-0000-00005E2E0000}"/>
    <cellStyle name="_Row6_Copy of BGT 08 Templates Sales  Marketing - final (revised)_Argentina_DRE's" xfId="13022" xr:uid="{00000000-0005-0000-0000-00005F2E0000}"/>
    <cellStyle name="_Row6_Copy of BGT 08 Templates Sales  Marketing - final (revised)_Argentina_Hyperinflation Impacts" xfId="17614" xr:uid="{582A6292-FAF7-4BBC-8D71-3F13A79E3598}"/>
    <cellStyle name="_Row6_Copy of BGT 08 Templates Sales  Marketing - final (revised)_BASE" xfId="7958" xr:uid="{00000000-0005-0000-0000-0000602E0000}"/>
    <cellStyle name="_Row6_Copy of BGT 08 Templates Sales  Marketing - final (revised)_BASE_DRE's" xfId="13023" xr:uid="{00000000-0005-0000-0000-0000612E0000}"/>
    <cellStyle name="_Row6_Copy of BGT 08 Templates Sales  Marketing - final (revised)_BASE_Hyperinflation Impacts" xfId="17615" xr:uid="{BB22C484-86C5-42F3-9D34-01431238E4C1}"/>
    <cellStyle name="_Row6_Copy of BGT 08 Templates Sales  Marketing - final (revised)_DRE's" xfId="13019" xr:uid="{00000000-0005-0000-0000-0000622E0000}"/>
    <cellStyle name="_Row6_Copy of BGT 08 Templates Sales  Marketing - final (revised)_Hyperinflation Impacts" xfId="17611" xr:uid="{EE29087E-0194-4C57-A833-D6ED3E8B35D9}"/>
    <cellStyle name="_Row6_Copy of BGT 08 Templates Sales  Marketing - final (revised)_Import" xfId="7959" xr:uid="{00000000-0005-0000-0000-0000632E0000}"/>
    <cellStyle name="_Row6_Copy of BGT 08 Templates Sales  Marketing - final (revised)_Import_DRE's" xfId="13024" xr:uid="{00000000-0005-0000-0000-0000642E0000}"/>
    <cellStyle name="_Row6_Copy of BGT 08 Templates Sales  Marketing - final (revised)_Import_Hyperinflation Impacts" xfId="17616" xr:uid="{41230A33-DE33-441E-BEC1-9E2AB31AE6B6}"/>
    <cellStyle name="_Row6_DBSET" xfId="7960" xr:uid="{00000000-0005-0000-0000-0000652E0000}"/>
    <cellStyle name="_Row6_DBSET_DRE's" xfId="13025" xr:uid="{00000000-0005-0000-0000-0000662E0000}"/>
    <cellStyle name="_Row6_DBSET_Hyperinflation Impacts" xfId="17617" xr:uid="{CA4FF7D9-4708-435B-B066-2CF562BB7369}"/>
    <cellStyle name="_Row6_DETAIL" xfId="7961" xr:uid="{00000000-0005-0000-0000-0000672E0000}"/>
    <cellStyle name="_Row6_DETAIL_DRE's" xfId="13026" xr:uid="{00000000-0005-0000-0000-0000682E0000}"/>
    <cellStyle name="_Row6_DETAIL_Hyperinflation Impacts" xfId="17618" xr:uid="{34F2A294-A038-4044-A815-380946091F07}"/>
    <cellStyle name="_Row6_DRE's" xfId="12998" xr:uid="{00000000-0005-0000-0000-0000692E0000}"/>
    <cellStyle name="_Row6_EC" xfId="7962" xr:uid="{00000000-0005-0000-0000-00006A2E0000}"/>
    <cellStyle name="_Row6_EC_%" xfId="7963" xr:uid="{00000000-0005-0000-0000-00006B2E0000}"/>
    <cellStyle name="_Row6_EC_%_DRE's" xfId="13028" xr:uid="{00000000-0005-0000-0000-00006C2E0000}"/>
    <cellStyle name="_Row6_EC_%_Hyperinflation Impacts" xfId="17620" xr:uid="{57B9FAD6-6603-4D8D-BD8E-7C1059B24CAE}"/>
    <cellStyle name="_Row6_EC_AR0010 1304" xfId="7964" xr:uid="{00000000-0005-0000-0000-00006D2E0000}"/>
    <cellStyle name="_Row6_EC_AR0010 1304_DRE's" xfId="13029" xr:uid="{00000000-0005-0000-0000-00006E2E0000}"/>
    <cellStyle name="_Row6_EC_AR0010 1304_Hyperinflation Impacts" xfId="17621" xr:uid="{DADEDB93-A117-4FCB-9C8B-A786AC5214AF}"/>
    <cellStyle name="_Row6_EC_Argentina" xfId="7965" xr:uid="{00000000-0005-0000-0000-00006F2E0000}"/>
    <cellStyle name="_Row6_EC_Argentina_DRE's" xfId="13030" xr:uid="{00000000-0005-0000-0000-0000702E0000}"/>
    <cellStyle name="_Row6_EC_Argentina_Hyperinflation Impacts" xfId="17622" xr:uid="{59B659EB-4321-4912-B5FA-56CFE14970DB}"/>
    <cellStyle name="_Row6_EC_BASE" xfId="7966" xr:uid="{00000000-0005-0000-0000-0000712E0000}"/>
    <cellStyle name="_Row6_EC_BASE_DRE's" xfId="13031" xr:uid="{00000000-0005-0000-0000-0000722E0000}"/>
    <cellStyle name="_Row6_EC_BASE_Hyperinflation Impacts" xfId="17623" xr:uid="{1A0C458B-99BD-4B15-9CE4-8371731FFBBC}"/>
    <cellStyle name="_Row6_EC_DRE's" xfId="13027" xr:uid="{00000000-0005-0000-0000-0000732E0000}"/>
    <cellStyle name="_Row6_EC_Hyperinflation Impacts" xfId="17619" xr:uid="{5CF0E684-EF0C-4EAD-B263-E89E37457523}"/>
    <cellStyle name="_Row6_EC_Import" xfId="7967" xr:uid="{00000000-0005-0000-0000-0000742E0000}"/>
    <cellStyle name="_Row6_EC_Import_DRE's" xfId="13032" xr:uid="{00000000-0005-0000-0000-0000752E0000}"/>
    <cellStyle name="_Row6_EC_Import_Hyperinflation Impacts" xfId="17624" xr:uid="{F092E92A-8751-4A71-BFA2-02AB89C493B8}"/>
    <cellStyle name="_Row6_Excel sheets to support Market Program Template for Budget 09" xfId="7968" xr:uid="{00000000-0005-0000-0000-0000762E0000}"/>
    <cellStyle name="_Row6_Excel sheets to support Market Program Template for Budget 09 (5) (2)" xfId="7969" xr:uid="{00000000-0005-0000-0000-0000772E0000}"/>
    <cellStyle name="_Row6_Excel sheets to support Market Program Template for Budget 09 (5) (2)_Argentina" xfId="7970" xr:uid="{00000000-0005-0000-0000-0000782E0000}"/>
    <cellStyle name="_Row6_Excel sheets to support Market Program Template for Budget 09 (5) (2)_Argentina_DRE's" xfId="13035" xr:uid="{00000000-0005-0000-0000-0000792E0000}"/>
    <cellStyle name="_Row6_Excel sheets to support Market Program Template for Budget 09 (5) (2)_Argentina_Hyperinflation Impacts" xfId="17627" xr:uid="{0EDF41B4-558E-4B37-B402-31A22434FFE1}"/>
    <cellStyle name="_Row6_Excel sheets to support Market Program Template for Budget 09 (5) (2)_DRE's" xfId="13034" xr:uid="{00000000-0005-0000-0000-00007A2E0000}"/>
    <cellStyle name="_Row6_Excel sheets to support Market Program Template for Budget 09 (5) (2)_Hyperinflation Impacts" xfId="17626" xr:uid="{EE4432A0-258C-4836-B6E9-EAE7D8DF6179}"/>
    <cellStyle name="_Row6_Excel sheets to support Market Program Template for Budget 09 (5) (3)" xfId="7971" xr:uid="{00000000-0005-0000-0000-00007B2E0000}"/>
    <cellStyle name="_Row6_Excel sheets to support Market Program Template for Budget 09 (5) (3)_Argentina" xfId="7972" xr:uid="{00000000-0005-0000-0000-00007C2E0000}"/>
    <cellStyle name="_Row6_Excel sheets to support Market Program Template for Budget 09 (5) (3)_Argentina_DRE's" xfId="13037" xr:uid="{00000000-0005-0000-0000-00007D2E0000}"/>
    <cellStyle name="_Row6_Excel sheets to support Market Program Template for Budget 09 (5) (3)_Argentina_Hyperinflation Impacts" xfId="17629" xr:uid="{2B736B4B-04E2-4B2D-86E9-98EF620E6E3D}"/>
    <cellStyle name="_Row6_Excel sheets to support Market Program Template for Budget 09 (5) (3)_DRE's" xfId="13036" xr:uid="{00000000-0005-0000-0000-00007E2E0000}"/>
    <cellStyle name="_Row6_Excel sheets to support Market Program Template for Budget 09 (5) (3)_Hyperinflation Impacts" xfId="17628" xr:uid="{91FD40A5-38B4-4F6C-A102-23D7739BA987}"/>
    <cellStyle name="_Row6_Excel sheets to support Market Program Template for Budget 09_%" xfId="7973" xr:uid="{00000000-0005-0000-0000-00007F2E0000}"/>
    <cellStyle name="_Row6_Excel sheets to support Market Program Template for Budget 09_%_DRE's" xfId="13038" xr:uid="{00000000-0005-0000-0000-0000802E0000}"/>
    <cellStyle name="_Row6_Excel sheets to support Market Program Template for Budget 09_%_Hyperinflation Impacts" xfId="17630" xr:uid="{7E74D6EF-6911-4C59-8B27-86BE14932E2F}"/>
    <cellStyle name="_Row6_Excel sheets to support Market Program Template for Budget 09_AR0010 1304" xfId="7974" xr:uid="{00000000-0005-0000-0000-0000812E0000}"/>
    <cellStyle name="_Row6_Excel sheets to support Market Program Template for Budget 09_AR0010 1304_DRE's" xfId="13039" xr:uid="{00000000-0005-0000-0000-0000822E0000}"/>
    <cellStyle name="_Row6_Excel sheets to support Market Program Template for Budget 09_AR0010 1304_Hyperinflation Impacts" xfId="17631" xr:uid="{934260A6-0B4F-4BEB-BFA0-E6DEC0FBE7D9}"/>
    <cellStyle name="_Row6_Excel sheets to support Market Program Template for Budget 09_Argentina" xfId="7975" xr:uid="{00000000-0005-0000-0000-0000832E0000}"/>
    <cellStyle name="_Row6_Excel sheets to support Market Program Template for Budget 09_Argentina_DRE's" xfId="13040" xr:uid="{00000000-0005-0000-0000-0000842E0000}"/>
    <cellStyle name="_Row6_Excel sheets to support Market Program Template for Budget 09_Argentina_Hyperinflation Impacts" xfId="17632" xr:uid="{B88A6617-25C0-45BD-9C8B-F0283B36FDB8}"/>
    <cellStyle name="_Row6_Excel sheets to support Market Program Template for Budget 09_BASE" xfId="7976" xr:uid="{00000000-0005-0000-0000-0000852E0000}"/>
    <cellStyle name="_Row6_Excel sheets to support Market Program Template for Budget 09_BASE_DRE's" xfId="13041" xr:uid="{00000000-0005-0000-0000-0000862E0000}"/>
    <cellStyle name="_Row6_Excel sheets to support Market Program Template for Budget 09_BASE_Hyperinflation Impacts" xfId="17633" xr:uid="{56D08B18-B23C-47DF-9F68-FF565764733C}"/>
    <cellStyle name="_Row6_Excel sheets to support Market Program Template for Budget 09_DRE's" xfId="13033" xr:uid="{00000000-0005-0000-0000-0000872E0000}"/>
    <cellStyle name="_Row6_Excel sheets to support Market Program Template for Budget 09_Hyperinflation Impacts" xfId="17625" xr:uid="{C00B96EF-6453-4E05-9D57-D9DEE5030119}"/>
    <cellStyle name="_Row6_Excel sheets to support Market Program Template for Budget 09_Import" xfId="7977" xr:uid="{00000000-0005-0000-0000-0000882E0000}"/>
    <cellStyle name="_Row6_Excel sheets to support Market Program Template for Budget 09_Import_DRE's" xfId="13042" xr:uid="{00000000-0005-0000-0000-0000892E0000}"/>
    <cellStyle name="_Row6_Excel sheets to support Market Program Template for Budget 09_Import_Hyperinflation Impacts" xfId="17634" xr:uid="{0BA8B28A-0BB9-4E11-8F96-70F6E07F696E}"/>
    <cellStyle name="_Row6_foglio prova" xfId="7978" xr:uid="{00000000-0005-0000-0000-00008A2E0000}"/>
    <cellStyle name="_Row6_foglio prova_DRE's" xfId="13043" xr:uid="{00000000-0005-0000-0000-00008B2E0000}"/>
    <cellStyle name="_Row6_foglio prova_Hyperinflation Impacts" xfId="17635" xr:uid="{9DF93DAA-D805-4A35-9B88-CE7447317B98}"/>
    <cellStyle name="_Row6_Foglio1" xfId="7979" xr:uid="{00000000-0005-0000-0000-00008C2E0000}"/>
    <cellStyle name="_Row6_Foglio1_1" xfId="7980" xr:uid="{00000000-0005-0000-0000-00008D2E0000}"/>
    <cellStyle name="_Row6_Foglio1_1_DRE's" xfId="13045" xr:uid="{00000000-0005-0000-0000-00008E2E0000}"/>
    <cellStyle name="_Row6_Foglio1_1_Hyperinflation Impacts" xfId="17637" xr:uid="{61B3F3AF-6D54-4BBA-B0A6-044B9A382AAB}"/>
    <cellStyle name="_Row6_Foglio1_DBSET" xfId="7981" xr:uid="{00000000-0005-0000-0000-00008F2E0000}"/>
    <cellStyle name="_Row6_Foglio1_DBSET_DRE's" xfId="13046" xr:uid="{00000000-0005-0000-0000-0000902E0000}"/>
    <cellStyle name="_Row6_Foglio1_DBSET_Hyperinflation Impacts" xfId="17638" xr:uid="{82E5A684-BCC3-4A60-91E6-5AF03AA4A04C}"/>
    <cellStyle name="_Row6_Foglio1_DRE's" xfId="13044" xr:uid="{00000000-0005-0000-0000-0000912E0000}"/>
    <cellStyle name="_Row6_Foglio1_Foglio1" xfId="7982" xr:uid="{00000000-0005-0000-0000-0000922E0000}"/>
    <cellStyle name="_Row6_Foglio1_Foglio1_DRE's" xfId="13047" xr:uid="{00000000-0005-0000-0000-0000932E0000}"/>
    <cellStyle name="_Row6_Foglio1_Foglio1_Hyperinflation Impacts" xfId="17639" xr:uid="{4F3CC419-5D0B-42BE-BA1E-79C61ED45802}"/>
    <cellStyle name="_Row6_Foglio1_Hyperinflation Impacts" xfId="17636" xr:uid="{ED6101A6-7413-4FDC-B5D6-1696580E82D9}"/>
    <cellStyle name="_Row6_Foglio2" xfId="7983" xr:uid="{00000000-0005-0000-0000-0000942E0000}"/>
    <cellStyle name="_Row6_Foglio2_1" xfId="7984" xr:uid="{00000000-0005-0000-0000-0000952E0000}"/>
    <cellStyle name="_Row6_Foglio2_1_DRE's" xfId="13049" xr:uid="{00000000-0005-0000-0000-0000962E0000}"/>
    <cellStyle name="_Row6_Foglio2_1_Hyperinflation Impacts" xfId="17641" xr:uid="{5DAA773E-5FFC-495F-8396-509275DC6D23}"/>
    <cellStyle name="_Row6_Foglio2_DRE's" xfId="13048" xr:uid="{00000000-0005-0000-0000-0000972E0000}"/>
    <cellStyle name="_Row6_Foglio2_Hyperinflation Impacts" xfId="17640" xr:uid="{B2E6831B-93C4-423A-B159-676F0A55C042}"/>
    <cellStyle name="_Row6_Foglio3" xfId="7985" xr:uid="{00000000-0005-0000-0000-0000982E0000}"/>
    <cellStyle name="_Row6_Foglio3_DRE's" xfId="13050" xr:uid="{00000000-0005-0000-0000-0000992E0000}"/>
    <cellStyle name="_Row6_Foglio3_Hyperinflation Impacts" xfId="17642" xr:uid="{5630217B-212C-4AFE-AC8D-D04649467D4D}"/>
    <cellStyle name="_Row6_GT" xfId="7986" xr:uid="{00000000-0005-0000-0000-00009A2E0000}"/>
    <cellStyle name="_Row6_GT_%" xfId="7987" xr:uid="{00000000-0005-0000-0000-00009B2E0000}"/>
    <cellStyle name="_Row6_GT_%_DRE's" xfId="13052" xr:uid="{00000000-0005-0000-0000-00009C2E0000}"/>
    <cellStyle name="_Row6_GT_%_Hyperinflation Impacts" xfId="17644" xr:uid="{018DD6F5-8966-4C25-9508-3AE728031D86}"/>
    <cellStyle name="_Row6_GT_AR0010 1304" xfId="7988" xr:uid="{00000000-0005-0000-0000-00009D2E0000}"/>
    <cellStyle name="_Row6_GT_AR0010 1304_DRE's" xfId="13053" xr:uid="{00000000-0005-0000-0000-00009E2E0000}"/>
    <cellStyle name="_Row6_GT_AR0010 1304_Hyperinflation Impacts" xfId="17645" xr:uid="{B6967B92-7BC3-4982-A979-372F083D84A4}"/>
    <cellStyle name="_Row6_GT_Argentina" xfId="7989" xr:uid="{00000000-0005-0000-0000-00009F2E0000}"/>
    <cellStyle name="_Row6_GT_Argentina_DRE's" xfId="13054" xr:uid="{00000000-0005-0000-0000-0000A02E0000}"/>
    <cellStyle name="_Row6_GT_Argentina_Hyperinflation Impacts" xfId="17646" xr:uid="{AED8FA8F-FC32-4191-ADFF-3B3B218E7A6F}"/>
    <cellStyle name="_Row6_GT_BASE" xfId="7990" xr:uid="{00000000-0005-0000-0000-0000A12E0000}"/>
    <cellStyle name="_Row6_GT_BASE_DRE's" xfId="13055" xr:uid="{00000000-0005-0000-0000-0000A22E0000}"/>
    <cellStyle name="_Row6_GT_BASE_Hyperinflation Impacts" xfId="17647" xr:uid="{52D5C207-BD60-44A6-B82A-988013E89D5E}"/>
    <cellStyle name="_Row6_GT_DRE's" xfId="13051" xr:uid="{00000000-0005-0000-0000-0000A32E0000}"/>
    <cellStyle name="_Row6_GT_Hyperinflation Impacts" xfId="17643" xr:uid="{E7BB8E79-E3ED-40A9-8C50-D12D4CC78B9A}"/>
    <cellStyle name="_Row6_GT_Import" xfId="7991" xr:uid="{00000000-0005-0000-0000-0000A42E0000}"/>
    <cellStyle name="_Row6_GT_Import_DRE's" xfId="13056" xr:uid="{00000000-0005-0000-0000-0000A52E0000}"/>
    <cellStyle name="_Row6_GT_Import_Hyperinflation Impacts" xfId="17648" xr:uid="{71FA55EA-552B-4B37-B851-C14496E33D00}"/>
    <cellStyle name="_Row6_Hyperinflation Impacts" xfId="17590" xr:uid="{9EF82E5D-8D2A-4DF3-B4C3-34CF56FEA441}"/>
    <cellStyle name="_Row6_IL-030" xfId="7992" xr:uid="{00000000-0005-0000-0000-0000A62E0000}"/>
    <cellStyle name="_Row6_IL-030_DRE's" xfId="13057" xr:uid="{00000000-0005-0000-0000-0000A72E0000}"/>
    <cellStyle name="_Row6_IL-030_Hyperinflation Impacts" xfId="17649" xr:uid="{2AECADA1-2228-4362-A33A-AF3900694A8D}"/>
    <cellStyle name="_Row6_IL-040" xfId="7993" xr:uid="{00000000-0005-0000-0000-0000A82E0000}"/>
    <cellStyle name="_Row6_IL-040_DRE's" xfId="13058" xr:uid="{00000000-0005-0000-0000-0000A92E0000}"/>
    <cellStyle name="_Row6_IL-040_Hyperinflation Impacts" xfId="17650" xr:uid="{152BEF97-9AD4-4697-BCB3-A7D3429384EE}"/>
    <cellStyle name="_Row6_Incollare volumi estr da Alea" xfId="7994" xr:uid="{00000000-0005-0000-0000-0000AA2E0000}"/>
    <cellStyle name="_Row6_Incollare volumi estr da Alea_DRE's" xfId="13059" xr:uid="{00000000-0005-0000-0000-0000AB2E0000}"/>
    <cellStyle name="_Row6_Incollare volumi estr da Alea_Hyperinflation Impacts" xfId="17651" xr:uid="{24CE3185-0B6C-4106-A8B1-1987EB83D435}"/>
    <cellStyle name="_Row6_Industry Volumes" xfId="7995" xr:uid="{00000000-0005-0000-0000-0000AC2E0000}"/>
    <cellStyle name="_Row6_Industry Volumes_%" xfId="7996" xr:uid="{00000000-0005-0000-0000-0000AD2E0000}"/>
    <cellStyle name="_Row6_Industry Volumes_%_DRE's" xfId="13061" xr:uid="{00000000-0005-0000-0000-0000AE2E0000}"/>
    <cellStyle name="_Row6_Industry Volumes_%_Hyperinflation Impacts" xfId="17653" xr:uid="{C1AA079B-5227-4F5B-B074-4D5AA029380C}"/>
    <cellStyle name="_Row6_Industry Volumes_AR0010 1304" xfId="7997" xr:uid="{00000000-0005-0000-0000-0000AF2E0000}"/>
    <cellStyle name="_Row6_Industry Volumes_AR0010 1304_DRE's" xfId="13062" xr:uid="{00000000-0005-0000-0000-0000B02E0000}"/>
    <cellStyle name="_Row6_Industry Volumes_AR0010 1304_Hyperinflation Impacts" xfId="17654" xr:uid="{51CA8F2E-9358-449F-9E27-F1859B09C1E0}"/>
    <cellStyle name="_Row6_Industry Volumes_Argentina" xfId="7998" xr:uid="{00000000-0005-0000-0000-0000B12E0000}"/>
    <cellStyle name="_Row6_Industry Volumes_Argentina_DRE's" xfId="13063" xr:uid="{00000000-0005-0000-0000-0000B22E0000}"/>
    <cellStyle name="_Row6_Industry Volumes_Argentina_Hyperinflation Impacts" xfId="17655" xr:uid="{D8825EDE-2422-4960-BE99-3A413DF89C52}"/>
    <cellStyle name="_Row6_Industry Volumes_BASE" xfId="7999" xr:uid="{00000000-0005-0000-0000-0000B32E0000}"/>
    <cellStyle name="_Row6_Industry Volumes_BASE_DRE's" xfId="13064" xr:uid="{00000000-0005-0000-0000-0000B42E0000}"/>
    <cellStyle name="_Row6_Industry Volumes_BASE_Hyperinflation Impacts" xfId="17656" xr:uid="{4DA4B2A5-60BF-4DD6-B447-B65449C142E7}"/>
    <cellStyle name="_Row6_Industry Volumes_DRE's" xfId="13060" xr:uid="{00000000-0005-0000-0000-0000B52E0000}"/>
    <cellStyle name="_Row6_Industry Volumes_Hyperinflation Impacts" xfId="17652" xr:uid="{8C0464E8-C325-47D2-BDDE-C37F6FAA62CB}"/>
    <cellStyle name="_Row6_Industry Volumes_Import" xfId="8000" xr:uid="{00000000-0005-0000-0000-0000B62E0000}"/>
    <cellStyle name="_Row6_Industry Volumes_Import_DRE's" xfId="13065" xr:uid="{00000000-0005-0000-0000-0000B72E0000}"/>
    <cellStyle name="_Row6_Industry Volumes_Import_Hyperinflation Impacts" xfId="17657" xr:uid="{492A14EE-6476-472A-B064-64DAA89B3CFE}"/>
    <cellStyle name="_Row6_KK_3YP Model S&amp;D Stand 3.7.07" xfId="8001" xr:uid="{00000000-0005-0000-0000-0000B82E0000}"/>
    <cellStyle name="_Row6_KK_3YP Model S&amp;D Stand 3.7.07_%" xfId="8002" xr:uid="{00000000-0005-0000-0000-0000B92E0000}"/>
    <cellStyle name="_Row6_KK_3YP Model S&amp;D Stand 3.7.07_%_DRE's" xfId="13067" xr:uid="{00000000-0005-0000-0000-0000BA2E0000}"/>
    <cellStyle name="_Row6_KK_3YP Model S&amp;D Stand 3.7.07_%_Hyperinflation Impacts" xfId="17659" xr:uid="{BD0B9117-9A29-4D45-BEB9-4BD8EAC71414}"/>
    <cellStyle name="_Row6_KK_3YP Model S&amp;D Stand 3.7.07_AR0010 1304" xfId="8003" xr:uid="{00000000-0005-0000-0000-0000BB2E0000}"/>
    <cellStyle name="_Row6_KK_3YP Model S&amp;D Stand 3.7.07_AR0010 1304_DRE's" xfId="13068" xr:uid="{00000000-0005-0000-0000-0000BC2E0000}"/>
    <cellStyle name="_Row6_KK_3YP Model S&amp;D Stand 3.7.07_AR0010 1304_Hyperinflation Impacts" xfId="17660" xr:uid="{99F7348A-A252-4EAE-84EC-6DDD45E30199}"/>
    <cellStyle name="_Row6_KK_3YP Model S&amp;D Stand 3.7.07_Argentina" xfId="8004" xr:uid="{00000000-0005-0000-0000-0000BD2E0000}"/>
    <cellStyle name="_Row6_KK_3YP Model S&amp;D Stand 3.7.07_Argentina_DRE's" xfId="13069" xr:uid="{00000000-0005-0000-0000-0000BE2E0000}"/>
    <cellStyle name="_Row6_KK_3YP Model S&amp;D Stand 3.7.07_Argentina_Hyperinflation Impacts" xfId="17661" xr:uid="{E83872EF-6E00-4029-92AD-12A9E305EF92}"/>
    <cellStyle name="_Row6_KK_3YP Model S&amp;D Stand 3.7.07_BASE" xfId="8005" xr:uid="{00000000-0005-0000-0000-0000BF2E0000}"/>
    <cellStyle name="_Row6_KK_3YP Model S&amp;D Stand 3.7.07_BASE_DRE's" xfId="13070" xr:uid="{00000000-0005-0000-0000-0000C02E0000}"/>
    <cellStyle name="_Row6_KK_3YP Model S&amp;D Stand 3.7.07_BASE_Hyperinflation Impacts" xfId="17662" xr:uid="{F1A281CE-55BE-4490-BD10-1AE4FA7BB5BA}"/>
    <cellStyle name="_Row6_KK_3YP Model S&amp;D Stand 3.7.07_DRE's" xfId="13066" xr:uid="{00000000-0005-0000-0000-0000C12E0000}"/>
    <cellStyle name="_Row6_KK_3YP Model S&amp;D Stand 3.7.07_Hyperinflation Impacts" xfId="17658" xr:uid="{52DEFAC2-7494-4F53-84F0-7C6C26FEF326}"/>
    <cellStyle name="_Row6_KK_3YP Model S&amp;D Stand 3.7.07_Import" xfId="8006" xr:uid="{00000000-0005-0000-0000-0000C22E0000}"/>
    <cellStyle name="_Row6_KK_3YP Model S&amp;D Stand 3.7.07_Import_DRE's" xfId="13071" xr:uid="{00000000-0005-0000-0000-0000C32E0000}"/>
    <cellStyle name="_Row6_KK_3YP Model S&amp;D Stand 3.7.07_Import_Hyperinflation Impacts" xfId="17663" xr:uid="{0F2EEA7B-6805-40B0-BA87-CA514F507012}"/>
    <cellStyle name="_Row6_Mis24" xfId="8007" xr:uid="{00000000-0005-0000-0000-0000C42E0000}"/>
    <cellStyle name="_Row6_Mis24_Argentina" xfId="8008" xr:uid="{00000000-0005-0000-0000-0000C52E0000}"/>
    <cellStyle name="_Row6_Mis24_Argentina_DRE's" xfId="13073" xr:uid="{00000000-0005-0000-0000-0000C62E0000}"/>
    <cellStyle name="_Row6_Mis24_Argentina_Hyperinflation Impacts" xfId="17665" xr:uid="{7FD85E93-A3C1-4E37-9ACE-C0411B6191F2}"/>
    <cellStyle name="_Row6_Mis24_DRE's" xfId="13072" xr:uid="{00000000-0005-0000-0000-0000C72E0000}"/>
    <cellStyle name="_Row6_Mis24_Hyperinflation Impacts" xfId="17664" xr:uid="{5F7149F3-7FD4-446F-9346-90ABF625CFA3}"/>
    <cellStyle name="_Row6_MIS3" xfId="8009" xr:uid="{00000000-0005-0000-0000-0000C82E0000}"/>
    <cellStyle name="_Row6_MIS3_%" xfId="8010" xr:uid="{00000000-0005-0000-0000-0000C92E0000}"/>
    <cellStyle name="_Row6_MIS3_%_DRE's" xfId="13075" xr:uid="{00000000-0005-0000-0000-0000CA2E0000}"/>
    <cellStyle name="_Row6_MIS3_%_Hyperinflation Impacts" xfId="17667" xr:uid="{B311CE1F-02A0-43D7-AC97-9205DB0C6D68}"/>
    <cellStyle name="_Row6_MIS3_AR0010 1304" xfId="8011" xr:uid="{00000000-0005-0000-0000-0000CB2E0000}"/>
    <cellStyle name="_Row6_MIS3_AR0010 1304_DRE's" xfId="13076" xr:uid="{00000000-0005-0000-0000-0000CC2E0000}"/>
    <cellStyle name="_Row6_MIS3_AR0010 1304_Hyperinflation Impacts" xfId="17668" xr:uid="{D7817480-F01B-425A-86C6-5DDFA97BB2E3}"/>
    <cellStyle name="_Row6_MIS3_Argentina" xfId="8012" xr:uid="{00000000-0005-0000-0000-0000CD2E0000}"/>
    <cellStyle name="_Row6_MIS3_Argentina_DRE's" xfId="13077" xr:uid="{00000000-0005-0000-0000-0000CE2E0000}"/>
    <cellStyle name="_Row6_MIS3_Argentina_Hyperinflation Impacts" xfId="17669" xr:uid="{F8BC9F5C-32F6-4B00-9D1B-FD22DC641866}"/>
    <cellStyle name="_Row6_MIS3_BASE" xfId="8013" xr:uid="{00000000-0005-0000-0000-0000CF2E0000}"/>
    <cellStyle name="_Row6_MIS3_BASE_DRE's" xfId="13078" xr:uid="{00000000-0005-0000-0000-0000D02E0000}"/>
    <cellStyle name="_Row6_MIS3_BASE_Hyperinflation Impacts" xfId="17670" xr:uid="{1F7352EC-EFC9-4950-B959-8EE57E1FE71F}"/>
    <cellStyle name="_Row6_MIS3_DRE's" xfId="13074" xr:uid="{00000000-0005-0000-0000-0000D12E0000}"/>
    <cellStyle name="_Row6_MIS3_Hyperinflation Impacts" xfId="17666" xr:uid="{EFC78505-7907-4C54-A8E4-888424B48661}"/>
    <cellStyle name="_Row6_MIS3_Import" xfId="8014" xr:uid="{00000000-0005-0000-0000-0000D22E0000}"/>
    <cellStyle name="_Row6_MIS3_Import_DRE's" xfId="13079" xr:uid="{00000000-0005-0000-0000-0000D32E0000}"/>
    <cellStyle name="_Row6_MIS3_Import_Hyperinflation Impacts" xfId="17671" xr:uid="{5C8C6E0E-21CC-47C4-868C-72CB9FEEA685}"/>
    <cellStyle name="_Row6_PE" xfId="8015" xr:uid="{00000000-0005-0000-0000-0000D42E0000}"/>
    <cellStyle name="_Row6_PE_%" xfId="8016" xr:uid="{00000000-0005-0000-0000-0000D52E0000}"/>
    <cellStyle name="_Row6_PE_%_DRE's" xfId="13081" xr:uid="{00000000-0005-0000-0000-0000D62E0000}"/>
    <cellStyle name="_Row6_PE_%_Hyperinflation Impacts" xfId="17673" xr:uid="{DA59C2B4-D2A9-498E-8C24-3C41EA465360}"/>
    <cellStyle name="_Row6_PE_AR0010 1304" xfId="8017" xr:uid="{00000000-0005-0000-0000-0000D72E0000}"/>
    <cellStyle name="_Row6_PE_AR0010 1304_DRE's" xfId="13082" xr:uid="{00000000-0005-0000-0000-0000D82E0000}"/>
    <cellStyle name="_Row6_PE_AR0010 1304_Hyperinflation Impacts" xfId="17674" xr:uid="{BD701027-5D24-4067-934D-CFF29E265EF2}"/>
    <cellStyle name="_Row6_PE_Argentina" xfId="8018" xr:uid="{00000000-0005-0000-0000-0000D92E0000}"/>
    <cellStyle name="_Row6_PE_Argentina_DRE's" xfId="13083" xr:uid="{00000000-0005-0000-0000-0000DA2E0000}"/>
    <cellStyle name="_Row6_PE_Argentina_Hyperinflation Impacts" xfId="17675" xr:uid="{0962F668-645B-4F84-B3A8-14B438539444}"/>
    <cellStyle name="_Row6_PE_BASE" xfId="8019" xr:uid="{00000000-0005-0000-0000-0000DB2E0000}"/>
    <cellStyle name="_Row6_PE_BASE_DRE's" xfId="13084" xr:uid="{00000000-0005-0000-0000-0000DC2E0000}"/>
    <cellStyle name="_Row6_PE_BASE_Hyperinflation Impacts" xfId="17676" xr:uid="{5FBEAB63-BAF4-4816-A191-B3CE165DF10A}"/>
    <cellStyle name="_Row6_PE_DRE's" xfId="13080" xr:uid="{00000000-0005-0000-0000-0000DD2E0000}"/>
    <cellStyle name="_Row6_PE_Hyperinflation Impacts" xfId="17672" xr:uid="{95B43697-561D-4FA7-8935-CD6D1F411BCD}"/>
    <cellStyle name="_Row6_PE_Import" xfId="8020" xr:uid="{00000000-0005-0000-0000-0000DE2E0000}"/>
    <cellStyle name="_Row6_PE_Import_DRE's" xfId="13085" xr:uid="{00000000-0005-0000-0000-0000DF2E0000}"/>
    <cellStyle name="_Row6_PE_Import_Hyperinflation Impacts" xfId="17677" xr:uid="{D3475F2B-1341-4610-BB40-8491B3D21632}"/>
    <cellStyle name="_Row6_People Package" xfId="8021" xr:uid="{00000000-0005-0000-0000-0000E02E0000}"/>
    <cellStyle name="_Row6_People Package (2)" xfId="8022" xr:uid="{00000000-0005-0000-0000-0000E12E0000}"/>
    <cellStyle name="_Row6_People Package (2)_Argentina" xfId="8023" xr:uid="{00000000-0005-0000-0000-0000E22E0000}"/>
    <cellStyle name="_Row6_People Package (2)_Argentina_DRE's" xfId="13088" xr:uid="{00000000-0005-0000-0000-0000E32E0000}"/>
    <cellStyle name="_Row6_People Package (2)_Argentina_Hyperinflation Impacts" xfId="17680" xr:uid="{DC189342-8C4C-4A50-B5C6-CFBD1E2AF159}"/>
    <cellStyle name="_Row6_People Package (2)_DRE's" xfId="13087" xr:uid="{00000000-0005-0000-0000-0000E42E0000}"/>
    <cellStyle name="_Row6_People Package (2)_Hyperinflation Impacts" xfId="17679" xr:uid="{76BA497B-37D3-42D4-89CA-E6AAD4E86242}"/>
    <cellStyle name="_Row6_People Package_Argentina" xfId="8024" xr:uid="{00000000-0005-0000-0000-0000E52E0000}"/>
    <cellStyle name="_Row6_People Package_Argentina_DRE's" xfId="13089" xr:uid="{00000000-0005-0000-0000-0000E62E0000}"/>
    <cellStyle name="_Row6_People Package_Argentina_Hyperinflation Impacts" xfId="17681" xr:uid="{5F321B69-4A12-4611-BAA8-D0B9BB31C977}"/>
    <cellStyle name="_Row6_People Package_DRE's" xfId="13086" xr:uid="{00000000-0005-0000-0000-0000E72E0000}"/>
    <cellStyle name="_Row6_People Package_Hyperinflation Impacts" xfId="17678" xr:uid="{6267BE9E-61BB-4440-87E5-DAB5A7AA892B}"/>
    <cellStyle name="_Row6_RD" xfId="8025" xr:uid="{00000000-0005-0000-0000-0000E82E0000}"/>
    <cellStyle name="_Row6_RD_%" xfId="8026" xr:uid="{00000000-0005-0000-0000-0000E92E0000}"/>
    <cellStyle name="_Row6_RD_%_DRE's" xfId="13091" xr:uid="{00000000-0005-0000-0000-0000EA2E0000}"/>
    <cellStyle name="_Row6_RD_%_Hyperinflation Impacts" xfId="17683" xr:uid="{0E6FDCDC-4C87-4937-B445-830F37DA0C6A}"/>
    <cellStyle name="_Row6_RD_AR0010 1304" xfId="8027" xr:uid="{00000000-0005-0000-0000-0000EB2E0000}"/>
    <cellStyle name="_Row6_RD_AR0010 1304_DRE's" xfId="13092" xr:uid="{00000000-0005-0000-0000-0000EC2E0000}"/>
    <cellStyle name="_Row6_RD_AR0010 1304_Hyperinflation Impacts" xfId="17684" xr:uid="{0B9FC36A-C404-476C-97B4-E301A06C37AD}"/>
    <cellStyle name="_Row6_RD_Argentina" xfId="8028" xr:uid="{00000000-0005-0000-0000-0000ED2E0000}"/>
    <cellStyle name="_Row6_RD_Argentina_DRE's" xfId="13093" xr:uid="{00000000-0005-0000-0000-0000EE2E0000}"/>
    <cellStyle name="_Row6_RD_Argentina_Hyperinflation Impacts" xfId="17685" xr:uid="{D5C8BCD7-9E47-4485-8546-B02A27A2C344}"/>
    <cellStyle name="_Row6_RD_BASE" xfId="8029" xr:uid="{00000000-0005-0000-0000-0000EF2E0000}"/>
    <cellStyle name="_Row6_RD_BASE_DRE's" xfId="13094" xr:uid="{00000000-0005-0000-0000-0000F02E0000}"/>
    <cellStyle name="_Row6_RD_BASE_Hyperinflation Impacts" xfId="17686" xr:uid="{74F59031-3563-4696-83D9-1B5ADDD5FD07}"/>
    <cellStyle name="_Row6_RD_DRE's" xfId="13090" xr:uid="{00000000-0005-0000-0000-0000F12E0000}"/>
    <cellStyle name="_Row6_RD_Hyperinflation Impacts" xfId="17682" xr:uid="{5F8EAD42-C363-45F5-9FEF-C41BC9DE613A}"/>
    <cellStyle name="_Row6_RD_Import" xfId="8030" xr:uid="{00000000-0005-0000-0000-0000F22E0000}"/>
    <cellStyle name="_Row6_RD_Import_DRE's" xfId="13095" xr:uid="{00000000-0005-0000-0000-0000F32E0000}"/>
    <cellStyle name="_Row6_RD_Import_Hyperinflation Impacts" xfId="17687" xr:uid="{CE7F41B4-77F8-4693-AA5C-90CA19B851B2}"/>
    <cellStyle name="_Row6_Sales and Marketing - revised" xfId="8031" xr:uid="{00000000-0005-0000-0000-0000F42E0000}"/>
    <cellStyle name="_Row6_Sales and Marketing - revised_%" xfId="8032" xr:uid="{00000000-0005-0000-0000-0000F52E0000}"/>
    <cellStyle name="_Row6_Sales and Marketing - revised_%_DRE's" xfId="13097" xr:uid="{00000000-0005-0000-0000-0000F62E0000}"/>
    <cellStyle name="_Row6_Sales and Marketing - revised_%_Hyperinflation Impacts" xfId="17689" xr:uid="{9C8309B1-63C1-4339-844C-68EA76F3EC53}"/>
    <cellStyle name="_Row6_Sales and Marketing - revised_AR0010 1304" xfId="8033" xr:uid="{00000000-0005-0000-0000-0000F72E0000}"/>
    <cellStyle name="_Row6_Sales and Marketing - revised_AR0010 1304_DRE's" xfId="13098" xr:uid="{00000000-0005-0000-0000-0000F82E0000}"/>
    <cellStyle name="_Row6_Sales and Marketing - revised_AR0010 1304_Hyperinflation Impacts" xfId="17690" xr:uid="{7D11B10A-A3F2-4891-A779-F430B608D4B8}"/>
    <cellStyle name="_Row6_Sales and Marketing - revised_Argentina" xfId="8034" xr:uid="{00000000-0005-0000-0000-0000F92E0000}"/>
    <cellStyle name="_Row6_Sales and Marketing - revised_Argentina_DRE's" xfId="13099" xr:uid="{00000000-0005-0000-0000-0000FA2E0000}"/>
    <cellStyle name="_Row6_Sales and Marketing - revised_Argentina_Hyperinflation Impacts" xfId="17691" xr:uid="{2E920652-9355-4F2A-8DA8-09ECFA711846}"/>
    <cellStyle name="_Row6_Sales and Marketing - revised_BASE" xfId="8035" xr:uid="{00000000-0005-0000-0000-0000FB2E0000}"/>
    <cellStyle name="_Row6_Sales and Marketing - revised_BASE_DRE's" xfId="13100" xr:uid="{00000000-0005-0000-0000-0000FC2E0000}"/>
    <cellStyle name="_Row6_Sales and Marketing - revised_BASE_Hyperinflation Impacts" xfId="17692" xr:uid="{F72E18ED-97E4-4405-8A1A-F988544DA56F}"/>
    <cellStyle name="_Row6_Sales and Marketing - revised_DRE's" xfId="13096" xr:uid="{00000000-0005-0000-0000-0000FD2E0000}"/>
    <cellStyle name="_Row6_Sales and Marketing - revised_Hyperinflation Impacts" xfId="17688" xr:uid="{DD48DDBA-B0F0-4B76-970E-ADFFEF490539}"/>
    <cellStyle name="_Row6_Sales and Marketing - revised_Import" xfId="8036" xr:uid="{00000000-0005-0000-0000-0000FE2E0000}"/>
    <cellStyle name="_Row6_Sales and Marketing - revised_Import_DRE's" xfId="13101" xr:uid="{00000000-0005-0000-0000-0000FF2E0000}"/>
    <cellStyle name="_Row6_Sales and Marketing - revised_Import_Hyperinflation Impacts" xfId="17693" xr:uid="{1520521E-32AF-41A6-9000-2F896A207B72}"/>
    <cellStyle name="_Row6_Strategic Diagnostic Templates Technik" xfId="8037" xr:uid="{00000000-0005-0000-0000-0000002F0000}"/>
    <cellStyle name="_Row6_Strategic Diagnostic Templates Technik 2" xfId="8038" xr:uid="{00000000-0005-0000-0000-0000012F0000}"/>
    <cellStyle name="_Row6_Strategic Diagnostic Templates Technik 2_DRE's" xfId="13103" xr:uid="{00000000-0005-0000-0000-0000022F0000}"/>
    <cellStyle name="_Row6_Strategic Diagnostic Templates Technik 2_Hyperinflation Impacts" xfId="17695" xr:uid="{90EBBC59-339D-44E4-A85B-3310DF6D4BCC}"/>
    <cellStyle name="_Row6_Strategic Diagnostic Templates Technik_Argentina" xfId="8039" xr:uid="{00000000-0005-0000-0000-0000032F0000}"/>
    <cellStyle name="_Row6_Strategic Diagnostic Templates Technik_ARGENTINA- YTD" xfId="8040" xr:uid="{00000000-0005-0000-0000-0000042F0000}"/>
    <cellStyle name="_Row6_Strategic Diagnostic Templates Technik_ARGENTINA- YTD_DRE's" xfId="13105" xr:uid="{00000000-0005-0000-0000-0000052F0000}"/>
    <cellStyle name="_Row6_Strategic Diagnostic Templates Technik_ARGENTINA- YTD_Hyperinflation Impacts" xfId="17697" xr:uid="{EF7C2F5B-7BEE-49A2-8B86-98D9F080777D}"/>
    <cellStyle name="_Row6_Strategic Diagnostic Templates Technik_Argentina_DRE's" xfId="13104" xr:uid="{00000000-0005-0000-0000-0000062F0000}"/>
    <cellStyle name="_Row6_Strategic Diagnostic Templates Technik_Argentina_Hyperinflation Impacts" xfId="17696" xr:uid="{E7DC639B-43E4-45A3-9AC2-4B36047C123B}"/>
    <cellStyle name="_Row6_Strategic Diagnostic Templates Technik_Copy of 081027 ZBB Budget 2009 Decks - People_Cherry_V4" xfId="8041" xr:uid="{00000000-0005-0000-0000-0000072F0000}"/>
    <cellStyle name="_Row6_Strategic Diagnostic Templates Technik_Copy of 081027 ZBB Budget 2009 Decks - People_Cherry_V4 2" xfId="8042" xr:uid="{00000000-0005-0000-0000-0000082F0000}"/>
    <cellStyle name="_Row6_Strategic Diagnostic Templates Technik_Copy of 081027 ZBB Budget 2009 Decks - People_Cherry_V4 2_DRE's" xfId="13107" xr:uid="{00000000-0005-0000-0000-0000092F0000}"/>
    <cellStyle name="_Row6_Strategic Diagnostic Templates Technik_Copy of 081027 ZBB Budget 2009 Decks - People_Cherry_V4 2_Hyperinflation Impacts" xfId="17699" xr:uid="{4A5DB732-D906-4FD1-9972-6CC8835E7189}"/>
    <cellStyle name="_Row6_Strategic Diagnostic Templates Technik_Copy of 081027 ZBB Budget 2009 Decks - People_Cherry_V4_Argentina" xfId="8043" xr:uid="{00000000-0005-0000-0000-00000A2F0000}"/>
    <cellStyle name="_Row6_Strategic Diagnostic Templates Technik_Copy of 081027 ZBB Budget 2009 Decks - People_Cherry_V4_ARGENTINA- YTD" xfId="8044" xr:uid="{00000000-0005-0000-0000-00000B2F0000}"/>
    <cellStyle name="_Row6_Strategic Diagnostic Templates Technik_Copy of 081027 ZBB Budget 2009 Decks - People_Cherry_V4_ARGENTINA- YTD_DRE's" xfId="13109" xr:uid="{00000000-0005-0000-0000-00000C2F0000}"/>
    <cellStyle name="_Row6_Strategic Diagnostic Templates Technik_Copy of 081027 ZBB Budget 2009 Decks - People_Cherry_V4_ARGENTINA- YTD_Hyperinflation Impacts" xfId="17701" xr:uid="{4363B087-D2A6-412B-A6DE-C0A5A85C8B46}"/>
    <cellStyle name="_Row6_Strategic Diagnostic Templates Technik_Copy of 081027 ZBB Budget 2009 Decks - People_Cherry_V4_Argentina_DRE's" xfId="13108" xr:uid="{00000000-0005-0000-0000-00000D2F0000}"/>
    <cellStyle name="_Row6_Strategic Diagnostic Templates Technik_Copy of 081027 ZBB Budget 2009 Decks - People_Cherry_V4_Argentina_Hyperinflation Impacts" xfId="17700" xr:uid="{7F31C31E-FFEC-4A81-B335-29BA95429420}"/>
    <cellStyle name="_Row6_Strategic Diagnostic Templates Technik_Copy of 081027 ZBB Budget 2009 Decks - People_Cherry_V4_DRE's" xfId="13106" xr:uid="{00000000-0005-0000-0000-00000E2F0000}"/>
    <cellStyle name="_Row6_Strategic Diagnostic Templates Technik_Copy of 081027 ZBB Budget 2009 Decks - People_Cherry_V4_Hyperinflation Impacts" xfId="17698" xr:uid="{A5C2FECC-38CB-484D-B98F-8E578F88A81B}"/>
    <cellStyle name="_Row6_Strategic Diagnostic Templates Technik_Copy of 081027 ZBB Budget 2009 Decks - People_Cherry_V4_Import" xfId="8045" xr:uid="{00000000-0005-0000-0000-00000F2F0000}"/>
    <cellStyle name="_Row6_Strategic Diagnostic Templates Technik_Copy of 081027 ZBB Budget 2009 Decks - People_Cherry_V4_Import_DRE's" xfId="13110" xr:uid="{00000000-0005-0000-0000-0000102F0000}"/>
    <cellStyle name="_Row6_Strategic Diagnostic Templates Technik_Copy of 081027 ZBB Budget 2009 Decks - People_Cherry_V4_Import_Hyperinflation Impacts" xfId="17702" xr:uid="{7131113D-5167-4830-9BA8-69647B542967}"/>
    <cellStyle name="_Row6_Strategic Diagnostic Templates Technik_DRE's" xfId="13102" xr:uid="{00000000-0005-0000-0000-0000112F0000}"/>
    <cellStyle name="_Row6_Strategic Diagnostic Templates Technik_Hyperinflation Impacts" xfId="17694" xr:uid="{4A66A8CB-4EF5-46C9-BE6E-74A7107DBDBF}"/>
    <cellStyle name="_Row6_Strategic Diagnostic Templates Technik_Import" xfId="8046" xr:uid="{00000000-0005-0000-0000-0000122F0000}"/>
    <cellStyle name="_Row6_Strategic Diagnostic Templates Technik_Import_DRE's" xfId="13111" xr:uid="{00000000-0005-0000-0000-0000132F0000}"/>
    <cellStyle name="_Row6_Strategic Diagnostic Templates Technik_Import_Hyperinflation Impacts" xfId="17703" xr:uid="{FA3C2BCB-D192-4FEB-8C78-9E9EF34C2598}"/>
    <cellStyle name="_Row6_Strategic Diagnostic Templates Technik_ZBB Budget 2009 Decks" xfId="8047" xr:uid="{00000000-0005-0000-0000-0000142F0000}"/>
    <cellStyle name="_Row6_Strategic Diagnostic Templates Technik_ZBB Budget 2009 Decks 2" xfId="8048" xr:uid="{00000000-0005-0000-0000-0000152F0000}"/>
    <cellStyle name="_Row6_Strategic Diagnostic Templates Technik_ZBB Budget 2009 Decks 2_DRE's" xfId="13113" xr:uid="{00000000-0005-0000-0000-0000162F0000}"/>
    <cellStyle name="_Row6_Strategic Diagnostic Templates Technik_ZBB Budget 2009 Decks 2_Hyperinflation Impacts" xfId="17705" xr:uid="{5B75D17B-5C67-4412-9506-9B03495F621D}"/>
    <cellStyle name="_Row6_Strategic Diagnostic Templates Technik_ZBB Budget 2009 Decks_Argentina" xfId="8049" xr:uid="{00000000-0005-0000-0000-0000172F0000}"/>
    <cellStyle name="_Row6_Strategic Diagnostic Templates Technik_ZBB Budget 2009 Decks_ARGENTINA- YTD" xfId="8050" xr:uid="{00000000-0005-0000-0000-0000182F0000}"/>
    <cellStyle name="_Row6_Strategic Diagnostic Templates Technik_ZBB Budget 2009 Decks_ARGENTINA- YTD_DRE's" xfId="13115" xr:uid="{00000000-0005-0000-0000-0000192F0000}"/>
    <cellStyle name="_Row6_Strategic Diagnostic Templates Technik_ZBB Budget 2009 Decks_ARGENTINA- YTD_Hyperinflation Impacts" xfId="17707" xr:uid="{C7F03DAA-3C36-4F65-B3AF-3A4ED700FC3C}"/>
    <cellStyle name="_Row6_Strategic Diagnostic Templates Technik_ZBB Budget 2009 Decks_Argentina_DRE's" xfId="13114" xr:uid="{00000000-0005-0000-0000-00001A2F0000}"/>
    <cellStyle name="_Row6_Strategic Diagnostic Templates Technik_ZBB Budget 2009 Decks_Argentina_Hyperinflation Impacts" xfId="17706" xr:uid="{EB84E9D8-1021-49B1-8889-BAF3CCED5047}"/>
    <cellStyle name="_Row6_Strategic Diagnostic Templates Technik_ZBB Budget 2009 Decks_DRE's" xfId="13112" xr:uid="{00000000-0005-0000-0000-00001B2F0000}"/>
    <cellStyle name="_Row6_Strategic Diagnostic Templates Technik_ZBB Budget 2009 Decks_Hyperinflation Impacts" xfId="17704" xr:uid="{141A8399-28B5-497E-AE6C-8B8D0708F931}"/>
    <cellStyle name="_Row6_Strategic Diagnostic Templates Technik_ZBB Budget 2009 Decks_Import" xfId="8051" xr:uid="{00000000-0005-0000-0000-00001C2F0000}"/>
    <cellStyle name="_Row6_Strategic Diagnostic Templates Technik_ZBB Budget 2009 Decks_Import_DRE's" xfId="13116" xr:uid="{00000000-0005-0000-0000-00001D2F0000}"/>
    <cellStyle name="_Row6_Strategic Diagnostic Templates Technik_ZBB Budget 2009 Decks_Import_Hyperinflation Impacts" xfId="17708" xr:uid="{653CCC6C-BDFB-43A4-934C-FBB20785FEE9}"/>
    <cellStyle name="_Row6_Strategic Diagnostic Templates Technik_ZBB Budget 2009 Decks_with Korea Scope in (Only LE)" xfId="8052" xr:uid="{00000000-0005-0000-0000-00001E2F0000}"/>
    <cellStyle name="_Row6_Strategic Diagnostic Templates Technik_ZBB Budget 2009 Decks_with Korea Scope in (Only LE) (2)" xfId="8053" xr:uid="{00000000-0005-0000-0000-00001F2F0000}"/>
    <cellStyle name="_Row6_Strategic Diagnostic Templates Technik_ZBB Budget 2009 Decks_with Korea Scope in (Only LE) (2) 2" xfId="8054" xr:uid="{00000000-0005-0000-0000-0000202F0000}"/>
    <cellStyle name="_Row6_Strategic Diagnostic Templates Technik_ZBB Budget 2009 Decks_with Korea Scope in (Only LE) (2) 2_DRE's" xfId="13119" xr:uid="{00000000-0005-0000-0000-0000212F0000}"/>
    <cellStyle name="_Row6_Strategic Diagnostic Templates Technik_ZBB Budget 2009 Decks_with Korea Scope in (Only LE) (2) 2_Hyperinflation Impacts" xfId="17711" xr:uid="{AFBA9115-DD31-4B52-BFD5-7C5FA0654A1A}"/>
    <cellStyle name="_Row6_Strategic Diagnostic Templates Technik_ZBB Budget 2009 Decks_with Korea Scope in (Only LE) (2)_Argentina" xfId="8055" xr:uid="{00000000-0005-0000-0000-0000222F0000}"/>
    <cellStyle name="_Row6_Strategic Diagnostic Templates Technik_ZBB Budget 2009 Decks_with Korea Scope in (Only LE) (2)_ARGENTINA- YTD" xfId="8056" xr:uid="{00000000-0005-0000-0000-0000232F0000}"/>
    <cellStyle name="_Row6_Strategic Diagnostic Templates Technik_ZBB Budget 2009 Decks_with Korea Scope in (Only LE) (2)_ARGENTINA- YTD_DRE's" xfId="13121" xr:uid="{00000000-0005-0000-0000-0000242F0000}"/>
    <cellStyle name="_Row6_Strategic Diagnostic Templates Technik_ZBB Budget 2009 Decks_with Korea Scope in (Only LE) (2)_ARGENTINA- YTD_Hyperinflation Impacts" xfId="17713" xr:uid="{7BD198A9-4E6F-4244-9E28-1A16A149F6B9}"/>
    <cellStyle name="_Row6_Strategic Diagnostic Templates Technik_ZBB Budget 2009 Decks_with Korea Scope in (Only LE) (2)_Argentina_DRE's" xfId="13120" xr:uid="{00000000-0005-0000-0000-0000252F0000}"/>
    <cellStyle name="_Row6_Strategic Diagnostic Templates Technik_ZBB Budget 2009 Decks_with Korea Scope in (Only LE) (2)_Argentina_Hyperinflation Impacts" xfId="17712" xr:uid="{2C29DFC8-B76B-4CD7-B6FC-BBA11FA69E17}"/>
    <cellStyle name="_Row6_Strategic Diagnostic Templates Technik_ZBB Budget 2009 Decks_with Korea Scope in (Only LE) (2)_DRE's" xfId="13118" xr:uid="{00000000-0005-0000-0000-0000262F0000}"/>
    <cellStyle name="_Row6_Strategic Diagnostic Templates Technik_ZBB Budget 2009 Decks_with Korea Scope in (Only LE) (2)_Hyperinflation Impacts" xfId="17710" xr:uid="{7066F274-C643-4401-BF17-5414728235C1}"/>
    <cellStyle name="_Row6_Strategic Diagnostic Templates Technik_ZBB Budget 2009 Decks_with Korea Scope in (Only LE) (2)_Import" xfId="8057" xr:uid="{00000000-0005-0000-0000-0000272F0000}"/>
    <cellStyle name="_Row6_Strategic Diagnostic Templates Technik_ZBB Budget 2009 Decks_with Korea Scope in (Only LE) (2)_Import_DRE's" xfId="13122" xr:uid="{00000000-0005-0000-0000-0000282F0000}"/>
    <cellStyle name="_Row6_Strategic Diagnostic Templates Technik_ZBB Budget 2009 Decks_with Korea Scope in (Only LE) (2)_Import_Hyperinflation Impacts" xfId="17714" xr:uid="{A03DC151-8E1A-47A2-8662-6F7A778C4DCF}"/>
    <cellStyle name="_Row6_Strategic Diagnostic Templates Technik_ZBB Budget 2009 Decks_with Korea Scope in (Only LE) 2" xfId="8058" xr:uid="{00000000-0005-0000-0000-0000292F0000}"/>
    <cellStyle name="_Row6_Strategic Diagnostic Templates Technik_ZBB Budget 2009 Decks_with Korea Scope in (Only LE) 2_DRE's" xfId="13123" xr:uid="{00000000-0005-0000-0000-00002A2F0000}"/>
    <cellStyle name="_Row6_Strategic Diagnostic Templates Technik_ZBB Budget 2009 Decks_with Korea Scope in (Only LE) 2_Hyperinflation Impacts" xfId="17715" xr:uid="{E9BD6C85-AA74-4DCA-B490-94F4F7F30240}"/>
    <cellStyle name="_Row6_Strategic Diagnostic Templates Technik_ZBB Budget 2009 Decks_with Korea Scope in (Only LE)_Argentina" xfId="8059" xr:uid="{00000000-0005-0000-0000-00002B2F0000}"/>
    <cellStyle name="_Row6_Strategic Diagnostic Templates Technik_ZBB Budget 2009 Decks_with Korea Scope in (Only LE)_ARGENTINA- YTD" xfId="8060" xr:uid="{00000000-0005-0000-0000-00002C2F0000}"/>
    <cellStyle name="_Row6_Strategic Diagnostic Templates Technik_ZBB Budget 2009 Decks_with Korea Scope in (Only LE)_ARGENTINA- YTD_DRE's" xfId="13125" xr:uid="{00000000-0005-0000-0000-00002D2F0000}"/>
    <cellStyle name="_Row6_Strategic Diagnostic Templates Technik_ZBB Budget 2009 Decks_with Korea Scope in (Only LE)_ARGENTINA- YTD_Hyperinflation Impacts" xfId="17717" xr:uid="{7DAC3C2A-AF2A-4856-A8D4-D5793FB2F6AB}"/>
    <cellStyle name="_Row6_Strategic Diagnostic Templates Technik_ZBB Budget 2009 Decks_with Korea Scope in (Only LE)_Argentina_DRE's" xfId="13124" xr:uid="{00000000-0005-0000-0000-00002E2F0000}"/>
    <cellStyle name="_Row6_Strategic Diagnostic Templates Technik_ZBB Budget 2009 Decks_with Korea Scope in (Only LE)_Argentina_Hyperinflation Impacts" xfId="17716" xr:uid="{6CB8966E-48EF-438F-B737-21ED434A07FF}"/>
    <cellStyle name="_Row6_Strategic Diagnostic Templates Technik_ZBB Budget 2009 Decks_with Korea Scope in (Only LE)_DRE's" xfId="13117" xr:uid="{00000000-0005-0000-0000-00002F2F0000}"/>
    <cellStyle name="_Row6_Strategic Diagnostic Templates Technik_ZBB Budget 2009 Decks_with Korea Scope in (Only LE)_Hyperinflation Impacts" xfId="17709" xr:uid="{EB483800-DFB3-4928-9BAD-94027397B531}"/>
    <cellStyle name="_Row6_Strategic Diagnostic Templates Technik_ZBB Budget 2009 Decks_with Korea Scope in (Only LE)_Import" xfId="8061" xr:uid="{00000000-0005-0000-0000-0000302F0000}"/>
    <cellStyle name="_Row6_Strategic Diagnostic Templates Technik_ZBB Budget 2009 Decks_with Korea Scope in (Only LE)_Import_DRE's" xfId="13126" xr:uid="{00000000-0005-0000-0000-0000312F0000}"/>
    <cellStyle name="_Row6_Strategic Diagnostic Templates Technik_ZBB Budget 2009 Decks_with Korea Scope in (Only LE)_Import_Hyperinflation Impacts" xfId="17718" xr:uid="{322112EF-65C5-4521-AFB3-519A711EC2FA}"/>
    <cellStyle name="_Row6_VE" xfId="8062" xr:uid="{00000000-0005-0000-0000-0000322F0000}"/>
    <cellStyle name="_Row6_VE_%" xfId="8063" xr:uid="{00000000-0005-0000-0000-0000332F0000}"/>
    <cellStyle name="_Row6_VE_%_DRE's" xfId="13128" xr:uid="{00000000-0005-0000-0000-0000342F0000}"/>
    <cellStyle name="_Row6_VE_%_Hyperinflation Impacts" xfId="17720" xr:uid="{C754DD58-5817-4E0B-90C2-B4CCD4FDAAC9}"/>
    <cellStyle name="_Row6_VE_AR0010 1304" xfId="8064" xr:uid="{00000000-0005-0000-0000-0000352F0000}"/>
    <cellStyle name="_Row6_VE_AR0010 1304_DRE's" xfId="13129" xr:uid="{00000000-0005-0000-0000-0000362F0000}"/>
    <cellStyle name="_Row6_VE_AR0010 1304_Hyperinflation Impacts" xfId="17721" xr:uid="{083010E1-0FE7-4B38-9462-0F697F9023F7}"/>
    <cellStyle name="_Row6_VE_Argentina" xfId="8065" xr:uid="{00000000-0005-0000-0000-0000372F0000}"/>
    <cellStyle name="_Row6_VE_Argentina_DRE's" xfId="13130" xr:uid="{00000000-0005-0000-0000-0000382F0000}"/>
    <cellStyle name="_Row6_VE_Argentina_Hyperinflation Impacts" xfId="17722" xr:uid="{1BE3E52C-8C4A-4367-AA35-FF204D1E5307}"/>
    <cellStyle name="_Row6_VE_BASE" xfId="8066" xr:uid="{00000000-0005-0000-0000-0000392F0000}"/>
    <cellStyle name="_Row6_VE_BASE_DRE's" xfId="13131" xr:uid="{00000000-0005-0000-0000-00003A2F0000}"/>
    <cellStyle name="_Row6_VE_BASE_Hyperinflation Impacts" xfId="17723" xr:uid="{0AD34530-EC8A-4DC1-BF19-E561B2A5000E}"/>
    <cellStyle name="_Row6_VE_DRE's" xfId="13127" xr:uid="{00000000-0005-0000-0000-00003B2F0000}"/>
    <cellStyle name="_Row6_VE_Hyperinflation Impacts" xfId="17719" xr:uid="{174D70A3-E7B3-4AFA-9905-B0C71A31358E}"/>
    <cellStyle name="_Row6_VE_Import" xfId="8067" xr:uid="{00000000-0005-0000-0000-00003C2F0000}"/>
    <cellStyle name="_Row6_VE_Import_DRE's" xfId="13132" xr:uid="{00000000-0005-0000-0000-00003D2F0000}"/>
    <cellStyle name="_Row6_VE_Import_Hyperinflation Impacts" xfId="17724" xr:uid="{99EB9A52-B267-4FFB-8296-318066DDE8EC}"/>
    <cellStyle name="_Row6_Volumes March'06" xfId="8068" xr:uid="{00000000-0005-0000-0000-00003E2F0000}"/>
    <cellStyle name="_Row6_Volumes March'06_DRE's" xfId="13133" xr:uid="{00000000-0005-0000-0000-00003F2F0000}"/>
    <cellStyle name="_Row6_Volumes March'06_Hyperinflation Impacts" xfId="17725" xr:uid="{4A98314A-72E6-4191-8739-6639C2ABB5DE}"/>
    <cellStyle name="_Row6_Volumi August estr da Alea" xfId="8069" xr:uid="{00000000-0005-0000-0000-0000402F0000}"/>
    <cellStyle name="_Row6_Volumi August estr da Alea_DRE's" xfId="13134" xr:uid="{00000000-0005-0000-0000-0000412F0000}"/>
    <cellStyle name="_Row6_Volumi August estr da Alea_Hyperinflation Impacts" xfId="17726" xr:uid="{5E087C9D-AC5D-465A-9284-D8012F697138}"/>
    <cellStyle name="_Row6_Volumi Dec estr da Alea" xfId="8070" xr:uid="{00000000-0005-0000-0000-0000422F0000}"/>
    <cellStyle name="_Row6_Volumi Dec estr da Alea_DRE's" xfId="13135" xr:uid="{00000000-0005-0000-0000-0000432F0000}"/>
    <cellStyle name="_Row6_Volumi Dec estr da Alea_Hyperinflation Impacts" xfId="17727" xr:uid="{05AD041B-7214-4C24-8A3A-F336B318D34D}"/>
    <cellStyle name="_Row6_Volumi Feb estr da Alea" xfId="8071" xr:uid="{00000000-0005-0000-0000-0000442F0000}"/>
    <cellStyle name="_Row6_Volumi Feb estr da Alea_DRE's" xfId="13136" xr:uid="{00000000-0005-0000-0000-0000452F0000}"/>
    <cellStyle name="_Row6_Volumi Feb estr da Alea_Hyperinflation Impacts" xfId="17728" xr:uid="{26F40472-9BC3-49D7-9F16-5E71AA2DC5B9}"/>
    <cellStyle name="_Row6_Volumi Jan estr da Alea" xfId="8072" xr:uid="{00000000-0005-0000-0000-0000462F0000}"/>
    <cellStyle name="_Row6_Volumi Jan estr da Alea_DRE's" xfId="13137" xr:uid="{00000000-0005-0000-0000-0000472F0000}"/>
    <cellStyle name="_Row6_Volumi Jan estr da Alea_Hyperinflation Impacts" xfId="17729" xr:uid="{C3CC73A4-3F29-4695-8B51-9634FB5AD72C}"/>
    <cellStyle name="_Row6_Volumi July estr da Alea" xfId="8073" xr:uid="{00000000-0005-0000-0000-0000482F0000}"/>
    <cellStyle name="_Row6_Volumi July estr da Alea_1" xfId="8074" xr:uid="{00000000-0005-0000-0000-0000492F0000}"/>
    <cellStyle name="_Row6_Volumi July estr da Alea_1_DRE's" xfId="13139" xr:uid="{00000000-0005-0000-0000-00004A2F0000}"/>
    <cellStyle name="_Row6_Volumi July estr da Alea_1_Hyperinflation Impacts" xfId="17731" xr:uid="{28C26C2C-D105-4679-A731-805F551923CF}"/>
    <cellStyle name="_Row6_Volumi July estr da Alea_DRE's" xfId="13138" xr:uid="{00000000-0005-0000-0000-00004B2F0000}"/>
    <cellStyle name="_Row6_Volumi July estr da Alea_Hyperinflation Impacts" xfId="17730" xr:uid="{D07AAF76-06FD-4995-92D0-44410C916A2D}"/>
    <cellStyle name="_Row6_Volumi Marzo (2)" xfId="8075" xr:uid="{00000000-0005-0000-0000-00004C2F0000}"/>
    <cellStyle name="_Row6_Volumi Marzo (2)_DRE's" xfId="13140" xr:uid="{00000000-0005-0000-0000-00004D2F0000}"/>
    <cellStyle name="_Row6_Volumi Marzo (2)_Hyperinflation Impacts" xfId="17732" xr:uid="{F81C413B-0783-491A-8254-3127EE47860D}"/>
    <cellStyle name="_Row6_Volumi May estr da Alea" xfId="8076" xr:uid="{00000000-0005-0000-0000-00004E2F0000}"/>
    <cellStyle name="_Row6_Volumi May estr da Alea_DRE's" xfId="13141" xr:uid="{00000000-0005-0000-0000-00004F2F0000}"/>
    <cellStyle name="_Row6_Volumi May estr da Alea_Hyperinflation Impacts" xfId="17733" xr:uid="{C3462480-3A64-4C56-B70B-8A0551D03751}"/>
    <cellStyle name="_Row6_Volumi Oct estr da Alea" xfId="8077" xr:uid="{00000000-0005-0000-0000-0000502F0000}"/>
    <cellStyle name="_Row6_Volumi Oct estr da Alea_DRE's" xfId="13142" xr:uid="{00000000-0005-0000-0000-0000512F0000}"/>
    <cellStyle name="_Row6_Volumi Oct estr da Alea_Hyperinflation Impacts" xfId="17734" xr:uid="{C3579178-7451-40A9-9783-476DDE9DFD30}"/>
    <cellStyle name="_Row6_Volumi October estr da Alea" xfId="8078" xr:uid="{00000000-0005-0000-0000-0000522F0000}"/>
    <cellStyle name="_Row6_Volumi October estr da Alea_DRE's" xfId="13143" xr:uid="{00000000-0005-0000-0000-0000532F0000}"/>
    <cellStyle name="_Row6_Volumi October estr da Alea_Hyperinflation Impacts" xfId="17735" xr:uid="{3CAD0578-68E1-48A9-B6B2-E71CACAB16DC}"/>
    <cellStyle name="_Row6_Volumi September estr da Alea" xfId="8079" xr:uid="{00000000-0005-0000-0000-0000542F0000}"/>
    <cellStyle name="_Row6_Volumi September estr da Alea_DRE's" xfId="13144" xr:uid="{00000000-0005-0000-0000-0000552F0000}"/>
    <cellStyle name="_Row6_Volumi September estr da Alea_Hyperinflation Impacts" xfId="17736" xr:uid="{2342095F-AE39-4E72-8E1D-632FE66A02B6}"/>
    <cellStyle name="_Row6_ZBB" xfId="8080" xr:uid="{00000000-0005-0000-0000-0000562F0000}"/>
    <cellStyle name="_Row6_ZBB_Argentina" xfId="8081" xr:uid="{00000000-0005-0000-0000-0000572F0000}"/>
    <cellStyle name="_Row6_ZBB_Argentina_DRE's" xfId="13146" xr:uid="{00000000-0005-0000-0000-0000582F0000}"/>
    <cellStyle name="_Row6_ZBB_Argentina_Hyperinflation Impacts" xfId="17738" xr:uid="{3489A50D-5878-4B6F-87C2-1F6A94E14C70}"/>
    <cellStyle name="_Row6_ZBB_DRE's" xfId="13145" xr:uid="{00000000-0005-0000-0000-0000592F0000}"/>
    <cellStyle name="_Row6_ZBB_Hyperinflation Impacts" xfId="17737" xr:uid="{09FC6943-99DD-4DC6-9AD7-E0655C36D6E3}"/>
    <cellStyle name="_Row7" xfId="8082" xr:uid="{00000000-0005-0000-0000-00005A2F0000}"/>
    <cellStyle name="_Row7 2" xfId="8083" xr:uid="{00000000-0005-0000-0000-00005B2F0000}"/>
    <cellStyle name="_Row7 2_DRE's" xfId="13148" xr:uid="{00000000-0005-0000-0000-00005C2F0000}"/>
    <cellStyle name="_Row7 2_Hyperinflation Impacts" xfId="17740" xr:uid="{A884BF0B-A043-4E19-8E78-80FF84EF69D3}"/>
    <cellStyle name="_Row7_2º Parte NOTA - YTD" xfId="8084" xr:uid="{00000000-0005-0000-0000-00005D2F0000}"/>
    <cellStyle name="_Row7_2º Parte NOTA - YTD 2" xfId="8085" xr:uid="{00000000-0005-0000-0000-00005E2F0000}"/>
    <cellStyle name="_Row7_2º Parte NOTA - YTD 2_DRE's" xfId="13150" xr:uid="{00000000-0005-0000-0000-00005F2F0000}"/>
    <cellStyle name="_Row7_2º Parte NOTA - YTD 2_Hyperinflation Impacts" xfId="17742" xr:uid="{89B49983-BA64-4AA7-9829-CA32413CBB85}"/>
    <cellStyle name="_Row7_2º Parte NOTA - YTD_DRE's" xfId="13149" xr:uid="{00000000-0005-0000-0000-0000602F0000}"/>
    <cellStyle name="_Row7_2º Parte NOTA - YTD_Hyperinflation Impacts" xfId="17741" xr:uid="{5C71E726-F632-4CC0-BF77-4365E7571153}"/>
    <cellStyle name="_Row7_Alea x mkt pack" xfId="8086" xr:uid="{00000000-0005-0000-0000-0000612F0000}"/>
    <cellStyle name="_Row7_Alea x mkt pack_DRE's" xfId="13151" xr:uid="{00000000-0005-0000-0000-0000622F0000}"/>
    <cellStyle name="_Row7_Alea x mkt pack_Hyperinflation Impacts" xfId="17743" xr:uid="{CAF6777B-25C2-4709-A339-38F163BB0D69}"/>
    <cellStyle name="_Row7_Alea x sales pack" xfId="8087" xr:uid="{00000000-0005-0000-0000-0000632F0000}"/>
    <cellStyle name="_Row7_Alea x sales pack_DRE's" xfId="13152" xr:uid="{00000000-0005-0000-0000-0000642F0000}"/>
    <cellStyle name="_Row7_Alea x sales pack_Hyperinflation Impacts" xfId="17744" xr:uid="{156707D0-D8DC-4255-983D-A060BB470DF5}"/>
    <cellStyle name="_Row7_Annexes EN" xfId="8088" xr:uid="{00000000-0005-0000-0000-0000652F0000}"/>
    <cellStyle name="_Row7_Annexes EN 2" xfId="8089" xr:uid="{00000000-0005-0000-0000-0000662F0000}"/>
    <cellStyle name="_Row7_Annexes EN 2_DRE's" xfId="13154" xr:uid="{00000000-0005-0000-0000-0000672F0000}"/>
    <cellStyle name="_Row7_Annexes EN 2_Hyperinflation Impacts" xfId="17746" xr:uid="{C173CDFC-8B0D-4B05-947C-CF4BDA84FC60}"/>
    <cellStyle name="_Row7_Annexes EN_DRE's" xfId="13153" xr:uid="{00000000-0005-0000-0000-0000682F0000}"/>
    <cellStyle name="_Row7_Annexes EN_Hyperinflation Impacts" xfId="17745" xr:uid="{B271E237-077E-4E27-9692-9160B070366A}"/>
    <cellStyle name="_Row7_ARG RATEIO ICO" xfId="8090" xr:uid="{00000000-0005-0000-0000-0000692F0000}"/>
    <cellStyle name="_Row7_ARG RATEIO ICO 2" xfId="8091" xr:uid="{00000000-0005-0000-0000-00006A2F0000}"/>
    <cellStyle name="_Row7_ARG RATEIO ICO 2_DRE's" xfId="13156" xr:uid="{00000000-0005-0000-0000-00006B2F0000}"/>
    <cellStyle name="_Row7_ARG RATEIO ICO 2_Hyperinflation Impacts" xfId="17748" xr:uid="{2D7249B3-2010-4C86-8E81-6A0467DA4A59}"/>
    <cellStyle name="_Row7_ARG RATEIO ICO_DRE's" xfId="13155" xr:uid="{00000000-0005-0000-0000-00006C2F0000}"/>
    <cellStyle name="_Row7_ARG RATEIO ICO_Hyperinflation Impacts" xfId="17747" xr:uid="{24FBA7D7-CA33-4889-9276-46D233F868AA}"/>
    <cellStyle name="_Row7_ARG RATEIO INTERCOMPANY" xfId="8092" xr:uid="{00000000-0005-0000-0000-00006D2F0000}"/>
    <cellStyle name="_Row7_ARG RATEIO INTERCOMPANY 2" xfId="8093" xr:uid="{00000000-0005-0000-0000-00006E2F0000}"/>
    <cellStyle name="_Row7_ARG RATEIO INTERCOMPANY 2_DRE's" xfId="13158" xr:uid="{00000000-0005-0000-0000-00006F2F0000}"/>
    <cellStyle name="_Row7_ARG RATEIO INTERCOMPANY 2_Hyperinflation Impacts" xfId="17750" xr:uid="{35CEA7DB-558C-4E8E-903B-B32426D1E1A6}"/>
    <cellStyle name="_Row7_ARG RATEIO INTERCOMPANY_DRE's" xfId="13157" xr:uid="{00000000-0005-0000-0000-0000702F0000}"/>
    <cellStyle name="_Row7_ARG RATEIO INTERCOMPANY_Hyperinflation Impacts" xfId="17749" xr:uid="{E9DF3A0F-267F-4262-89E4-6E6A02116B6E}"/>
    <cellStyle name="_Row7_Argentina" xfId="8094" xr:uid="{00000000-0005-0000-0000-0000712F0000}"/>
    <cellStyle name="_Row7_ARGENTINA- YTD" xfId="8095" xr:uid="{00000000-0005-0000-0000-0000722F0000}"/>
    <cellStyle name="_Row7_ARGENTINA- YTD_DRE's" xfId="13160" xr:uid="{00000000-0005-0000-0000-0000732F0000}"/>
    <cellStyle name="_Row7_ARGENTINA- YTD_Hyperinflation Impacts" xfId="17752" xr:uid="{125F691D-224A-437F-8549-64ECF2C7F42F}"/>
    <cellStyle name="_Row7_Argentina_DRE's" xfId="13159" xr:uid="{00000000-0005-0000-0000-0000742F0000}"/>
    <cellStyle name="_Row7_Argentina_Hyperinflation Impacts" xfId="17751" xr:uid="{92A647D7-EF94-41F0-8B53-19C3C6126839}"/>
    <cellStyle name="_Row7_BOL" xfId="8096" xr:uid="{00000000-0005-0000-0000-0000752F0000}"/>
    <cellStyle name="_Row7_BOL 2" xfId="8097" xr:uid="{00000000-0005-0000-0000-0000762F0000}"/>
    <cellStyle name="_Row7_BOL 2_DRE's" xfId="13162" xr:uid="{00000000-0005-0000-0000-0000772F0000}"/>
    <cellStyle name="_Row7_BOL 2_Hyperinflation Impacts" xfId="17754" xr:uid="{A026D683-B544-4E2F-A6C6-F3B153249EAA}"/>
    <cellStyle name="_Row7_BOL RATEIO ICO" xfId="8098" xr:uid="{00000000-0005-0000-0000-0000782F0000}"/>
    <cellStyle name="_Row7_BOL RATEIO ICO 2" xfId="8099" xr:uid="{00000000-0005-0000-0000-0000792F0000}"/>
    <cellStyle name="_Row7_BOL RATEIO ICO 2_DRE's" xfId="13164" xr:uid="{00000000-0005-0000-0000-00007A2F0000}"/>
    <cellStyle name="_Row7_BOL RATEIO ICO 2_Hyperinflation Impacts" xfId="17756" xr:uid="{1AE1B1AE-9C97-4ACD-BB84-E6AB6C347CF1}"/>
    <cellStyle name="_Row7_BOL RATEIO ICO_DRE's" xfId="13163" xr:uid="{00000000-0005-0000-0000-00007B2F0000}"/>
    <cellStyle name="_Row7_BOL RATEIO ICO_Hyperinflation Impacts" xfId="17755" xr:uid="{5D68A434-F516-4720-B79E-BBA5D2E6CEB6}"/>
    <cellStyle name="_Row7_BOL RATEIO INTERCOMPANY" xfId="8100" xr:uid="{00000000-0005-0000-0000-00007C2F0000}"/>
    <cellStyle name="_Row7_BOL RATEIO INTERCOMPANY 2" xfId="8101" xr:uid="{00000000-0005-0000-0000-00007D2F0000}"/>
    <cellStyle name="_Row7_BOL RATEIO INTERCOMPANY 2_DRE's" xfId="13166" xr:uid="{00000000-0005-0000-0000-00007E2F0000}"/>
    <cellStyle name="_Row7_BOL RATEIO INTERCOMPANY 2_Hyperinflation Impacts" xfId="17758" xr:uid="{AC03FCE6-6A0B-40AE-8195-90A9C1A6D635}"/>
    <cellStyle name="_Row7_BOL RATEIO INTERCOMPANY_DRE's" xfId="13165" xr:uid="{00000000-0005-0000-0000-00007F2F0000}"/>
    <cellStyle name="_Row7_BOL RATEIO INTERCOMPANY_Hyperinflation Impacts" xfId="17757" xr:uid="{56E5F5B2-70EA-4797-8CAE-1DC8D8B82A72}"/>
    <cellStyle name="_Row7_BOL_DRE's" xfId="13161" xr:uid="{00000000-0005-0000-0000-0000802F0000}"/>
    <cellStyle name="_Row7_BOL_Hyperinflation Impacts" xfId="17753" xr:uid="{8ADC32A0-EBC0-4210-AFFD-BFECD0F8AAAA}"/>
    <cellStyle name="_Row7_Check Reportado" xfId="8102" xr:uid="{00000000-0005-0000-0000-0000812F0000}"/>
    <cellStyle name="_Row7_Check Reportado 2" xfId="8103" xr:uid="{00000000-0005-0000-0000-0000822F0000}"/>
    <cellStyle name="_Row7_Check Reportado 2_DRE's" xfId="13168" xr:uid="{00000000-0005-0000-0000-0000832F0000}"/>
    <cellStyle name="_Row7_Check Reportado 2_Hyperinflation Impacts" xfId="17760" xr:uid="{16D7AC68-2F1F-4F53-8504-4C839188D19A}"/>
    <cellStyle name="_Row7_Check Reportado_DRE's" xfId="13167" xr:uid="{00000000-0005-0000-0000-0000842F0000}"/>
    <cellStyle name="_Row7_Check Reportado_Hyperinflation Impacts" xfId="17759" xr:uid="{1488C798-387D-46A3-A26B-F8DDBB21C4CA}"/>
    <cellStyle name="_Row7_Check_Publicado_1509" xfId="8104" xr:uid="{00000000-0005-0000-0000-0000852F0000}"/>
    <cellStyle name="_Row7_Check_Publicado_1509_DRE's" xfId="13169" xr:uid="{00000000-0005-0000-0000-0000862F0000}"/>
    <cellStyle name="_Row7_Check_Publicado_1509_Hyperinflation Impacts" xfId="17761" xr:uid="{0E5A2154-CA51-4AAF-B86F-C12194F47671}"/>
    <cellStyle name="_Row7_CHI" xfId="8105" xr:uid="{00000000-0005-0000-0000-0000872F0000}"/>
    <cellStyle name="_Row7_CHI 2" xfId="8106" xr:uid="{00000000-0005-0000-0000-0000882F0000}"/>
    <cellStyle name="_Row7_CHI 2_DRE's" xfId="13171" xr:uid="{00000000-0005-0000-0000-0000892F0000}"/>
    <cellStyle name="_Row7_CHI 2_Hyperinflation Impacts" xfId="17763" xr:uid="{8DCDFB2E-C5B6-4DC6-9167-9853D1889A97}"/>
    <cellStyle name="_Row7_CHI_DRE's" xfId="13170" xr:uid="{00000000-0005-0000-0000-00008A2F0000}"/>
    <cellStyle name="_Row7_CHI_Hyperinflation Impacts" xfId="17762" xr:uid="{8011D531-0E21-40D4-B1D0-F1B8324D8097}"/>
    <cellStyle name="_Row7_Copy of 081027 ZBB Budget 2009 Decks - People_Cherry_V4" xfId="8107" xr:uid="{00000000-0005-0000-0000-00008B2F0000}"/>
    <cellStyle name="_Row7_Copy of 081027 ZBB Budget 2009 Decks - People_Cherry_V4 2" xfId="8108" xr:uid="{00000000-0005-0000-0000-00008C2F0000}"/>
    <cellStyle name="_Row7_Copy of 081027 ZBB Budget 2009 Decks - People_Cherry_V4 2_DRE's" xfId="13173" xr:uid="{00000000-0005-0000-0000-00008D2F0000}"/>
    <cellStyle name="_Row7_Copy of 081027 ZBB Budget 2009 Decks - People_Cherry_V4 2_Hyperinflation Impacts" xfId="17765" xr:uid="{5302B4FF-099F-475B-BBB5-2A8E9AD38C6D}"/>
    <cellStyle name="_Row7_Copy of 081027 ZBB Budget 2009 Decks - People_Cherry_V4_Argentina" xfId="8109" xr:uid="{00000000-0005-0000-0000-00008E2F0000}"/>
    <cellStyle name="_Row7_Copy of 081027 ZBB Budget 2009 Decks - People_Cherry_V4_ARGENTINA- YTD" xfId="8110" xr:uid="{00000000-0005-0000-0000-00008F2F0000}"/>
    <cellStyle name="_Row7_Copy of 081027 ZBB Budget 2009 Decks - People_Cherry_V4_ARGENTINA- YTD_DRE's" xfId="13175" xr:uid="{00000000-0005-0000-0000-0000902F0000}"/>
    <cellStyle name="_Row7_Copy of 081027 ZBB Budget 2009 Decks - People_Cherry_V4_ARGENTINA- YTD_Hyperinflation Impacts" xfId="17767" xr:uid="{486425FA-5EB6-4684-A1A6-24AF06B22532}"/>
    <cellStyle name="_Row7_Copy of 081027 ZBB Budget 2009 Decks - People_Cherry_V4_Argentina_DRE's" xfId="13174" xr:uid="{00000000-0005-0000-0000-0000912F0000}"/>
    <cellStyle name="_Row7_Copy of 081027 ZBB Budget 2009 Decks - People_Cherry_V4_Argentina_Hyperinflation Impacts" xfId="17766" xr:uid="{459503B4-3767-40F4-A195-B0F981B6D049}"/>
    <cellStyle name="_Row7_Copy of 081027 ZBB Budget 2009 Decks - People_Cherry_V4_DRE's" xfId="13172" xr:uid="{00000000-0005-0000-0000-0000922F0000}"/>
    <cellStyle name="_Row7_Copy of 081027 ZBB Budget 2009 Decks - People_Cherry_V4_Hyperinflation Impacts" xfId="17764" xr:uid="{42DEF092-C59B-4E12-BF68-D09373573D5F}"/>
    <cellStyle name="_Row7_Copy of 081027 ZBB Budget 2009 Decks - People_Cherry_V4_Import" xfId="8111" xr:uid="{00000000-0005-0000-0000-0000932F0000}"/>
    <cellStyle name="_Row7_Copy of 081027 ZBB Budget 2009 Decks - People_Cherry_V4_Import_DRE's" xfId="13176" xr:uid="{00000000-0005-0000-0000-0000942F0000}"/>
    <cellStyle name="_Row7_Copy of 081027 ZBB Budget 2009 Decks - People_Cherry_V4_Import_Hyperinflation Impacts" xfId="17768" xr:uid="{E6B37076-05B6-4387-84F9-0A19720AF823}"/>
    <cellStyle name="_Row7_DBSET" xfId="8112" xr:uid="{00000000-0005-0000-0000-0000952F0000}"/>
    <cellStyle name="_Row7_DBSET 2" xfId="8113" xr:uid="{00000000-0005-0000-0000-0000962F0000}"/>
    <cellStyle name="_Row7_DBSET 2_DRE's" xfId="13178" xr:uid="{00000000-0005-0000-0000-0000972F0000}"/>
    <cellStyle name="_Row7_DBSET 2_Hyperinflation Impacts" xfId="17770" xr:uid="{B5D044AD-7C30-49A1-B93E-19DB92611DF8}"/>
    <cellStyle name="_Row7_DBSET_DRE's" xfId="13177" xr:uid="{00000000-0005-0000-0000-0000982F0000}"/>
    <cellStyle name="_Row7_DBSET_Hyperinflation Impacts" xfId="17769" xr:uid="{7BB80895-0F3D-40C2-B79D-E31F32DEF5F3}"/>
    <cellStyle name="_Row7_DETAIL" xfId="8114" xr:uid="{00000000-0005-0000-0000-0000992F0000}"/>
    <cellStyle name="_Row7_DETAIL 2" xfId="8115" xr:uid="{00000000-0005-0000-0000-00009A2F0000}"/>
    <cellStyle name="_Row7_DETAIL 2_DRE's" xfId="13180" xr:uid="{00000000-0005-0000-0000-00009B2F0000}"/>
    <cellStyle name="_Row7_DETAIL 2_Hyperinflation Impacts" xfId="17772" xr:uid="{9F3EDC94-B396-4B85-A62D-182059AA1207}"/>
    <cellStyle name="_Row7_DETAIL_DRE's" xfId="13179" xr:uid="{00000000-0005-0000-0000-00009C2F0000}"/>
    <cellStyle name="_Row7_DETAIL_Hyperinflation Impacts" xfId="17771" xr:uid="{2B8AC341-114F-4B93-8EDC-D296A590958F}"/>
    <cellStyle name="_Row7_DRE's" xfId="13147" xr:uid="{00000000-0005-0000-0000-00009D2F0000}"/>
    <cellStyle name="_Row7_EQ" xfId="8116" xr:uid="{00000000-0005-0000-0000-00009E2F0000}"/>
    <cellStyle name="_Row7_EQ 2" xfId="8117" xr:uid="{00000000-0005-0000-0000-00009F2F0000}"/>
    <cellStyle name="_Row7_EQ 2_DRE's" xfId="13182" xr:uid="{00000000-0005-0000-0000-0000A02F0000}"/>
    <cellStyle name="_Row7_EQ 2_Hyperinflation Impacts" xfId="17774" xr:uid="{B2B012C5-4B13-4F72-8259-C3902CCD47BB}"/>
    <cellStyle name="_Row7_EQ_DRE's" xfId="13181" xr:uid="{00000000-0005-0000-0000-0000A12F0000}"/>
    <cellStyle name="_Row7_EQ_Hyperinflation Impacts" xfId="17773" xr:uid="{71BAD471-1C8E-43EA-AD83-656C8A9241C6}"/>
    <cellStyle name="_Row7_foglio prova" xfId="8118" xr:uid="{00000000-0005-0000-0000-0000A22F0000}"/>
    <cellStyle name="_Row7_foglio prova_DRE's" xfId="13183" xr:uid="{00000000-0005-0000-0000-0000A32F0000}"/>
    <cellStyle name="_Row7_foglio prova_Hyperinflation Impacts" xfId="17775" xr:uid="{7EFA5D52-19BD-4DDD-A570-59DECE33F028}"/>
    <cellStyle name="_Row7_Foglio1" xfId="8119" xr:uid="{00000000-0005-0000-0000-0000A42F0000}"/>
    <cellStyle name="_Row7_Foglio1 2" xfId="8120" xr:uid="{00000000-0005-0000-0000-0000A52F0000}"/>
    <cellStyle name="_Row7_Foglio1 2_DRE's" xfId="13185" xr:uid="{00000000-0005-0000-0000-0000A62F0000}"/>
    <cellStyle name="_Row7_Foglio1 2_Hyperinflation Impacts" xfId="17777" xr:uid="{29CEDCF2-299D-4843-BA4E-05918D97BF1B}"/>
    <cellStyle name="_Row7_Foglio1_1" xfId="8121" xr:uid="{00000000-0005-0000-0000-0000A72F0000}"/>
    <cellStyle name="_Row7_Foglio1_1_DRE's" xfId="13186" xr:uid="{00000000-0005-0000-0000-0000A82F0000}"/>
    <cellStyle name="_Row7_Foglio1_1_Hyperinflation Impacts" xfId="17778" xr:uid="{17583E6C-7520-4B7C-A3DB-534CA474534E}"/>
    <cellStyle name="_Row7_Foglio1_DBSET" xfId="8122" xr:uid="{00000000-0005-0000-0000-0000A92F0000}"/>
    <cellStyle name="_Row7_Foglio1_DBSET 2" xfId="8123" xr:uid="{00000000-0005-0000-0000-0000AA2F0000}"/>
    <cellStyle name="_Row7_Foglio1_DBSET 2_DRE's" xfId="13188" xr:uid="{00000000-0005-0000-0000-0000AB2F0000}"/>
    <cellStyle name="_Row7_Foglio1_DBSET 2_Hyperinflation Impacts" xfId="17780" xr:uid="{FB7AA1DB-D2B5-4A67-848E-AB3B5E898FD7}"/>
    <cellStyle name="_Row7_Foglio1_DBSET_DRE's" xfId="13187" xr:uid="{00000000-0005-0000-0000-0000AC2F0000}"/>
    <cellStyle name="_Row7_Foglio1_DBSET_Hyperinflation Impacts" xfId="17779" xr:uid="{B0ED89DA-8348-4977-A056-A096C1835716}"/>
    <cellStyle name="_Row7_Foglio1_DRE's" xfId="13184" xr:uid="{00000000-0005-0000-0000-0000AD2F0000}"/>
    <cellStyle name="_Row7_Foglio1_Foglio1" xfId="8124" xr:uid="{00000000-0005-0000-0000-0000AE2F0000}"/>
    <cellStyle name="_Row7_Foglio1_Foglio1_DRE's" xfId="13189" xr:uid="{00000000-0005-0000-0000-0000AF2F0000}"/>
    <cellStyle name="_Row7_Foglio1_Foglio1_Hyperinflation Impacts" xfId="17781" xr:uid="{8D6ECDA8-831A-4690-8A90-5F43549CCCF9}"/>
    <cellStyle name="_Row7_Foglio1_Hyperinflation Impacts" xfId="17776" xr:uid="{7860A739-4ADD-42A4-A434-DC1E683638C3}"/>
    <cellStyle name="_Row7_Foglio2" xfId="8125" xr:uid="{00000000-0005-0000-0000-0000B02F0000}"/>
    <cellStyle name="_Row7_Foglio2 2" xfId="8126" xr:uid="{00000000-0005-0000-0000-0000B12F0000}"/>
    <cellStyle name="_Row7_Foglio2 2_DRE's" xfId="13191" xr:uid="{00000000-0005-0000-0000-0000B22F0000}"/>
    <cellStyle name="_Row7_Foglio2 2_Hyperinflation Impacts" xfId="17783" xr:uid="{B8E44308-EACD-4A19-8B01-DC96BB51B6FE}"/>
    <cellStyle name="_Row7_Foglio2_1" xfId="8127" xr:uid="{00000000-0005-0000-0000-0000B32F0000}"/>
    <cellStyle name="_Row7_Foglio2_1_DRE's" xfId="13192" xr:uid="{00000000-0005-0000-0000-0000B42F0000}"/>
    <cellStyle name="_Row7_Foglio2_1_Hyperinflation Impacts" xfId="17784" xr:uid="{EDD61398-CEF1-4310-8E88-ACA9DABAAB3F}"/>
    <cellStyle name="_Row7_Foglio2_DRE's" xfId="13190" xr:uid="{00000000-0005-0000-0000-0000B52F0000}"/>
    <cellStyle name="_Row7_Foglio2_Hyperinflation Impacts" xfId="17782" xr:uid="{FB1FB638-C4CA-4B4B-8BA4-C524726CD1FF}"/>
    <cellStyle name="_Row7_Foglio3" xfId="8128" xr:uid="{00000000-0005-0000-0000-0000B62F0000}"/>
    <cellStyle name="_Row7_Foglio3 2" xfId="8129" xr:uid="{00000000-0005-0000-0000-0000B72F0000}"/>
    <cellStyle name="_Row7_Foglio3 2_DRE's" xfId="13194" xr:uid="{00000000-0005-0000-0000-0000B82F0000}"/>
    <cellStyle name="_Row7_Foglio3 2_Hyperinflation Impacts" xfId="17786" xr:uid="{F7977AEF-76A1-485B-97FB-229AC50C438A}"/>
    <cellStyle name="_Row7_Foglio3_DRE's" xfId="13193" xr:uid="{00000000-0005-0000-0000-0000B92F0000}"/>
    <cellStyle name="_Row7_Foglio3_Hyperinflation Impacts" xfId="17785" xr:uid="{7EB10059-76D5-4EE3-B43A-55787A547B59}"/>
    <cellStyle name="_Row7_FTE" xfId="8130" xr:uid="{00000000-0005-0000-0000-0000BA2F0000}"/>
    <cellStyle name="_Row7_FTE 2" xfId="8131" xr:uid="{00000000-0005-0000-0000-0000BB2F0000}"/>
    <cellStyle name="_Row7_FTE 2_DRE's" xfId="13196" xr:uid="{00000000-0005-0000-0000-0000BC2F0000}"/>
    <cellStyle name="_Row7_FTE 2_Hyperinflation Impacts" xfId="17788" xr:uid="{8A56487B-E536-4A41-BDB3-0FE25B6D6616}"/>
    <cellStyle name="_Row7_FTE_DRE's" xfId="13195" xr:uid="{00000000-0005-0000-0000-0000BD2F0000}"/>
    <cellStyle name="_Row7_FTE_Hyperinflation Impacts" xfId="17787" xr:uid="{81592E15-9A1B-4708-A88B-2A97A30EBD08}"/>
    <cellStyle name="_Row7_HILA Beer" xfId="8132" xr:uid="{00000000-0005-0000-0000-0000BE2F0000}"/>
    <cellStyle name="_Row7_HILA Beer 2" xfId="8133" xr:uid="{00000000-0005-0000-0000-0000BF2F0000}"/>
    <cellStyle name="_Row7_HILA Beer 2_DRE's" xfId="13198" xr:uid="{00000000-0005-0000-0000-0000C02F0000}"/>
    <cellStyle name="_Row7_HILA Beer 2_Hyperinflation Impacts" xfId="17790" xr:uid="{DD5B1393-1F50-46C8-8447-815958D34887}"/>
    <cellStyle name="_Row7_HILA Beer_DRE's" xfId="13197" xr:uid="{00000000-0005-0000-0000-0000C12F0000}"/>
    <cellStyle name="_Row7_HILA Beer_Hyperinflation Impacts" xfId="17789" xr:uid="{434438C4-A4E6-4034-B943-6866C1CD55AE}"/>
    <cellStyle name="_Row7_HILA Soft Drink" xfId="8134" xr:uid="{00000000-0005-0000-0000-0000C22F0000}"/>
    <cellStyle name="_Row7_HILA Soft Drink 2" xfId="8135" xr:uid="{00000000-0005-0000-0000-0000C32F0000}"/>
    <cellStyle name="_Row7_HILA Soft Drink 2_DRE's" xfId="13200" xr:uid="{00000000-0005-0000-0000-0000C42F0000}"/>
    <cellStyle name="_Row7_HILA Soft Drink 2_Hyperinflation Impacts" xfId="17792" xr:uid="{47CCD252-4101-437B-8676-6A05AFF9A3ED}"/>
    <cellStyle name="_Row7_HILA Soft Drink_DRE's" xfId="13199" xr:uid="{00000000-0005-0000-0000-0000C52F0000}"/>
    <cellStyle name="_Row7_HILA Soft Drink_Hyperinflation Impacts" xfId="17791" xr:uid="{A8C237D3-45FC-4AF9-9E80-62D825881EDF}"/>
    <cellStyle name="_Row7_HILA TOTAL" xfId="8136" xr:uid="{00000000-0005-0000-0000-0000C62F0000}"/>
    <cellStyle name="_Row7_HILA TOTAL 2" xfId="8137" xr:uid="{00000000-0005-0000-0000-0000C72F0000}"/>
    <cellStyle name="_Row7_HILA TOTAL 2_DRE's" xfId="13202" xr:uid="{00000000-0005-0000-0000-0000C82F0000}"/>
    <cellStyle name="_Row7_HILA TOTAL 2_Hyperinflation Impacts" xfId="17794" xr:uid="{20FADF2F-A8C4-44C8-BCE8-28B072FFF438}"/>
    <cellStyle name="_Row7_HILA TOTAL_DRE's" xfId="13201" xr:uid="{00000000-0005-0000-0000-0000C92F0000}"/>
    <cellStyle name="_Row7_HILA TOTAL_Hyperinflation Impacts" xfId="17793" xr:uid="{3187F0D0-BE1F-4FFC-A7D7-E07DB0F30F86}"/>
    <cellStyle name="_Row7_Hyperinflation Impacts" xfId="17739" xr:uid="{AB543B3A-5F24-46F7-9FFB-78138242206D}"/>
    <cellStyle name="_Row7_IL-030" xfId="8138" xr:uid="{00000000-0005-0000-0000-0000CA2F0000}"/>
    <cellStyle name="_Row7_IL-030 2" xfId="8139" xr:uid="{00000000-0005-0000-0000-0000CB2F0000}"/>
    <cellStyle name="_Row7_IL-030 2_DRE's" xfId="13204" xr:uid="{00000000-0005-0000-0000-0000CC2F0000}"/>
    <cellStyle name="_Row7_IL-030 2_Hyperinflation Impacts" xfId="17796" xr:uid="{0D5B2599-C068-47E5-8483-28AEDC50F572}"/>
    <cellStyle name="_Row7_IL-030_DRE's" xfId="13203" xr:uid="{00000000-0005-0000-0000-0000CD2F0000}"/>
    <cellStyle name="_Row7_IL-030_Hyperinflation Impacts" xfId="17795" xr:uid="{BA0E27BF-EACF-4029-98BE-E9375B5C1752}"/>
    <cellStyle name="_Row7_IL-040" xfId="8140" xr:uid="{00000000-0005-0000-0000-0000CE2F0000}"/>
    <cellStyle name="_Row7_IL-040 2" xfId="8141" xr:uid="{00000000-0005-0000-0000-0000CF2F0000}"/>
    <cellStyle name="_Row7_IL-040 2_DRE's" xfId="13206" xr:uid="{00000000-0005-0000-0000-0000D02F0000}"/>
    <cellStyle name="_Row7_IL-040 2_Hyperinflation Impacts" xfId="17798" xr:uid="{0388D776-43A3-4BBE-B729-2E5CB761D874}"/>
    <cellStyle name="_Row7_IL-040_DRE's" xfId="13205" xr:uid="{00000000-0005-0000-0000-0000D12F0000}"/>
    <cellStyle name="_Row7_IL-040_Hyperinflation Impacts" xfId="17797" xr:uid="{BB94890E-04E2-4F48-9E7C-A71A98ECBC54}"/>
    <cellStyle name="_Row7_Import" xfId="8142" xr:uid="{00000000-0005-0000-0000-0000D22F0000}"/>
    <cellStyle name="_Row7_Import_DRE's" xfId="13207" xr:uid="{00000000-0005-0000-0000-0000D32F0000}"/>
    <cellStyle name="_Row7_Import_Hyperinflation Impacts" xfId="17799" xr:uid="{974F5097-41F1-43C9-B44A-A76AC32CE76E}"/>
    <cellStyle name="_Row7_Incollare volumi estr da Alea" xfId="8143" xr:uid="{00000000-0005-0000-0000-0000D42F0000}"/>
    <cellStyle name="_Row7_Incollare volumi estr da Alea 2" xfId="8144" xr:uid="{00000000-0005-0000-0000-0000D52F0000}"/>
    <cellStyle name="_Row7_Incollare volumi estr da Alea 2_DRE's" xfId="13209" xr:uid="{00000000-0005-0000-0000-0000D62F0000}"/>
    <cellStyle name="_Row7_Incollare volumi estr da Alea 2_Hyperinflation Impacts" xfId="17801" xr:uid="{8957D664-E62F-468C-A376-AE5287F40CC8}"/>
    <cellStyle name="_Row7_Incollare volumi estr da Alea_DRE's" xfId="13208" xr:uid="{00000000-0005-0000-0000-0000D72F0000}"/>
    <cellStyle name="_Row7_Incollare volumi estr da Alea_Hyperinflation Impacts" xfId="17800" xr:uid="{A2BC81F0-3102-4F60-8AE2-2DC59D9FE6CF}"/>
    <cellStyle name="_Row7_Industry Volumes" xfId="8145" xr:uid="{00000000-0005-0000-0000-0000D82F0000}"/>
    <cellStyle name="_Row7_Industry Volumes_%" xfId="8146" xr:uid="{00000000-0005-0000-0000-0000D92F0000}"/>
    <cellStyle name="_Row7_Industry Volumes_%_DRE's" xfId="13211" xr:uid="{00000000-0005-0000-0000-0000DA2F0000}"/>
    <cellStyle name="_Row7_Industry Volumes_%_Hyperinflation Impacts" xfId="17803" xr:uid="{0772F297-85AE-4917-BE91-B1DE4D41248A}"/>
    <cellStyle name="_Row7_Industry Volumes_AR0010 1304" xfId="8147" xr:uid="{00000000-0005-0000-0000-0000DB2F0000}"/>
    <cellStyle name="_Row7_Industry Volumes_AR0010 1304_DRE's" xfId="13212" xr:uid="{00000000-0005-0000-0000-0000DC2F0000}"/>
    <cellStyle name="_Row7_Industry Volumes_AR0010 1304_Hyperinflation Impacts" xfId="17804" xr:uid="{FAEAC769-BA47-4AD6-88F4-80CFFB0B78FA}"/>
    <cellStyle name="_Row7_Industry Volumes_Argentina" xfId="8148" xr:uid="{00000000-0005-0000-0000-0000DD2F0000}"/>
    <cellStyle name="_Row7_Industry Volumes_Argentina_DRE's" xfId="13213" xr:uid="{00000000-0005-0000-0000-0000DE2F0000}"/>
    <cellStyle name="_Row7_Industry Volumes_Argentina_Hyperinflation Impacts" xfId="17805" xr:uid="{965330BC-FC0C-4598-B5E5-ECF5504C80E0}"/>
    <cellStyle name="_Row7_Industry Volumes_BASE" xfId="8149" xr:uid="{00000000-0005-0000-0000-0000DF2F0000}"/>
    <cellStyle name="_Row7_Industry Volumes_BASE_DRE's" xfId="13214" xr:uid="{00000000-0005-0000-0000-0000E02F0000}"/>
    <cellStyle name="_Row7_Industry Volumes_BASE_Hyperinflation Impacts" xfId="17806" xr:uid="{3168FDF4-BA2F-43FF-BC0A-E7E2E919F894}"/>
    <cellStyle name="_Row7_Industry Volumes_DRE's" xfId="13210" xr:uid="{00000000-0005-0000-0000-0000E12F0000}"/>
    <cellStyle name="_Row7_Industry Volumes_Hyperinflation Impacts" xfId="17802" xr:uid="{FCEB7F33-6062-4CFD-A7B0-C7FB18DC9B93}"/>
    <cellStyle name="_Row7_Industry Volumes_Import" xfId="8150" xr:uid="{00000000-0005-0000-0000-0000E22F0000}"/>
    <cellStyle name="_Row7_Industry Volumes_Import_DRE's" xfId="13215" xr:uid="{00000000-0005-0000-0000-0000E32F0000}"/>
    <cellStyle name="_Row7_Industry Volumes_Import_Hyperinflation Impacts" xfId="17807" xr:uid="{E9409EC6-DC4B-4245-819C-0F4D48C8DB38}"/>
    <cellStyle name="_Row7_KK_3YP Model S&amp;D Stand 3.7.07" xfId="8151" xr:uid="{00000000-0005-0000-0000-0000E42F0000}"/>
    <cellStyle name="_Row7_KK_3YP Model S&amp;D Stand 3.7.07_%" xfId="8152" xr:uid="{00000000-0005-0000-0000-0000E52F0000}"/>
    <cellStyle name="_Row7_KK_3YP Model S&amp;D Stand 3.7.07_%_DRE's" xfId="13217" xr:uid="{00000000-0005-0000-0000-0000E62F0000}"/>
    <cellStyle name="_Row7_KK_3YP Model S&amp;D Stand 3.7.07_%_Hyperinflation Impacts" xfId="17809" xr:uid="{B7D81880-C66F-418D-BEB0-4E9565E0F242}"/>
    <cellStyle name="_Row7_KK_3YP Model S&amp;D Stand 3.7.07_AR0010 1304" xfId="8153" xr:uid="{00000000-0005-0000-0000-0000E72F0000}"/>
    <cellStyle name="_Row7_KK_3YP Model S&amp;D Stand 3.7.07_AR0010 1304_DRE's" xfId="13218" xr:uid="{00000000-0005-0000-0000-0000E82F0000}"/>
    <cellStyle name="_Row7_KK_3YP Model S&amp;D Stand 3.7.07_AR0010 1304_Hyperinflation Impacts" xfId="17810" xr:uid="{E22FA497-5808-4D5A-A452-B563E827357A}"/>
    <cellStyle name="_Row7_KK_3YP Model S&amp;D Stand 3.7.07_Argentina" xfId="8154" xr:uid="{00000000-0005-0000-0000-0000E92F0000}"/>
    <cellStyle name="_Row7_KK_3YP Model S&amp;D Stand 3.7.07_Argentina_DRE's" xfId="13219" xr:uid="{00000000-0005-0000-0000-0000EA2F0000}"/>
    <cellStyle name="_Row7_KK_3YP Model S&amp;D Stand 3.7.07_Argentina_Hyperinflation Impacts" xfId="17811" xr:uid="{925C6DC1-3409-4639-9458-42D13B44EBCE}"/>
    <cellStyle name="_Row7_KK_3YP Model S&amp;D Stand 3.7.07_BASE" xfId="8155" xr:uid="{00000000-0005-0000-0000-0000EB2F0000}"/>
    <cellStyle name="_Row7_KK_3YP Model S&amp;D Stand 3.7.07_BASE_DRE's" xfId="13220" xr:uid="{00000000-0005-0000-0000-0000EC2F0000}"/>
    <cellStyle name="_Row7_KK_3YP Model S&amp;D Stand 3.7.07_BASE_Hyperinflation Impacts" xfId="17812" xr:uid="{B5B433DD-0A19-473F-85C4-0E14E0257F8D}"/>
    <cellStyle name="_Row7_KK_3YP Model S&amp;D Stand 3.7.07_DRE's" xfId="13216" xr:uid="{00000000-0005-0000-0000-0000ED2F0000}"/>
    <cellStyle name="_Row7_KK_3YP Model S&amp;D Stand 3.7.07_Hyperinflation Impacts" xfId="17808" xr:uid="{57EA6BF0-59C1-46D8-9F9D-AF130A8FDCCE}"/>
    <cellStyle name="_Row7_KK_3YP Model S&amp;D Stand 3.7.07_Import" xfId="8156" xr:uid="{00000000-0005-0000-0000-0000EE2F0000}"/>
    <cellStyle name="_Row7_KK_3YP Model S&amp;D Stand 3.7.07_Import_DRE's" xfId="13221" xr:uid="{00000000-0005-0000-0000-0000EF2F0000}"/>
    <cellStyle name="_Row7_KK_3YP Model S&amp;D Stand 3.7.07_Import_Hyperinflation Impacts" xfId="17813" xr:uid="{C12A59AC-D28A-439F-ADAF-5BB9B0AAF865}"/>
    <cellStyle name="_Row7_Mis24" xfId="8157" xr:uid="{00000000-0005-0000-0000-0000F02F0000}"/>
    <cellStyle name="_Row7_Mis24 2" xfId="8158" xr:uid="{00000000-0005-0000-0000-0000F12F0000}"/>
    <cellStyle name="_Row7_Mis24 2_DRE's" xfId="13223" xr:uid="{00000000-0005-0000-0000-0000F22F0000}"/>
    <cellStyle name="_Row7_Mis24 2_Hyperinflation Impacts" xfId="17815" xr:uid="{4FCBE1F5-8E5E-42C0-99BC-BA21FA4B6D61}"/>
    <cellStyle name="_Row7_Mis24_Argentina" xfId="8159" xr:uid="{00000000-0005-0000-0000-0000F32F0000}"/>
    <cellStyle name="_Row7_Mis24_ARGENTINA- YTD" xfId="8160" xr:uid="{00000000-0005-0000-0000-0000F42F0000}"/>
    <cellStyle name="_Row7_Mis24_ARGENTINA- YTD_DRE's" xfId="13225" xr:uid="{00000000-0005-0000-0000-0000F52F0000}"/>
    <cellStyle name="_Row7_Mis24_ARGENTINA- YTD_Hyperinflation Impacts" xfId="17817" xr:uid="{25C0D1C7-5B21-4287-A576-20F0B55B3CD4}"/>
    <cellStyle name="_Row7_Mis24_Argentina_DRE's" xfId="13224" xr:uid="{00000000-0005-0000-0000-0000F62F0000}"/>
    <cellStyle name="_Row7_Mis24_Argentina_Hyperinflation Impacts" xfId="17816" xr:uid="{2113C522-0340-4B91-8FA8-63F34960D937}"/>
    <cellStyle name="_Row7_Mis24_DRE's" xfId="13222" xr:uid="{00000000-0005-0000-0000-0000F72F0000}"/>
    <cellStyle name="_Row7_Mis24_Hyperinflation Impacts" xfId="17814" xr:uid="{E549A529-B908-4154-9B1E-B8B56D15C4DA}"/>
    <cellStyle name="_Row7_Mis24_Import" xfId="8161" xr:uid="{00000000-0005-0000-0000-0000F82F0000}"/>
    <cellStyle name="_Row7_Mis24_Import_DRE's" xfId="13226" xr:uid="{00000000-0005-0000-0000-0000F92F0000}"/>
    <cellStyle name="_Row7_Mis24_Import_Hyperinflation Impacts" xfId="17818" xr:uid="{526171B7-B730-4C86-874B-90EB7324E4CE}"/>
    <cellStyle name="_Row7_Mis24_Simulador Precio VE 2009" xfId="8162" xr:uid="{00000000-0005-0000-0000-0000FA2F0000}"/>
    <cellStyle name="_Row7_Mis24_Simulador Precio VE 2009_Argentina" xfId="8163" xr:uid="{00000000-0005-0000-0000-0000FB2F0000}"/>
    <cellStyle name="_Row7_Mis24_Simulador Precio VE 2009_ARGENTINA- YTD" xfId="8164" xr:uid="{00000000-0005-0000-0000-0000FC2F0000}"/>
    <cellStyle name="_Row7_Mis24_Simulador Precio VE 2009_ARGENTINA- YTD_DRE's" xfId="13229" xr:uid="{00000000-0005-0000-0000-0000FD2F0000}"/>
    <cellStyle name="_Row7_Mis24_Simulador Precio VE 2009_ARGENTINA- YTD_Hyperinflation Impacts" xfId="17821" xr:uid="{0400C778-8401-466E-B6E5-505D8932EB80}"/>
    <cellStyle name="_Row7_Mis24_Simulador Precio VE 2009_Argentina_DRE's" xfId="13228" xr:uid="{00000000-0005-0000-0000-0000FE2F0000}"/>
    <cellStyle name="_Row7_Mis24_Simulador Precio VE 2009_Argentina_Hyperinflation Impacts" xfId="17820" xr:uid="{5E03A43E-BDE0-417B-B3EC-ECA7B21FB447}"/>
    <cellStyle name="_Row7_Mis24_Simulador Precio VE 2009_DRE's" xfId="13227" xr:uid="{00000000-0005-0000-0000-0000FF2F0000}"/>
    <cellStyle name="_Row7_Mis24_Simulador Precio VE 2009_Hyperinflation Impacts" xfId="17819" xr:uid="{342981AF-C22B-4580-A968-D07A1DAF803A}"/>
    <cellStyle name="_Row7_Mis24_Simulador Precio VE 2009_Import" xfId="8165" xr:uid="{00000000-0005-0000-0000-000000300000}"/>
    <cellStyle name="_Row7_Mis24_Simulador Precio VE 2009_Import_DRE's" xfId="13230" xr:uid="{00000000-0005-0000-0000-000001300000}"/>
    <cellStyle name="_Row7_Mis24_Simulador Precio VE 2009_Import_Hyperinflation Impacts" xfId="17822" xr:uid="{6B7DAB12-8C9D-4637-BB05-4760335B4D9D}"/>
    <cellStyle name="_Row7_MIS3" xfId="8166" xr:uid="{00000000-0005-0000-0000-000002300000}"/>
    <cellStyle name="_Row7_MIS3_%" xfId="8167" xr:uid="{00000000-0005-0000-0000-000003300000}"/>
    <cellStyle name="_Row7_MIS3_%_DRE's" xfId="13232" xr:uid="{00000000-0005-0000-0000-000004300000}"/>
    <cellStyle name="_Row7_MIS3_%_Hyperinflation Impacts" xfId="17824" xr:uid="{1633FD83-7339-4828-B107-8495C9212237}"/>
    <cellStyle name="_Row7_MIS3_AR0010 1304" xfId="8168" xr:uid="{00000000-0005-0000-0000-000005300000}"/>
    <cellStyle name="_Row7_MIS3_AR0010 1304_DRE's" xfId="13233" xr:uid="{00000000-0005-0000-0000-000006300000}"/>
    <cellStyle name="_Row7_MIS3_AR0010 1304_Hyperinflation Impacts" xfId="17825" xr:uid="{DEA521CD-2914-4884-8A63-C3ED0AC7D74A}"/>
    <cellStyle name="_Row7_MIS3_Argentina" xfId="8169" xr:uid="{00000000-0005-0000-0000-000007300000}"/>
    <cellStyle name="_Row7_MIS3_Argentina_DRE's" xfId="13234" xr:uid="{00000000-0005-0000-0000-000008300000}"/>
    <cellStyle name="_Row7_MIS3_Argentina_Hyperinflation Impacts" xfId="17826" xr:uid="{DD534EA4-96CE-43C4-B35B-2AD23B410E21}"/>
    <cellStyle name="_Row7_MIS3_BASE" xfId="8170" xr:uid="{00000000-0005-0000-0000-000009300000}"/>
    <cellStyle name="_Row7_MIS3_BASE_DRE's" xfId="13235" xr:uid="{00000000-0005-0000-0000-00000A300000}"/>
    <cellStyle name="_Row7_MIS3_BASE_Hyperinflation Impacts" xfId="17827" xr:uid="{409D05D3-7D92-46C7-B4C2-A66DBE7AFEAB}"/>
    <cellStyle name="_Row7_MIS3_DRE's" xfId="13231" xr:uid="{00000000-0005-0000-0000-00000B300000}"/>
    <cellStyle name="_Row7_MIS3_Hyperinflation Impacts" xfId="17823" xr:uid="{B14BE1BC-632F-4527-B358-14A4D8B1A4C8}"/>
    <cellStyle name="_Row7_MIS3_Import" xfId="8171" xr:uid="{00000000-0005-0000-0000-00000C300000}"/>
    <cellStyle name="_Row7_MIS3_Import_DRE's" xfId="13236" xr:uid="{00000000-0005-0000-0000-00000D300000}"/>
    <cellStyle name="_Row7_MIS3_Import_Hyperinflation Impacts" xfId="17828" xr:uid="{442C80BD-ACF1-4548-B885-1379341A9444}"/>
    <cellStyle name="_Row7_PAR" xfId="8172" xr:uid="{00000000-0005-0000-0000-00000E300000}"/>
    <cellStyle name="_Row7_PAR 2" xfId="8173" xr:uid="{00000000-0005-0000-0000-00000F300000}"/>
    <cellStyle name="_Row7_PAR 2_DRE's" xfId="13238" xr:uid="{00000000-0005-0000-0000-000010300000}"/>
    <cellStyle name="_Row7_PAR 2_Hyperinflation Impacts" xfId="17830" xr:uid="{E08D97B5-738F-4817-914F-ECFE026D758C}"/>
    <cellStyle name="_Row7_PAR_DRE's" xfId="13237" xr:uid="{00000000-0005-0000-0000-000011300000}"/>
    <cellStyle name="_Row7_PAR_Hyperinflation Impacts" xfId="17829" xr:uid="{E53E0AB8-A5EB-4F48-92A7-BF40A20DC609}"/>
    <cellStyle name="_Row7_PE RATEIO INTERCOMPANY" xfId="8174" xr:uid="{00000000-0005-0000-0000-000012300000}"/>
    <cellStyle name="_Row7_PE RATEIO INTERCOMPANY 2" xfId="8175" xr:uid="{00000000-0005-0000-0000-000013300000}"/>
    <cellStyle name="_Row7_PE RATEIO INTERCOMPANY 2_DRE's" xfId="13240" xr:uid="{00000000-0005-0000-0000-000014300000}"/>
    <cellStyle name="_Row7_PE RATEIO INTERCOMPANY 2_Hyperinflation Impacts" xfId="17832" xr:uid="{1D3A8219-7EC4-455F-B1F8-956551DE8438}"/>
    <cellStyle name="_Row7_PE RATEIO INTERCOMPANY_DRE's" xfId="13239" xr:uid="{00000000-0005-0000-0000-000015300000}"/>
    <cellStyle name="_Row7_PE RATEIO INTERCOMPANY_Hyperinflation Impacts" xfId="17831" xr:uid="{11061282-F3C0-4A13-AEB2-807E5028C1A4}"/>
    <cellStyle name="_Row7_PE sem rateio C709" xfId="8176" xr:uid="{00000000-0005-0000-0000-000016300000}"/>
    <cellStyle name="_Row7_PE sem rateio C709 2" xfId="8177" xr:uid="{00000000-0005-0000-0000-000017300000}"/>
    <cellStyle name="_Row7_PE sem rateio C709 2_DRE's" xfId="13242" xr:uid="{00000000-0005-0000-0000-000018300000}"/>
    <cellStyle name="_Row7_PE sem rateio C709 2_Hyperinflation Impacts" xfId="17834" xr:uid="{D8E347B3-A46D-4E5F-96A2-43BF3C79B9E6}"/>
    <cellStyle name="_Row7_PE sem rateio C709_DRE's" xfId="13241" xr:uid="{00000000-0005-0000-0000-000019300000}"/>
    <cellStyle name="_Row7_PE sem rateio C709_Hyperinflation Impacts" xfId="17833" xr:uid="{CCE25478-B506-450F-9E7E-45807895DF29}"/>
    <cellStyle name="_Row7_QIB" xfId="8178" xr:uid="{00000000-0005-0000-0000-00001A300000}"/>
    <cellStyle name="_Row7_QIB 2" xfId="8179" xr:uid="{00000000-0005-0000-0000-00001B300000}"/>
    <cellStyle name="_Row7_QIB 2_DRE's" xfId="13244" xr:uid="{00000000-0005-0000-0000-00001C300000}"/>
    <cellStyle name="_Row7_QIB 2_Hyperinflation Impacts" xfId="17836" xr:uid="{C4A153E9-2A5F-4D59-B99B-79F3E94D4B3E}"/>
    <cellStyle name="_Row7_QIB_DRE's" xfId="13243" xr:uid="{00000000-0005-0000-0000-00001D300000}"/>
    <cellStyle name="_Row7_QIB_Hyperinflation Impacts" xfId="17835" xr:uid="{22550490-9899-40E5-A35D-A53F182C326F}"/>
    <cellStyle name="_Row7_Scope Q2 - YTD" xfId="8180" xr:uid="{00000000-0005-0000-0000-00001E300000}"/>
    <cellStyle name="_Row7_Scope Q2 - YTD 2" xfId="8181" xr:uid="{00000000-0005-0000-0000-00001F300000}"/>
    <cellStyle name="_Row7_Scope Q2 - YTD 2_DRE's" xfId="13246" xr:uid="{00000000-0005-0000-0000-000020300000}"/>
    <cellStyle name="_Row7_Scope Q2 - YTD 2_Hyperinflation Impacts" xfId="17838" xr:uid="{CE607234-2F29-4FC4-93A5-76268DE19DE3}"/>
    <cellStyle name="_Row7_Scope Q2 - YTD_DRE's" xfId="13245" xr:uid="{00000000-0005-0000-0000-000021300000}"/>
    <cellStyle name="_Row7_Scope Q2 - YTD_Hyperinflation Impacts" xfId="17837" xr:uid="{DA6F786C-29E0-4A17-BCFC-78D1AC67A406}"/>
    <cellStyle name="_Row7_Scope QA - YTD" xfId="8182" xr:uid="{00000000-0005-0000-0000-000022300000}"/>
    <cellStyle name="_Row7_Scope QA - YTD 2" xfId="8183" xr:uid="{00000000-0005-0000-0000-000023300000}"/>
    <cellStyle name="_Row7_Scope QA - YTD 2_DRE's" xfId="13248" xr:uid="{00000000-0005-0000-0000-000024300000}"/>
    <cellStyle name="_Row7_Scope QA - YTD 2_Hyperinflation Impacts" xfId="17840" xr:uid="{A8DC015F-4293-427D-9FC7-758627541245}"/>
    <cellStyle name="_Row7_Scope QA - YTD_DRE's" xfId="13247" xr:uid="{00000000-0005-0000-0000-000025300000}"/>
    <cellStyle name="_Row7_Scope QA - YTD_Hyperinflation Impacts" xfId="17839" xr:uid="{C1F9DF09-A86C-4AC2-9B51-B741E63E1D2C}"/>
    <cellStyle name="_Row7_Scope QB - YTD" xfId="8184" xr:uid="{00000000-0005-0000-0000-000026300000}"/>
    <cellStyle name="_Row7_Scope QB - YTD 2" xfId="8185" xr:uid="{00000000-0005-0000-0000-000027300000}"/>
    <cellStyle name="_Row7_Scope QB - YTD 2_DRE's" xfId="13250" xr:uid="{00000000-0005-0000-0000-000028300000}"/>
    <cellStyle name="_Row7_Scope QB - YTD 2_Hyperinflation Impacts" xfId="17842" xr:uid="{CBB4BD46-DDE2-4C64-8A20-E0AAAF1D142F}"/>
    <cellStyle name="_Row7_Scope QB - YTD_DRE's" xfId="13249" xr:uid="{00000000-0005-0000-0000-000029300000}"/>
    <cellStyle name="_Row7_Scope QB - YTD_Hyperinflation Impacts" xfId="17841" xr:uid="{61351B50-9146-4F21-9E1F-FE32751C752C}"/>
    <cellStyle name="_Row7_Simulador Precio VE 2009" xfId="8186" xr:uid="{00000000-0005-0000-0000-00002A300000}"/>
    <cellStyle name="_Row7_Simulador Precio VE 2009_Argentina" xfId="8187" xr:uid="{00000000-0005-0000-0000-00002B300000}"/>
    <cellStyle name="_Row7_Simulador Precio VE 2009_ARGENTINA- YTD" xfId="8188" xr:uid="{00000000-0005-0000-0000-00002C300000}"/>
    <cellStyle name="_Row7_Simulador Precio VE 2009_ARGENTINA- YTD_DRE's" xfId="13253" xr:uid="{00000000-0005-0000-0000-00002D300000}"/>
    <cellStyle name="_Row7_Simulador Precio VE 2009_ARGENTINA- YTD_Hyperinflation Impacts" xfId="17845" xr:uid="{2D7604B1-C261-4FE1-BDEA-FAD870234EBF}"/>
    <cellStyle name="_Row7_Simulador Precio VE 2009_Argentina_DRE's" xfId="13252" xr:uid="{00000000-0005-0000-0000-00002E300000}"/>
    <cellStyle name="_Row7_Simulador Precio VE 2009_Argentina_Hyperinflation Impacts" xfId="17844" xr:uid="{E2DC9D0A-F00D-4F9D-9543-E2639E667B7B}"/>
    <cellStyle name="_Row7_Simulador Precio VE 2009_DRE's" xfId="13251" xr:uid="{00000000-0005-0000-0000-00002F300000}"/>
    <cellStyle name="_Row7_Simulador Precio VE 2009_Hyperinflation Impacts" xfId="17843" xr:uid="{AD77BBDC-A41B-4D55-BFA9-2CF0661DAE0B}"/>
    <cellStyle name="_Row7_Simulador Precio VE 2009_Import" xfId="8189" xr:uid="{00000000-0005-0000-0000-000030300000}"/>
    <cellStyle name="_Row7_Simulador Precio VE 2009_Import_DRE's" xfId="13254" xr:uid="{00000000-0005-0000-0000-000031300000}"/>
    <cellStyle name="_Row7_Simulador Precio VE 2009_Import_Hyperinflation Impacts" xfId="17846" xr:uid="{ABB40159-F15E-4A55-9A33-D035E8226937}"/>
    <cellStyle name="_Row7_Strategic Diagnostic Templates Technik" xfId="8190" xr:uid="{00000000-0005-0000-0000-000032300000}"/>
    <cellStyle name="_Row7_Strategic Diagnostic Templates Technik_%" xfId="8191" xr:uid="{00000000-0005-0000-0000-000033300000}"/>
    <cellStyle name="_Row7_Strategic Diagnostic Templates Technik_%_DRE's" xfId="13256" xr:uid="{00000000-0005-0000-0000-000034300000}"/>
    <cellStyle name="_Row7_Strategic Diagnostic Templates Technik_%_Hyperinflation Impacts" xfId="17848" xr:uid="{1866C515-B1C5-4050-9F41-CEA80C4957D5}"/>
    <cellStyle name="_Row7_Strategic Diagnostic Templates Technik_AR0010 1304" xfId="8192" xr:uid="{00000000-0005-0000-0000-000035300000}"/>
    <cellStyle name="_Row7_Strategic Diagnostic Templates Technik_AR0010 1304_DRE's" xfId="13257" xr:uid="{00000000-0005-0000-0000-000036300000}"/>
    <cellStyle name="_Row7_Strategic Diagnostic Templates Technik_AR0010 1304_Hyperinflation Impacts" xfId="17849" xr:uid="{43CC471A-5157-4CB6-AD5C-3C9EBF780BBB}"/>
    <cellStyle name="_Row7_Strategic Diagnostic Templates Technik_Argentina" xfId="8193" xr:uid="{00000000-0005-0000-0000-000037300000}"/>
    <cellStyle name="_Row7_Strategic Diagnostic Templates Technik_Argentina_DRE's" xfId="13258" xr:uid="{00000000-0005-0000-0000-000038300000}"/>
    <cellStyle name="_Row7_Strategic Diagnostic Templates Technik_Argentina_Hyperinflation Impacts" xfId="17850" xr:uid="{1B915EA2-3C10-4FD9-B9BA-5A086487C0C8}"/>
    <cellStyle name="_Row7_Strategic Diagnostic Templates Technik_BASE" xfId="8194" xr:uid="{00000000-0005-0000-0000-000039300000}"/>
    <cellStyle name="_Row7_Strategic Diagnostic Templates Technik_BASE_DRE's" xfId="13259" xr:uid="{00000000-0005-0000-0000-00003A300000}"/>
    <cellStyle name="_Row7_Strategic Diagnostic Templates Technik_BASE_Hyperinflation Impacts" xfId="17851" xr:uid="{9BF7A980-7791-4CD7-821E-562EFA2C1D21}"/>
    <cellStyle name="_Row7_Strategic Diagnostic Templates Technik_DRE's" xfId="13255" xr:uid="{00000000-0005-0000-0000-00003B300000}"/>
    <cellStyle name="_Row7_Strategic Diagnostic Templates Technik_Hyperinflation Impacts" xfId="17847" xr:uid="{75A99B1D-2A22-4C0B-9E3A-41C3C2831163}"/>
    <cellStyle name="_Row7_Strategic Diagnostic Templates Technik_Import" xfId="8195" xr:uid="{00000000-0005-0000-0000-00003C300000}"/>
    <cellStyle name="_Row7_Strategic Diagnostic Templates Technik_Import_DRE's" xfId="13260" xr:uid="{00000000-0005-0000-0000-00003D300000}"/>
    <cellStyle name="_Row7_Strategic Diagnostic Templates Technik_Import_Hyperinflation Impacts" xfId="17852" xr:uid="{F0EA5816-BD5E-457E-A29B-CF098465489C}"/>
    <cellStyle name="_Row7_Strategic Diagnostic Templates Technik_KST_KSTArt_Bericht" xfId="8196" xr:uid="{00000000-0005-0000-0000-00003E300000}"/>
    <cellStyle name="_Row7_Strategic Diagnostic Templates Technik_KST_KSTArt_Bericht_%" xfId="8197" xr:uid="{00000000-0005-0000-0000-00003F300000}"/>
    <cellStyle name="_Row7_Strategic Diagnostic Templates Technik_KST_KSTArt_Bericht_%_DRE's" xfId="13262" xr:uid="{00000000-0005-0000-0000-000040300000}"/>
    <cellStyle name="_Row7_Strategic Diagnostic Templates Technik_KST_KSTArt_Bericht_%_Hyperinflation Impacts" xfId="17854" xr:uid="{33C8E269-6CC8-4B76-9072-C1C34A729356}"/>
    <cellStyle name="_Row7_Strategic Diagnostic Templates Technik_KST_KSTArt_Bericht_010808 Market Programs  for Budget Deck" xfId="8198" xr:uid="{00000000-0005-0000-0000-000041300000}"/>
    <cellStyle name="_Row7_Strategic Diagnostic Templates Technik_KST_KSTArt_Bericht_010808 Market Programs  for Budget Deck_Argentina" xfId="8199" xr:uid="{00000000-0005-0000-0000-000042300000}"/>
    <cellStyle name="_Row7_Strategic Diagnostic Templates Technik_KST_KSTArt_Bericht_010808 Market Programs  for Budget Deck_Argentina_DRE's" xfId="13264" xr:uid="{00000000-0005-0000-0000-000043300000}"/>
    <cellStyle name="_Row7_Strategic Diagnostic Templates Technik_KST_KSTArt_Bericht_010808 Market Programs  for Budget Deck_Argentina_Hyperinflation Impacts" xfId="17856" xr:uid="{006FD5DE-AAC4-4B62-9021-9C0E9B9638DD}"/>
    <cellStyle name="_Row7_Strategic Diagnostic Templates Technik_KST_KSTArt_Bericht_010808 Market Programs  for Budget Deck_DRE's" xfId="13263" xr:uid="{00000000-0005-0000-0000-000044300000}"/>
    <cellStyle name="_Row7_Strategic Diagnostic Templates Technik_KST_KSTArt_Bericht_010808 Market Programs  for Budget Deck_Hyperinflation Impacts" xfId="17855" xr:uid="{2BC23233-A687-453A-B124-1416489192DD}"/>
    <cellStyle name="_Row7_Strategic Diagnostic Templates Technik_KST_KSTArt_Bericht_AR0010 1304" xfId="8200" xr:uid="{00000000-0005-0000-0000-000045300000}"/>
    <cellStyle name="_Row7_Strategic Diagnostic Templates Technik_KST_KSTArt_Bericht_AR0010 1304_DRE's" xfId="13265" xr:uid="{00000000-0005-0000-0000-000046300000}"/>
    <cellStyle name="_Row7_Strategic Diagnostic Templates Technik_KST_KSTArt_Bericht_AR0010 1304_Hyperinflation Impacts" xfId="17857" xr:uid="{9CBB8AE9-189F-4F41-B0EF-E19A24A659CC}"/>
    <cellStyle name="_Row7_Strategic Diagnostic Templates Technik_KST_KSTArt_Bericht_Argentina" xfId="8201" xr:uid="{00000000-0005-0000-0000-000047300000}"/>
    <cellStyle name="_Row7_Strategic Diagnostic Templates Technik_KST_KSTArt_Bericht_Argentina_DRE's" xfId="13266" xr:uid="{00000000-0005-0000-0000-000048300000}"/>
    <cellStyle name="_Row7_Strategic Diagnostic Templates Technik_KST_KSTArt_Bericht_Argentina_Hyperinflation Impacts" xfId="17858" xr:uid="{B9B4B573-9159-404A-B48A-0CBBB45B675E}"/>
    <cellStyle name="_Row7_Strategic Diagnostic Templates Technik_KST_KSTArt_Bericht_BASE" xfId="8202" xr:uid="{00000000-0005-0000-0000-000049300000}"/>
    <cellStyle name="_Row7_Strategic Diagnostic Templates Technik_KST_KSTArt_Bericht_BASE_DRE's" xfId="13267" xr:uid="{00000000-0005-0000-0000-00004A300000}"/>
    <cellStyle name="_Row7_Strategic Diagnostic Templates Technik_KST_KSTArt_Bericht_BASE_Hyperinflation Impacts" xfId="17859" xr:uid="{48D43F55-7D68-4239-AC48-8A34CA5B8757}"/>
    <cellStyle name="_Row7_Strategic Diagnostic Templates Technik_KST_KSTArt_Bericht_BGT 08 Templates Sales  Marketing - final (revised)" xfId="8203" xr:uid="{00000000-0005-0000-0000-00004B300000}"/>
    <cellStyle name="_Row7_Strategic Diagnostic Templates Technik_KST_KSTArt_Bericht_BGT 08 Templates Sales  Marketing - final (revised)_%" xfId="8204" xr:uid="{00000000-0005-0000-0000-00004C300000}"/>
    <cellStyle name="_Row7_Strategic Diagnostic Templates Technik_KST_KSTArt_Bericht_BGT 08 Templates Sales  Marketing - final (revised)_%_DRE's" xfId="13269" xr:uid="{00000000-0005-0000-0000-00004D300000}"/>
    <cellStyle name="_Row7_Strategic Diagnostic Templates Technik_KST_KSTArt_Bericht_BGT 08 Templates Sales  Marketing - final (revised)_%_Hyperinflation Impacts" xfId="17861" xr:uid="{513BA5D3-82DB-42F0-B4B3-0050A760ADCB}"/>
    <cellStyle name="_Row7_Strategic Diagnostic Templates Technik_KST_KSTArt_Bericht_BGT 08 Templates Sales  Marketing - final (revised)_AR0010 1304" xfId="8205" xr:uid="{00000000-0005-0000-0000-00004E300000}"/>
    <cellStyle name="_Row7_Strategic Diagnostic Templates Technik_KST_KSTArt_Bericht_BGT 08 Templates Sales  Marketing - final (revised)_AR0010 1304_DRE's" xfId="13270" xr:uid="{00000000-0005-0000-0000-00004F300000}"/>
    <cellStyle name="_Row7_Strategic Diagnostic Templates Technik_KST_KSTArt_Bericht_BGT 08 Templates Sales  Marketing - final (revised)_AR0010 1304_Hyperinflation Impacts" xfId="17862" xr:uid="{E89E6DD2-0FB1-4923-9F72-ADC8796813E8}"/>
    <cellStyle name="_Row7_Strategic Diagnostic Templates Technik_KST_KSTArt_Bericht_BGT 08 Templates Sales  Marketing - final (revised)_Argentina" xfId="8206" xr:uid="{00000000-0005-0000-0000-000050300000}"/>
    <cellStyle name="_Row7_Strategic Diagnostic Templates Technik_KST_KSTArt_Bericht_BGT 08 Templates Sales  Marketing - final (revised)_Argentina_DRE's" xfId="13271" xr:uid="{00000000-0005-0000-0000-000051300000}"/>
    <cellStyle name="_Row7_Strategic Diagnostic Templates Technik_KST_KSTArt_Bericht_BGT 08 Templates Sales  Marketing - final (revised)_Argentina_Hyperinflation Impacts" xfId="17863" xr:uid="{981FFBA8-09DA-48A5-9755-6AF75B564BA6}"/>
    <cellStyle name="_Row7_Strategic Diagnostic Templates Technik_KST_KSTArt_Bericht_BGT 08 Templates Sales  Marketing - final (revised)_BASE" xfId="8207" xr:uid="{00000000-0005-0000-0000-000052300000}"/>
    <cellStyle name="_Row7_Strategic Diagnostic Templates Technik_KST_KSTArt_Bericht_BGT 08 Templates Sales  Marketing - final (revised)_BASE_DRE's" xfId="13272" xr:uid="{00000000-0005-0000-0000-000053300000}"/>
    <cellStyle name="_Row7_Strategic Diagnostic Templates Technik_KST_KSTArt_Bericht_BGT 08 Templates Sales  Marketing - final (revised)_BASE_Hyperinflation Impacts" xfId="17864" xr:uid="{018ADD44-9925-4249-BB92-F81BB0AF9D42}"/>
    <cellStyle name="_Row7_Strategic Diagnostic Templates Technik_KST_KSTArt_Bericht_BGT 08 Templates Sales  Marketing - final (revised)_DRE's" xfId="13268" xr:uid="{00000000-0005-0000-0000-000054300000}"/>
    <cellStyle name="_Row7_Strategic Diagnostic Templates Technik_KST_KSTArt_Bericht_BGT 08 Templates Sales  Marketing - final (revised)_Hyperinflation Impacts" xfId="17860" xr:uid="{B632F420-E013-45E3-BDDD-CA21C8B29782}"/>
    <cellStyle name="_Row7_Strategic Diagnostic Templates Technik_KST_KSTArt_Bericht_BGT 08 Templates Sales  Marketing - final (revised)_Import" xfId="8208" xr:uid="{00000000-0005-0000-0000-000055300000}"/>
    <cellStyle name="_Row7_Strategic Diagnostic Templates Technik_KST_KSTArt_Bericht_BGT 08 Templates Sales  Marketing - final (revised)_Import_DRE's" xfId="13273" xr:uid="{00000000-0005-0000-0000-000056300000}"/>
    <cellStyle name="_Row7_Strategic Diagnostic Templates Technik_KST_KSTArt_Bericht_BGT 08 Templates Sales  Marketing - final (revised)_Import_Hyperinflation Impacts" xfId="17865" xr:uid="{663C59DB-FCD2-46E9-A7B7-6790DD392CB6}"/>
    <cellStyle name="_Row7_Strategic Diagnostic Templates Technik_KST_KSTArt_Bericht_Copy of BGT 08 Templates Sales  Marketing - final (revised)" xfId="8209" xr:uid="{00000000-0005-0000-0000-000057300000}"/>
    <cellStyle name="_Row7_Strategic Diagnostic Templates Technik_KST_KSTArt_Bericht_Copy of BGT 08 Templates Sales  Marketing - final (revised)_%" xfId="8210" xr:uid="{00000000-0005-0000-0000-000058300000}"/>
    <cellStyle name="_Row7_Strategic Diagnostic Templates Technik_KST_KSTArt_Bericht_Copy of BGT 08 Templates Sales  Marketing - final (revised)_%_DRE's" xfId="13275" xr:uid="{00000000-0005-0000-0000-000059300000}"/>
    <cellStyle name="_Row7_Strategic Diagnostic Templates Technik_KST_KSTArt_Bericht_Copy of BGT 08 Templates Sales  Marketing - final (revised)_%_Hyperinflation Impacts" xfId="17867" xr:uid="{E1910F3C-C7C9-4468-A1B3-B018AA65734B}"/>
    <cellStyle name="_Row7_Strategic Diagnostic Templates Technik_KST_KSTArt_Bericht_Copy of BGT 08 Templates Sales  Marketing - final (revised)_AR0010 1304" xfId="8211" xr:uid="{00000000-0005-0000-0000-00005A300000}"/>
    <cellStyle name="_Row7_Strategic Diagnostic Templates Technik_KST_KSTArt_Bericht_Copy of BGT 08 Templates Sales  Marketing - final (revised)_AR0010 1304_DRE's" xfId="13276" xr:uid="{00000000-0005-0000-0000-00005B300000}"/>
    <cellStyle name="_Row7_Strategic Diagnostic Templates Technik_KST_KSTArt_Bericht_Copy of BGT 08 Templates Sales  Marketing - final (revised)_AR0010 1304_Hyperinflation Impacts" xfId="17868" xr:uid="{39CD767B-867B-442E-8F0F-91358BB4D42F}"/>
    <cellStyle name="_Row7_Strategic Diagnostic Templates Technik_KST_KSTArt_Bericht_Copy of BGT 08 Templates Sales  Marketing - final (revised)_Argentina" xfId="8212" xr:uid="{00000000-0005-0000-0000-00005C300000}"/>
    <cellStyle name="_Row7_Strategic Diagnostic Templates Technik_KST_KSTArt_Bericht_Copy of BGT 08 Templates Sales  Marketing - final (revised)_Argentina_DRE's" xfId="13277" xr:uid="{00000000-0005-0000-0000-00005D300000}"/>
    <cellStyle name="_Row7_Strategic Diagnostic Templates Technik_KST_KSTArt_Bericht_Copy of BGT 08 Templates Sales  Marketing - final (revised)_Argentina_Hyperinflation Impacts" xfId="17869" xr:uid="{9AD024A8-74C2-4189-93D8-B75274810EED}"/>
    <cellStyle name="_Row7_Strategic Diagnostic Templates Technik_KST_KSTArt_Bericht_Copy of BGT 08 Templates Sales  Marketing - final (revised)_BASE" xfId="8213" xr:uid="{00000000-0005-0000-0000-00005E300000}"/>
    <cellStyle name="_Row7_Strategic Diagnostic Templates Technik_KST_KSTArt_Bericht_Copy of BGT 08 Templates Sales  Marketing - final (revised)_BASE_DRE's" xfId="13278" xr:uid="{00000000-0005-0000-0000-00005F300000}"/>
    <cellStyle name="_Row7_Strategic Diagnostic Templates Technik_KST_KSTArt_Bericht_Copy of BGT 08 Templates Sales  Marketing - final (revised)_BASE_Hyperinflation Impacts" xfId="17870" xr:uid="{5697702B-67C5-42CC-9638-FEED1CAEAEEF}"/>
    <cellStyle name="_Row7_Strategic Diagnostic Templates Technik_KST_KSTArt_Bericht_Copy of BGT 08 Templates Sales  Marketing - final (revised)_DRE's" xfId="13274" xr:uid="{00000000-0005-0000-0000-000060300000}"/>
    <cellStyle name="_Row7_Strategic Diagnostic Templates Technik_KST_KSTArt_Bericht_Copy of BGT 08 Templates Sales  Marketing - final (revised)_Hyperinflation Impacts" xfId="17866" xr:uid="{31E62718-D832-4EBC-8A1D-EFA43B587350}"/>
    <cellStyle name="_Row7_Strategic Diagnostic Templates Technik_KST_KSTArt_Bericht_Copy of BGT 08 Templates Sales  Marketing - final (revised)_Import" xfId="8214" xr:uid="{00000000-0005-0000-0000-000061300000}"/>
    <cellStyle name="_Row7_Strategic Diagnostic Templates Technik_KST_KSTArt_Bericht_Copy of BGT 08 Templates Sales  Marketing - final (revised)_Import_DRE's" xfId="13279" xr:uid="{00000000-0005-0000-0000-000062300000}"/>
    <cellStyle name="_Row7_Strategic Diagnostic Templates Technik_KST_KSTArt_Bericht_Copy of BGT 08 Templates Sales  Marketing - final (revised)_Import_Hyperinflation Impacts" xfId="17871" xr:uid="{2B48EE65-6E10-4160-B830-0FB95320AEAC}"/>
    <cellStyle name="_Row7_Strategic Diagnostic Templates Technik_KST_KSTArt_Bericht_DRE's" xfId="13261" xr:uid="{00000000-0005-0000-0000-000063300000}"/>
    <cellStyle name="_Row7_Strategic Diagnostic Templates Technik_KST_KSTArt_Bericht_Excel sheets to support Market Program Template for Budget 09" xfId="8215" xr:uid="{00000000-0005-0000-0000-000064300000}"/>
    <cellStyle name="_Row7_Strategic Diagnostic Templates Technik_KST_KSTArt_Bericht_Excel sheets to support Market Program Template for Budget 09 (5) (2)" xfId="8216" xr:uid="{00000000-0005-0000-0000-000065300000}"/>
    <cellStyle name="_Row7_Strategic Diagnostic Templates Technik_KST_KSTArt_Bericht_Excel sheets to support Market Program Template for Budget 09 (5) (2)_Argentina" xfId="8217" xr:uid="{00000000-0005-0000-0000-000066300000}"/>
    <cellStyle name="_Row7_Strategic Diagnostic Templates Technik_KST_KSTArt_Bericht_Excel sheets to support Market Program Template for Budget 09 (5) (2)_Argentina_DRE's" xfId="13282" xr:uid="{00000000-0005-0000-0000-000067300000}"/>
    <cellStyle name="_Row7_Strategic Diagnostic Templates Technik_KST_KSTArt_Bericht_Excel sheets to support Market Program Template for Budget 09 (5) (2)_Argentina_Hyperinflation Impacts" xfId="17874" xr:uid="{5814BDBB-4A7C-4777-B3E2-17D7202F4FC0}"/>
    <cellStyle name="_Row7_Strategic Diagnostic Templates Technik_KST_KSTArt_Bericht_Excel sheets to support Market Program Template for Budget 09 (5) (2)_DRE's" xfId="13281" xr:uid="{00000000-0005-0000-0000-000068300000}"/>
    <cellStyle name="_Row7_Strategic Diagnostic Templates Technik_KST_KSTArt_Bericht_Excel sheets to support Market Program Template for Budget 09 (5) (2)_Hyperinflation Impacts" xfId="17873" xr:uid="{FBB54280-DC3D-4450-B3CE-7389F71FE19C}"/>
    <cellStyle name="_Row7_Strategic Diagnostic Templates Technik_KST_KSTArt_Bericht_Excel sheets to support Market Program Template for Budget 09 (5) (3)" xfId="8218" xr:uid="{00000000-0005-0000-0000-000069300000}"/>
    <cellStyle name="_Row7_Strategic Diagnostic Templates Technik_KST_KSTArt_Bericht_Excel sheets to support Market Program Template for Budget 09 (5) (3)_Argentina" xfId="8219" xr:uid="{00000000-0005-0000-0000-00006A300000}"/>
    <cellStyle name="_Row7_Strategic Diagnostic Templates Technik_KST_KSTArt_Bericht_Excel sheets to support Market Program Template for Budget 09 (5) (3)_Argentina_DRE's" xfId="13284" xr:uid="{00000000-0005-0000-0000-00006B300000}"/>
    <cellStyle name="_Row7_Strategic Diagnostic Templates Technik_KST_KSTArt_Bericht_Excel sheets to support Market Program Template for Budget 09 (5) (3)_Argentina_Hyperinflation Impacts" xfId="17876" xr:uid="{2570A936-A206-4760-9057-1B686178B256}"/>
    <cellStyle name="_Row7_Strategic Diagnostic Templates Technik_KST_KSTArt_Bericht_Excel sheets to support Market Program Template for Budget 09 (5) (3)_DRE's" xfId="13283" xr:uid="{00000000-0005-0000-0000-00006C300000}"/>
    <cellStyle name="_Row7_Strategic Diagnostic Templates Technik_KST_KSTArt_Bericht_Excel sheets to support Market Program Template for Budget 09 (5) (3)_Hyperinflation Impacts" xfId="17875" xr:uid="{A364BB48-9938-49B3-9BD4-F0C084C1CF3C}"/>
    <cellStyle name="_Row7_Strategic Diagnostic Templates Technik_KST_KSTArt_Bericht_Excel sheets to support Market Program Template for Budget 09_%" xfId="8220" xr:uid="{00000000-0005-0000-0000-00006D300000}"/>
    <cellStyle name="_Row7_Strategic Diagnostic Templates Technik_KST_KSTArt_Bericht_Excel sheets to support Market Program Template for Budget 09_%_DRE's" xfId="13285" xr:uid="{00000000-0005-0000-0000-00006E300000}"/>
    <cellStyle name="_Row7_Strategic Diagnostic Templates Technik_KST_KSTArt_Bericht_Excel sheets to support Market Program Template for Budget 09_%_Hyperinflation Impacts" xfId="17877" xr:uid="{AA8E80EB-2AC8-40BC-892B-F374B518C407}"/>
    <cellStyle name="_Row7_Strategic Diagnostic Templates Technik_KST_KSTArt_Bericht_Excel sheets to support Market Program Template for Budget 09_AR0010 1304" xfId="8221" xr:uid="{00000000-0005-0000-0000-00006F300000}"/>
    <cellStyle name="_Row7_Strategic Diagnostic Templates Technik_KST_KSTArt_Bericht_Excel sheets to support Market Program Template for Budget 09_AR0010 1304_DRE's" xfId="13286" xr:uid="{00000000-0005-0000-0000-000070300000}"/>
    <cellStyle name="_Row7_Strategic Diagnostic Templates Technik_KST_KSTArt_Bericht_Excel sheets to support Market Program Template for Budget 09_AR0010 1304_Hyperinflation Impacts" xfId="17878" xr:uid="{AA3A948D-33FE-4B0A-9BDC-753D67F8F650}"/>
    <cellStyle name="_Row7_Strategic Diagnostic Templates Technik_KST_KSTArt_Bericht_Excel sheets to support Market Program Template for Budget 09_Argentina" xfId="8222" xr:uid="{00000000-0005-0000-0000-000071300000}"/>
    <cellStyle name="_Row7_Strategic Diagnostic Templates Technik_KST_KSTArt_Bericht_Excel sheets to support Market Program Template for Budget 09_Argentina_DRE's" xfId="13287" xr:uid="{00000000-0005-0000-0000-000072300000}"/>
    <cellStyle name="_Row7_Strategic Diagnostic Templates Technik_KST_KSTArt_Bericht_Excel sheets to support Market Program Template for Budget 09_Argentina_Hyperinflation Impacts" xfId="17879" xr:uid="{10B07BFA-7B50-410E-B65D-DCB2E3CE2433}"/>
    <cellStyle name="_Row7_Strategic Diagnostic Templates Technik_KST_KSTArt_Bericht_Excel sheets to support Market Program Template for Budget 09_BASE" xfId="8223" xr:uid="{00000000-0005-0000-0000-000073300000}"/>
    <cellStyle name="_Row7_Strategic Diagnostic Templates Technik_KST_KSTArt_Bericht_Excel sheets to support Market Program Template for Budget 09_BASE_DRE's" xfId="13288" xr:uid="{00000000-0005-0000-0000-000074300000}"/>
    <cellStyle name="_Row7_Strategic Diagnostic Templates Technik_KST_KSTArt_Bericht_Excel sheets to support Market Program Template for Budget 09_BASE_Hyperinflation Impacts" xfId="17880" xr:uid="{CAA353D2-4C5D-4DAB-B315-FEBF7869BBEC}"/>
    <cellStyle name="_Row7_Strategic Diagnostic Templates Technik_KST_KSTArt_Bericht_Excel sheets to support Market Program Template for Budget 09_DRE's" xfId="13280" xr:uid="{00000000-0005-0000-0000-000075300000}"/>
    <cellStyle name="_Row7_Strategic Diagnostic Templates Technik_KST_KSTArt_Bericht_Excel sheets to support Market Program Template for Budget 09_Hyperinflation Impacts" xfId="17872" xr:uid="{80DCA685-A9D2-41CD-B6F1-DC90D61C0C5E}"/>
    <cellStyle name="_Row7_Strategic Diagnostic Templates Technik_KST_KSTArt_Bericht_Excel sheets to support Market Program Template for Budget 09_Import" xfId="8224" xr:uid="{00000000-0005-0000-0000-000076300000}"/>
    <cellStyle name="_Row7_Strategic Diagnostic Templates Technik_KST_KSTArt_Bericht_Excel sheets to support Market Program Template for Budget 09_Import_DRE's" xfId="13289" xr:uid="{00000000-0005-0000-0000-000077300000}"/>
    <cellStyle name="_Row7_Strategic Diagnostic Templates Technik_KST_KSTArt_Bericht_Excel sheets to support Market Program Template for Budget 09_Import_Hyperinflation Impacts" xfId="17881" xr:uid="{383A4CF2-823A-4B4D-8CBA-928C009654F0}"/>
    <cellStyle name="_Row7_Strategic Diagnostic Templates Technik_KST_KSTArt_Bericht_Hyperinflation Impacts" xfId="17853" xr:uid="{D2FD3BA5-16B8-413C-B1F1-DDC5B98775C3}"/>
    <cellStyle name="_Row7_Strategic Diagnostic Templates Technik_KST_KSTArt_Bericht_Import" xfId="8225" xr:uid="{00000000-0005-0000-0000-000078300000}"/>
    <cellStyle name="_Row7_Strategic Diagnostic Templates Technik_KST_KSTArt_Bericht_Import_DRE's" xfId="13290" xr:uid="{00000000-0005-0000-0000-000079300000}"/>
    <cellStyle name="_Row7_Strategic Diagnostic Templates Technik_KST_KSTArt_Bericht_Import_Hyperinflation Impacts" xfId="17882" xr:uid="{7EC0A42A-734F-4678-86D5-D925001352FB}"/>
    <cellStyle name="_Row7_Strategic Diagnostic Templates Technik_KST_KSTArt_Bericht_People Package" xfId="8226" xr:uid="{00000000-0005-0000-0000-00007A300000}"/>
    <cellStyle name="_Row7_Strategic Diagnostic Templates Technik_KST_KSTArt_Bericht_People Package (2)" xfId="8227" xr:uid="{00000000-0005-0000-0000-00007B300000}"/>
    <cellStyle name="_Row7_Strategic Diagnostic Templates Technik_KST_KSTArt_Bericht_People Package (2)_Argentina" xfId="8228" xr:uid="{00000000-0005-0000-0000-00007C300000}"/>
    <cellStyle name="_Row7_Strategic Diagnostic Templates Technik_KST_KSTArt_Bericht_People Package (2)_Argentina_DRE's" xfId="13293" xr:uid="{00000000-0005-0000-0000-00007D300000}"/>
    <cellStyle name="_Row7_Strategic Diagnostic Templates Technik_KST_KSTArt_Bericht_People Package (2)_Argentina_Hyperinflation Impacts" xfId="17885" xr:uid="{8AA87F30-A018-47D4-BCC8-88DBA4201AD5}"/>
    <cellStyle name="_Row7_Strategic Diagnostic Templates Technik_KST_KSTArt_Bericht_People Package (2)_DRE's" xfId="13292" xr:uid="{00000000-0005-0000-0000-00007E300000}"/>
    <cellStyle name="_Row7_Strategic Diagnostic Templates Technik_KST_KSTArt_Bericht_People Package (2)_Hyperinflation Impacts" xfId="17884" xr:uid="{78FF1D1C-A94B-49C2-A46A-FA6CC75C19B1}"/>
    <cellStyle name="_Row7_Strategic Diagnostic Templates Technik_KST_KSTArt_Bericht_People Package_Argentina" xfId="8229" xr:uid="{00000000-0005-0000-0000-00007F300000}"/>
    <cellStyle name="_Row7_Strategic Diagnostic Templates Technik_KST_KSTArt_Bericht_People Package_Argentina_DRE's" xfId="13294" xr:uid="{00000000-0005-0000-0000-000080300000}"/>
    <cellStyle name="_Row7_Strategic Diagnostic Templates Technik_KST_KSTArt_Bericht_People Package_Argentina_Hyperinflation Impacts" xfId="17886" xr:uid="{98FA16F9-8B0C-46DA-8C5E-7B49B4F3836A}"/>
    <cellStyle name="_Row7_Strategic Diagnostic Templates Technik_KST_KSTArt_Bericht_People Package_DRE's" xfId="13291" xr:uid="{00000000-0005-0000-0000-000081300000}"/>
    <cellStyle name="_Row7_Strategic Diagnostic Templates Technik_KST_KSTArt_Bericht_People Package_Hyperinflation Impacts" xfId="17883" xr:uid="{87043CF0-6E49-47A1-8A2A-F8DE8E580F29}"/>
    <cellStyle name="_Row7_Strategic Diagnostic Templates Technik_KST_KSTArt_Bericht_Sales and Marketing - revised" xfId="8230" xr:uid="{00000000-0005-0000-0000-000082300000}"/>
    <cellStyle name="_Row7_Strategic Diagnostic Templates Technik_KST_KSTArt_Bericht_Sales and Marketing - revised_%" xfId="8231" xr:uid="{00000000-0005-0000-0000-000083300000}"/>
    <cellStyle name="_Row7_Strategic Diagnostic Templates Technik_KST_KSTArt_Bericht_Sales and Marketing - revised_%_DRE's" xfId="13296" xr:uid="{00000000-0005-0000-0000-000084300000}"/>
    <cellStyle name="_Row7_Strategic Diagnostic Templates Technik_KST_KSTArt_Bericht_Sales and Marketing - revised_%_Hyperinflation Impacts" xfId="17888" xr:uid="{5E525A23-BD77-4D26-9BD6-02584786F79F}"/>
    <cellStyle name="_Row7_Strategic Diagnostic Templates Technik_KST_KSTArt_Bericht_Sales and Marketing - revised_AR0010 1304" xfId="8232" xr:uid="{00000000-0005-0000-0000-000085300000}"/>
    <cellStyle name="_Row7_Strategic Diagnostic Templates Technik_KST_KSTArt_Bericht_Sales and Marketing - revised_AR0010 1304_DRE's" xfId="13297" xr:uid="{00000000-0005-0000-0000-000086300000}"/>
    <cellStyle name="_Row7_Strategic Diagnostic Templates Technik_KST_KSTArt_Bericht_Sales and Marketing - revised_AR0010 1304_Hyperinflation Impacts" xfId="17889" xr:uid="{D68EB964-D76F-4C65-B749-543E115AF978}"/>
    <cellStyle name="_Row7_Strategic Diagnostic Templates Technik_KST_KSTArt_Bericht_Sales and Marketing - revised_Argentina" xfId="8233" xr:uid="{00000000-0005-0000-0000-000087300000}"/>
    <cellStyle name="_Row7_Strategic Diagnostic Templates Technik_KST_KSTArt_Bericht_Sales and Marketing - revised_Argentina_DRE's" xfId="13298" xr:uid="{00000000-0005-0000-0000-000088300000}"/>
    <cellStyle name="_Row7_Strategic Diagnostic Templates Technik_KST_KSTArt_Bericht_Sales and Marketing - revised_Argentina_Hyperinflation Impacts" xfId="17890" xr:uid="{339C4F04-3EB3-4783-918C-329E70CE841F}"/>
    <cellStyle name="_Row7_Strategic Diagnostic Templates Technik_KST_KSTArt_Bericht_Sales and Marketing - revised_BASE" xfId="8234" xr:uid="{00000000-0005-0000-0000-000089300000}"/>
    <cellStyle name="_Row7_Strategic Diagnostic Templates Technik_KST_KSTArt_Bericht_Sales and Marketing - revised_BASE_DRE's" xfId="13299" xr:uid="{00000000-0005-0000-0000-00008A300000}"/>
    <cellStyle name="_Row7_Strategic Diagnostic Templates Technik_KST_KSTArt_Bericht_Sales and Marketing - revised_BASE_Hyperinflation Impacts" xfId="17891" xr:uid="{56C6AE23-C4B4-42DC-94D4-048F48B7BB2F}"/>
    <cellStyle name="_Row7_Strategic Diagnostic Templates Technik_KST_KSTArt_Bericht_Sales and Marketing - revised_DRE's" xfId="13295" xr:uid="{00000000-0005-0000-0000-00008B300000}"/>
    <cellStyle name="_Row7_Strategic Diagnostic Templates Technik_KST_KSTArt_Bericht_Sales and Marketing - revised_Hyperinflation Impacts" xfId="17887" xr:uid="{5997C288-3F69-4459-A971-01E6581F3995}"/>
    <cellStyle name="_Row7_Strategic Diagnostic Templates Technik_KST_KSTArt_Bericht_Sales and Marketing - revised_Import" xfId="8235" xr:uid="{00000000-0005-0000-0000-00008C300000}"/>
    <cellStyle name="_Row7_Strategic Diagnostic Templates Technik_KST_KSTArt_Bericht_Sales and Marketing - revised_Import_DRE's" xfId="13300" xr:uid="{00000000-0005-0000-0000-00008D300000}"/>
    <cellStyle name="_Row7_Strategic Diagnostic Templates Technik_KST_KSTArt_Bericht_Sales and Marketing - revised_Import_Hyperinflation Impacts" xfId="17892" xr:uid="{556BF70C-4C28-4091-B37A-48144F79AFA2}"/>
    <cellStyle name="_Row7_Strategic Diagnostic Templates Technik_KST_KSTArt_Bericht_ZBB" xfId="8236" xr:uid="{00000000-0005-0000-0000-00008E300000}"/>
    <cellStyle name="_Row7_Strategic Diagnostic Templates Technik_KST_KSTArt_Bericht_ZBB_Argentina" xfId="8237" xr:uid="{00000000-0005-0000-0000-00008F300000}"/>
    <cellStyle name="_Row7_Strategic Diagnostic Templates Technik_KST_KSTArt_Bericht_ZBB_Argentina_DRE's" xfId="13302" xr:uid="{00000000-0005-0000-0000-000090300000}"/>
    <cellStyle name="_Row7_Strategic Diagnostic Templates Technik_KST_KSTArt_Bericht_ZBB_Argentina_Hyperinflation Impacts" xfId="17894" xr:uid="{DDB053DC-2523-4482-A8C4-39352516A25D}"/>
    <cellStyle name="_Row7_Strategic Diagnostic Templates Technik_KST_KSTArt_Bericht_ZBB_DRE's" xfId="13301" xr:uid="{00000000-0005-0000-0000-000091300000}"/>
    <cellStyle name="_Row7_Strategic Diagnostic Templates Technik_KST_KSTArt_Bericht_ZBB_Hyperinflation Impacts" xfId="17893" xr:uid="{316B5CA0-EBC2-4D56-BAD7-AE5B93C016CA}"/>
    <cellStyle name="_Row7_Strategic Diagnostic Templates Technik_MF Key Performance Indicators" xfId="8238" xr:uid="{00000000-0005-0000-0000-000092300000}"/>
    <cellStyle name="_Row7_Strategic Diagnostic Templates Technik_MF Key Performance Indicators B.IV.r " xfId="8239" xr:uid="{00000000-0005-0000-0000-000093300000}"/>
    <cellStyle name="_Row7_Strategic Diagnostic Templates Technik_MF Key Performance Indicators B.IV.r _%" xfId="8240" xr:uid="{00000000-0005-0000-0000-000094300000}"/>
    <cellStyle name="_Row7_Strategic Diagnostic Templates Technik_MF Key Performance Indicators B.IV.r _%_DRE's" xfId="13305" xr:uid="{00000000-0005-0000-0000-000095300000}"/>
    <cellStyle name="_Row7_Strategic Diagnostic Templates Technik_MF Key Performance Indicators B.IV.r _%_Hyperinflation Impacts" xfId="17897" xr:uid="{F12716BE-F427-4958-B111-DB305F66E089}"/>
    <cellStyle name="_Row7_Strategic Diagnostic Templates Technik_MF Key Performance Indicators B.IV.r _AR0010 1304" xfId="8241" xr:uid="{00000000-0005-0000-0000-000096300000}"/>
    <cellStyle name="_Row7_Strategic Diagnostic Templates Technik_MF Key Performance Indicators B.IV.r _AR0010 1304_DRE's" xfId="13306" xr:uid="{00000000-0005-0000-0000-000097300000}"/>
    <cellStyle name="_Row7_Strategic Diagnostic Templates Technik_MF Key Performance Indicators B.IV.r _AR0010 1304_Hyperinflation Impacts" xfId="17898" xr:uid="{6D55F6E9-BB3E-4584-9676-0B271C91CF74}"/>
    <cellStyle name="_Row7_Strategic Diagnostic Templates Technik_MF Key Performance Indicators B.IV.r _Argentina" xfId="8242" xr:uid="{00000000-0005-0000-0000-000098300000}"/>
    <cellStyle name="_Row7_Strategic Diagnostic Templates Technik_MF Key Performance Indicators B.IV.r _Argentina_DRE's" xfId="13307" xr:uid="{00000000-0005-0000-0000-000099300000}"/>
    <cellStyle name="_Row7_Strategic Diagnostic Templates Technik_MF Key Performance Indicators B.IV.r _Argentina_Hyperinflation Impacts" xfId="17899" xr:uid="{7D68B4A8-426A-4C09-9E63-6433FD7ED55B}"/>
    <cellStyle name="_Row7_Strategic Diagnostic Templates Technik_MF Key Performance Indicators B.IV.r _BASE" xfId="8243" xr:uid="{00000000-0005-0000-0000-00009A300000}"/>
    <cellStyle name="_Row7_Strategic Diagnostic Templates Technik_MF Key Performance Indicators B.IV.r _BASE_DRE's" xfId="13308" xr:uid="{00000000-0005-0000-0000-00009B300000}"/>
    <cellStyle name="_Row7_Strategic Diagnostic Templates Technik_MF Key Performance Indicators B.IV.r _BASE_Hyperinflation Impacts" xfId="17900" xr:uid="{B055980C-6764-4A25-B868-56DE7416FB7A}"/>
    <cellStyle name="_Row7_Strategic Diagnostic Templates Technik_MF Key Performance Indicators B.IV.r _DRE's" xfId="13304" xr:uid="{00000000-0005-0000-0000-00009C300000}"/>
    <cellStyle name="_Row7_Strategic Diagnostic Templates Technik_MF Key Performance Indicators B.IV.r _Hyperinflation Impacts" xfId="17896" xr:uid="{3487984F-DB6C-4D38-8DD1-3929DCA9A940}"/>
    <cellStyle name="_Row7_Strategic Diagnostic Templates Technik_MF Key Performance Indicators B.IV.r _Import" xfId="8244" xr:uid="{00000000-0005-0000-0000-00009D300000}"/>
    <cellStyle name="_Row7_Strategic Diagnostic Templates Technik_MF Key Performance Indicators B.IV.r _Import_DRE's" xfId="13309" xr:uid="{00000000-0005-0000-0000-00009E300000}"/>
    <cellStyle name="_Row7_Strategic Diagnostic Templates Technik_MF Key Performance Indicators B.IV.r _Import_Hyperinflation Impacts" xfId="17901" xr:uid="{961E810D-3880-4FD9-A669-DC11B2A8AB22}"/>
    <cellStyle name="_Row7_Strategic Diagnostic Templates Technik_MF Key Performance Indicators B.IV.r _ZBB Budget 2009 Decks v2 china" xfId="8245" xr:uid="{00000000-0005-0000-0000-00009F300000}"/>
    <cellStyle name="_Row7_Strategic Diagnostic Templates Technik_MF Key Performance Indicators B.IV.r _ZBB Budget 2009 Decks v2 china_Argentina" xfId="8246" xr:uid="{00000000-0005-0000-0000-0000A0300000}"/>
    <cellStyle name="_Row7_Strategic Diagnostic Templates Technik_MF Key Performance Indicators B.IV.r _ZBB Budget 2009 Decks v2 china_Argentina_DRE's" xfId="13311" xr:uid="{00000000-0005-0000-0000-0000A1300000}"/>
    <cellStyle name="_Row7_Strategic Diagnostic Templates Technik_MF Key Performance Indicators B.IV.r _ZBB Budget 2009 Decks v2 china_Argentina_Hyperinflation Impacts" xfId="17903" xr:uid="{A21E4165-B506-4FC8-A38E-45B26F42D245}"/>
    <cellStyle name="_Row7_Strategic Diagnostic Templates Technik_MF Key Performance Indicators B.IV.r _ZBB Budget 2009 Decks v2 china_DRE's" xfId="13310" xr:uid="{00000000-0005-0000-0000-0000A2300000}"/>
    <cellStyle name="_Row7_Strategic Diagnostic Templates Technik_MF Key Performance Indicators B.IV.r _ZBB Budget 2009 Decks v2 china_Hyperinflation Impacts" xfId="17902" xr:uid="{1EEBB221-EA22-4793-8B1B-42ACCAB99C1A}"/>
    <cellStyle name="_Row7_Strategic Diagnostic Templates Technik_MF Key Performance Indicators B.IV.r _ZBB standard Template Korea_081105" xfId="8247" xr:uid="{00000000-0005-0000-0000-0000A3300000}"/>
    <cellStyle name="_Row7_Strategic Diagnostic Templates Technik_MF Key Performance Indicators B.IV.r _ZBB standard Template Korea_081105_Argentina" xfId="8248" xr:uid="{00000000-0005-0000-0000-0000A4300000}"/>
    <cellStyle name="_Row7_Strategic Diagnostic Templates Technik_MF Key Performance Indicators B.IV.r _ZBB standard Template Korea_081105_Argentina_DRE's" xfId="13313" xr:uid="{00000000-0005-0000-0000-0000A5300000}"/>
    <cellStyle name="_Row7_Strategic Diagnostic Templates Technik_MF Key Performance Indicators B.IV.r _ZBB standard Template Korea_081105_Argentina_Hyperinflation Impacts" xfId="17905" xr:uid="{90E1B5D8-D876-4508-9A9C-DE24678A99E0}"/>
    <cellStyle name="_Row7_Strategic Diagnostic Templates Technik_MF Key Performance Indicators B.IV.r _ZBB standard Template Korea_081105_DRE's" xfId="13312" xr:uid="{00000000-0005-0000-0000-0000A6300000}"/>
    <cellStyle name="_Row7_Strategic Diagnostic Templates Technik_MF Key Performance Indicators B.IV.r _ZBB standard Template Korea_081105_Hyperinflation Impacts" xfId="17904" xr:uid="{3404D5F7-E3A7-4650-8B0C-7D4F0B20548F}"/>
    <cellStyle name="_Row7_Strategic Diagnostic Templates Technik_MF Key Performance Indicators B.IV.r Abfüllung" xfId="8249" xr:uid="{00000000-0005-0000-0000-0000A7300000}"/>
    <cellStyle name="_Row7_Strategic Diagnostic Templates Technik_MF Key Performance Indicators B.IV.r Abfüllung_%" xfId="8250" xr:uid="{00000000-0005-0000-0000-0000A8300000}"/>
    <cellStyle name="_Row7_Strategic Diagnostic Templates Technik_MF Key Performance Indicators B.IV.r Abfüllung_%_DRE's" xfId="13315" xr:uid="{00000000-0005-0000-0000-0000A9300000}"/>
    <cellStyle name="_Row7_Strategic Diagnostic Templates Technik_MF Key Performance Indicators B.IV.r Abfüllung_%_Hyperinflation Impacts" xfId="17907" xr:uid="{849B3EAA-7677-4683-9745-FAEC8E830F2C}"/>
    <cellStyle name="_Row7_Strategic Diagnostic Templates Technik_MF Key Performance Indicators B.IV.r Abfüllung_AR0010 1304" xfId="8251" xr:uid="{00000000-0005-0000-0000-0000AA300000}"/>
    <cellStyle name="_Row7_Strategic Diagnostic Templates Technik_MF Key Performance Indicators B.IV.r Abfüllung_AR0010 1304_DRE's" xfId="13316" xr:uid="{00000000-0005-0000-0000-0000AB300000}"/>
    <cellStyle name="_Row7_Strategic Diagnostic Templates Technik_MF Key Performance Indicators B.IV.r Abfüllung_AR0010 1304_Hyperinflation Impacts" xfId="17908" xr:uid="{33A4079D-C5E1-49A2-A1FF-73ACA115568C}"/>
    <cellStyle name="_Row7_Strategic Diagnostic Templates Technik_MF Key Performance Indicators B.IV.r Abfüllung_Argentina" xfId="8252" xr:uid="{00000000-0005-0000-0000-0000AC300000}"/>
    <cellStyle name="_Row7_Strategic Diagnostic Templates Technik_MF Key Performance Indicators B.IV.r Abfüllung_Argentina_DRE's" xfId="13317" xr:uid="{00000000-0005-0000-0000-0000AD300000}"/>
    <cellStyle name="_Row7_Strategic Diagnostic Templates Technik_MF Key Performance Indicators B.IV.r Abfüllung_Argentina_Hyperinflation Impacts" xfId="17909" xr:uid="{36E66217-7536-43B6-909F-E8C5A2A09F41}"/>
    <cellStyle name="_Row7_Strategic Diagnostic Templates Technik_MF Key Performance Indicators B.IV.r Abfüllung_BASE" xfId="8253" xr:uid="{00000000-0005-0000-0000-0000AE300000}"/>
    <cellStyle name="_Row7_Strategic Diagnostic Templates Technik_MF Key Performance Indicators B.IV.r Abfüllung_BASE_DRE's" xfId="13318" xr:uid="{00000000-0005-0000-0000-0000AF300000}"/>
    <cellStyle name="_Row7_Strategic Diagnostic Templates Technik_MF Key Performance Indicators B.IV.r Abfüllung_BASE_Hyperinflation Impacts" xfId="17910" xr:uid="{292F62A2-51A2-4AC6-A96D-3ABFDE3B594E}"/>
    <cellStyle name="_Row7_Strategic Diagnostic Templates Technik_MF Key Performance Indicators B.IV.r Abfüllung_DRE's" xfId="13314" xr:uid="{00000000-0005-0000-0000-0000B0300000}"/>
    <cellStyle name="_Row7_Strategic Diagnostic Templates Technik_MF Key Performance Indicators B.IV.r Abfüllung_Hyperinflation Impacts" xfId="17906" xr:uid="{A8F60005-946C-463C-AF62-8EA5523A7CC4}"/>
    <cellStyle name="_Row7_Strategic Diagnostic Templates Technik_MF Key Performance Indicators B.IV.r Abfüllung_Import" xfId="8254" xr:uid="{00000000-0005-0000-0000-0000B1300000}"/>
    <cellStyle name="_Row7_Strategic Diagnostic Templates Technik_MF Key Performance Indicators B.IV.r Abfüllung_Import_DRE's" xfId="13319" xr:uid="{00000000-0005-0000-0000-0000B2300000}"/>
    <cellStyle name="_Row7_Strategic Diagnostic Templates Technik_MF Key Performance Indicators B.IV.r Abfüllung_Import_Hyperinflation Impacts" xfId="17911" xr:uid="{B02E8C32-4F4A-4C52-AEDD-A206F1DC83AF}"/>
    <cellStyle name="_Row7_Strategic Diagnostic Templates Technik_MF Key Performance Indicators B.IV.r Abfüllung_ZBB Budget 2009 Decks v2 china" xfId="8255" xr:uid="{00000000-0005-0000-0000-0000B3300000}"/>
    <cellStyle name="_Row7_Strategic Diagnostic Templates Technik_MF Key Performance Indicators B.IV.r Abfüllung_ZBB Budget 2009 Decks v2 china_Argentina" xfId="8256" xr:uid="{00000000-0005-0000-0000-0000B4300000}"/>
    <cellStyle name="_Row7_Strategic Diagnostic Templates Technik_MF Key Performance Indicators B.IV.r Abfüllung_ZBB Budget 2009 Decks v2 china_Argentina_DRE's" xfId="13321" xr:uid="{00000000-0005-0000-0000-0000B5300000}"/>
    <cellStyle name="_Row7_Strategic Diagnostic Templates Technik_MF Key Performance Indicators B.IV.r Abfüllung_ZBB Budget 2009 Decks v2 china_Argentina_Hyperinflation Impacts" xfId="17913" xr:uid="{AD1EDFFF-9E6B-4559-9F06-4602A79ABA19}"/>
    <cellStyle name="_Row7_Strategic Diagnostic Templates Technik_MF Key Performance Indicators B.IV.r Abfüllung_ZBB Budget 2009 Decks v2 china_DRE's" xfId="13320" xr:uid="{00000000-0005-0000-0000-0000B6300000}"/>
    <cellStyle name="_Row7_Strategic Diagnostic Templates Technik_MF Key Performance Indicators B.IV.r Abfüllung_ZBB Budget 2009 Decks v2 china_Hyperinflation Impacts" xfId="17912" xr:uid="{5A35540F-BC7A-4FA4-BF65-879C891163E0}"/>
    <cellStyle name="_Row7_Strategic Diagnostic Templates Technik_MF Key Performance Indicators B.IV.r Abfüllung_ZBB standard Template Korea_081105" xfId="8257" xr:uid="{00000000-0005-0000-0000-0000B7300000}"/>
    <cellStyle name="_Row7_Strategic Diagnostic Templates Technik_MF Key Performance Indicators B.IV.r Abfüllung_ZBB standard Template Korea_081105_Argentina" xfId="8258" xr:uid="{00000000-0005-0000-0000-0000B8300000}"/>
    <cellStyle name="_Row7_Strategic Diagnostic Templates Technik_MF Key Performance Indicators B.IV.r Abfüllung_ZBB standard Template Korea_081105_Argentina_DRE's" xfId="13323" xr:uid="{00000000-0005-0000-0000-0000B9300000}"/>
    <cellStyle name="_Row7_Strategic Diagnostic Templates Technik_MF Key Performance Indicators B.IV.r Abfüllung_ZBB standard Template Korea_081105_Argentina_Hyperinflation Impacts" xfId="17915" xr:uid="{45844CBA-890B-42B6-901A-F1ED04D29717}"/>
    <cellStyle name="_Row7_Strategic Diagnostic Templates Technik_MF Key Performance Indicators B.IV.r Abfüllung_ZBB standard Template Korea_081105_DRE's" xfId="13322" xr:uid="{00000000-0005-0000-0000-0000BA300000}"/>
    <cellStyle name="_Row7_Strategic Diagnostic Templates Technik_MF Key Performance Indicators B.IV.r Abfüllung_ZBB standard Template Korea_081105_Hyperinflation Impacts" xfId="17914" xr:uid="{63B72555-2A75-446D-BD65-6DFD4C10F783}"/>
    <cellStyle name="_Row7_Strategic Diagnostic Templates Technik_MF Key Performance Indicators_%" xfId="8259" xr:uid="{00000000-0005-0000-0000-0000BB300000}"/>
    <cellStyle name="_Row7_Strategic Diagnostic Templates Technik_MF Key Performance Indicators_%_DRE's" xfId="13324" xr:uid="{00000000-0005-0000-0000-0000BC300000}"/>
    <cellStyle name="_Row7_Strategic Diagnostic Templates Technik_MF Key Performance Indicators_%_Hyperinflation Impacts" xfId="17916" xr:uid="{8052BB9A-6E2C-4BE9-BC26-5C3A491AA5F4}"/>
    <cellStyle name="_Row7_Strategic Diagnostic Templates Technik_MF Key Performance Indicators_AR0010 1304" xfId="8260" xr:uid="{00000000-0005-0000-0000-0000BD300000}"/>
    <cellStyle name="_Row7_Strategic Diagnostic Templates Technik_MF Key Performance Indicators_AR0010 1304_DRE's" xfId="13325" xr:uid="{00000000-0005-0000-0000-0000BE300000}"/>
    <cellStyle name="_Row7_Strategic Diagnostic Templates Technik_MF Key Performance Indicators_AR0010 1304_Hyperinflation Impacts" xfId="17917" xr:uid="{C08CEEA5-8D91-4BB9-A44B-F06BD6E383EA}"/>
    <cellStyle name="_Row7_Strategic Diagnostic Templates Technik_MF Key Performance Indicators_Argentina" xfId="8261" xr:uid="{00000000-0005-0000-0000-0000BF300000}"/>
    <cellStyle name="_Row7_Strategic Diagnostic Templates Technik_MF Key Performance Indicators_Argentina_DRE's" xfId="13326" xr:uid="{00000000-0005-0000-0000-0000C0300000}"/>
    <cellStyle name="_Row7_Strategic Diagnostic Templates Technik_MF Key Performance Indicators_Argentina_Hyperinflation Impacts" xfId="17918" xr:uid="{745D13C1-BC7F-49D5-BA3B-EB1A70C8BC19}"/>
    <cellStyle name="_Row7_Strategic Diagnostic Templates Technik_MF Key Performance Indicators_BASE" xfId="8262" xr:uid="{00000000-0005-0000-0000-0000C1300000}"/>
    <cellStyle name="_Row7_Strategic Diagnostic Templates Technik_MF Key Performance Indicators_BASE_DRE's" xfId="13327" xr:uid="{00000000-0005-0000-0000-0000C2300000}"/>
    <cellStyle name="_Row7_Strategic Diagnostic Templates Technik_MF Key Performance Indicators_BASE_Fev BRL" xfId="8263" xr:uid="{00000000-0005-0000-0000-0000C3300000}"/>
    <cellStyle name="_Row7_Strategic Diagnostic Templates Technik_MF Key Performance Indicators_BASE_Fev BRL_DRE's" xfId="13328" xr:uid="{00000000-0005-0000-0000-0000C4300000}"/>
    <cellStyle name="_Row7_Strategic Diagnostic Templates Technik_MF Key Performance Indicators_BASE_Fev BRL_Hyperinflation Impacts" xfId="17920" xr:uid="{B7AF4362-6EE7-4E6C-83C9-BCC705754BDF}"/>
    <cellStyle name="_Row7_Strategic Diagnostic Templates Technik_MF Key Performance Indicators_BASE_Hyperinflation Impacts" xfId="17919" xr:uid="{9CE1CD9E-8B75-4994-8324-F66409129A6D}"/>
    <cellStyle name="_Row7_Strategic Diagnostic Templates Technik_MF Key Performance Indicators_DRE's" xfId="13303" xr:uid="{00000000-0005-0000-0000-0000C5300000}"/>
    <cellStyle name="_Row7_Strategic Diagnostic Templates Technik_MF Key Performance Indicators_Hyperinflation Impacts" xfId="17895" xr:uid="{E39D68CA-FACD-4330-8F51-765D16B10947}"/>
    <cellStyle name="_Row7_Strategic Diagnostic Templates Technik_MF Key Performance Indicators_Import" xfId="8264" xr:uid="{00000000-0005-0000-0000-0000C6300000}"/>
    <cellStyle name="_Row7_Strategic Diagnostic Templates Technik_MF Key Performance Indicators_Import_DRE's" xfId="13329" xr:uid="{00000000-0005-0000-0000-0000C7300000}"/>
    <cellStyle name="_Row7_Strategic Diagnostic Templates Technik_MF Key Performance Indicators_Import_Hyperinflation Impacts" xfId="17921" xr:uid="{912EC1D4-9D2C-4C83-BBDD-1713826D9783}"/>
    <cellStyle name="_Row7_Strategic Diagnostic Templates Technik_MF Key Performance Indicators_ZBB Budget 2009 Decks v2 china" xfId="8265" xr:uid="{00000000-0005-0000-0000-0000C8300000}"/>
    <cellStyle name="_Row7_Strategic Diagnostic Templates Technik_MF Key Performance Indicators_ZBB Budget 2009 Decks v2 china_Argentina" xfId="8266" xr:uid="{00000000-0005-0000-0000-0000C9300000}"/>
    <cellStyle name="_Row7_Strategic Diagnostic Templates Technik_MF Key Performance Indicators_ZBB Budget 2009 Decks v2 china_Argentina_DRE's" xfId="13331" xr:uid="{00000000-0005-0000-0000-0000CA300000}"/>
    <cellStyle name="_Row7_Strategic Diagnostic Templates Technik_MF Key Performance Indicators_ZBB Budget 2009 Decks v2 china_Argentina_Hyperinflation Impacts" xfId="17923" xr:uid="{CC0A9E39-5C11-45BB-98B4-AF09C3D8EA88}"/>
    <cellStyle name="_Row7_Strategic Diagnostic Templates Technik_MF Key Performance Indicators_ZBB Budget 2009 Decks v2 china_DRE's" xfId="13330" xr:uid="{00000000-0005-0000-0000-0000CB300000}"/>
    <cellStyle name="_Row7_Strategic Diagnostic Templates Technik_MF Key Performance Indicators_ZBB Budget 2009 Decks v2 china_Fev BRL" xfId="8267" xr:uid="{00000000-0005-0000-0000-0000CC300000}"/>
    <cellStyle name="_Row7_Strategic Diagnostic Templates Technik_MF Key Performance Indicators_ZBB Budget 2009 Decks v2 china_Fev BRL_DRE's" xfId="13332" xr:uid="{00000000-0005-0000-0000-0000CD300000}"/>
    <cellStyle name="_Row7_Strategic Diagnostic Templates Technik_MF Key Performance Indicators_ZBB Budget 2009 Decks v2 china_Fev BRL_Hyperinflation Impacts" xfId="17924" xr:uid="{1E3AC08B-4881-46F3-8333-6D653A931B89}"/>
    <cellStyle name="_Row7_Strategic Diagnostic Templates Technik_MF Key Performance Indicators_ZBB Budget 2009 Decks v2 china_Hyperinflation Impacts" xfId="17922" xr:uid="{FDCCE856-7517-482E-B6F5-ED32AB14FF6B}"/>
    <cellStyle name="_Row7_Strategic Diagnostic Templates Technik_MF Key Performance Indicators_ZBB standard Template Korea_081105" xfId="8268" xr:uid="{00000000-0005-0000-0000-0000CE300000}"/>
    <cellStyle name="_Row7_Strategic Diagnostic Templates Technik_MF Key Performance Indicators_ZBB standard Template Korea_081105_Argentina" xfId="8269" xr:uid="{00000000-0005-0000-0000-0000CF300000}"/>
    <cellStyle name="_Row7_Strategic Diagnostic Templates Technik_MF Key Performance Indicators_ZBB standard Template Korea_081105_Argentina_DRE's" xfId="13334" xr:uid="{00000000-0005-0000-0000-0000D0300000}"/>
    <cellStyle name="_Row7_Strategic Diagnostic Templates Technik_MF Key Performance Indicators_ZBB standard Template Korea_081105_Argentina_Hyperinflation Impacts" xfId="17926" xr:uid="{748C1B2D-F23A-4B0C-8275-7012FFB33EEB}"/>
    <cellStyle name="_Row7_Strategic Diagnostic Templates Technik_MF Key Performance Indicators_ZBB standard Template Korea_081105_DRE's" xfId="13333" xr:uid="{00000000-0005-0000-0000-0000D1300000}"/>
    <cellStyle name="_Row7_Strategic Diagnostic Templates Technik_MF Key Performance Indicators_ZBB standard Template Korea_081105_Fev BRL" xfId="8270" xr:uid="{00000000-0005-0000-0000-0000D2300000}"/>
    <cellStyle name="_Row7_Strategic Diagnostic Templates Technik_MF Key Performance Indicators_ZBB standard Template Korea_081105_Fev BRL_DRE's" xfId="13335" xr:uid="{00000000-0005-0000-0000-0000D3300000}"/>
    <cellStyle name="_Row7_Strategic Diagnostic Templates Technik_MF Key Performance Indicators_ZBB standard Template Korea_081105_Fev BRL_Hyperinflation Impacts" xfId="17927" xr:uid="{75168C8E-3799-4E08-AD43-DC76E0999F67}"/>
    <cellStyle name="_Row7_Strategic Diagnostic Templates Technik_MF Key Performance Indicators_ZBB standard Template Korea_081105_Hyperinflation Impacts" xfId="17925" xr:uid="{12CC00C0-E5E7-43AD-8C60-9248E6B5DD75}"/>
    <cellStyle name="_Row7_Strategic Diagnostic Templates Technik_ZBB Budget 2009 Decks v2 china" xfId="8271" xr:uid="{00000000-0005-0000-0000-0000D4300000}"/>
    <cellStyle name="_Row7_Strategic Diagnostic Templates Technik_ZBB Budget 2009 Decks v2 china_Argentina" xfId="8272" xr:uid="{00000000-0005-0000-0000-0000D5300000}"/>
    <cellStyle name="_Row7_Strategic Diagnostic Templates Technik_ZBB Budget 2009 Decks v2 china_ARGENTINA- YTD" xfId="8273" xr:uid="{00000000-0005-0000-0000-0000D6300000}"/>
    <cellStyle name="_Row7_Strategic Diagnostic Templates Technik_ZBB Budget 2009 Decks v2 china_ARGENTINA- YTD_DRE's" xfId="13338" xr:uid="{00000000-0005-0000-0000-0000D7300000}"/>
    <cellStyle name="_Row7_Strategic Diagnostic Templates Technik_ZBB Budget 2009 Decks v2 china_ARGENTINA- YTD_Hyperinflation Impacts" xfId="17930" xr:uid="{BA1166CC-5199-4037-A320-5CD4A2B505A3}"/>
    <cellStyle name="_Row7_Strategic Diagnostic Templates Technik_ZBB Budget 2009 Decks v2 china_Argentina_DRE's" xfId="13337" xr:uid="{00000000-0005-0000-0000-0000D8300000}"/>
    <cellStyle name="_Row7_Strategic Diagnostic Templates Technik_ZBB Budget 2009 Decks v2 china_Argentina_Hyperinflation Impacts" xfId="17929" xr:uid="{ECBDCBA8-6FA8-4A2D-8F95-13D11E07570A}"/>
    <cellStyle name="_Row7_Strategic Diagnostic Templates Technik_ZBB Budget 2009 Decks v2 china_DRE's" xfId="13336" xr:uid="{00000000-0005-0000-0000-0000D9300000}"/>
    <cellStyle name="_Row7_Strategic Diagnostic Templates Technik_ZBB Budget 2009 Decks v2 china_Fev BRL" xfId="8274" xr:uid="{00000000-0005-0000-0000-0000DA300000}"/>
    <cellStyle name="_Row7_Strategic Diagnostic Templates Technik_ZBB Budget 2009 Decks v2 china_Fev BRL_DRE's" xfId="13339" xr:uid="{00000000-0005-0000-0000-0000DB300000}"/>
    <cellStyle name="_Row7_Strategic Diagnostic Templates Technik_ZBB Budget 2009 Decks v2 china_Fev BRL_Hyperinflation Impacts" xfId="17931" xr:uid="{B18E62BA-138C-4B9E-815B-39A85DD95C03}"/>
    <cellStyle name="_Row7_Strategic Diagnostic Templates Technik_ZBB Budget 2009 Decks v2 china_Hyperinflation Impacts" xfId="17928" xr:uid="{E0D0548F-8E68-49B4-9A27-D729B00A6DD4}"/>
    <cellStyle name="_Row7_Strategic Diagnostic Templates Technik_ZBB standard Template Korea_081105" xfId="8275" xr:uid="{00000000-0005-0000-0000-0000DC300000}"/>
    <cellStyle name="_Row7_Strategic Diagnostic Templates Technik_ZBB standard Template Korea_081105_Argentina" xfId="8276" xr:uid="{00000000-0005-0000-0000-0000DD300000}"/>
    <cellStyle name="_Row7_Strategic Diagnostic Templates Technik_ZBB standard Template Korea_081105_Argentina_DRE's" xfId="13341" xr:uid="{00000000-0005-0000-0000-0000DE300000}"/>
    <cellStyle name="_Row7_Strategic Diagnostic Templates Technik_ZBB standard Template Korea_081105_Argentina_Hyperinflation Impacts" xfId="17933" xr:uid="{4C8CDE75-36A9-4565-8A47-1B088A2D2C48}"/>
    <cellStyle name="_Row7_Strategic Diagnostic Templates Technik_ZBB standard Template Korea_081105_DRE's" xfId="13340" xr:uid="{00000000-0005-0000-0000-0000DF300000}"/>
    <cellStyle name="_Row7_Strategic Diagnostic Templates Technik_ZBB standard Template Korea_081105_Hyperinflation Impacts" xfId="17932" xr:uid="{312AB9B7-F695-4E21-AD7E-E5ACF2F6D4BA}"/>
    <cellStyle name="_Row7_URU RATEIO ICO" xfId="8277" xr:uid="{00000000-0005-0000-0000-0000E0300000}"/>
    <cellStyle name="_Row7_URU RATEIO ICO 2" xfId="8278" xr:uid="{00000000-0005-0000-0000-0000E1300000}"/>
    <cellStyle name="_Row7_URU RATEIO ICO 2_DRE's" xfId="13343" xr:uid="{00000000-0005-0000-0000-0000E2300000}"/>
    <cellStyle name="_Row7_URU RATEIO ICO 2_Hyperinflation Impacts" xfId="17935" xr:uid="{217DB150-8372-4BC7-87A9-BCE090959851}"/>
    <cellStyle name="_Row7_URU RATEIO ICO_DRE's" xfId="13342" xr:uid="{00000000-0005-0000-0000-0000E3300000}"/>
    <cellStyle name="_Row7_URU RATEIO ICO_Hyperinflation Impacts" xfId="17934" xr:uid="{68F8D265-6B43-4DBD-B888-BC3A3DF7793C}"/>
    <cellStyle name="_Row7_URU RATEIO INTERCOMPANY" xfId="8279" xr:uid="{00000000-0005-0000-0000-0000E4300000}"/>
    <cellStyle name="_Row7_URU RATEIO INTERCOMPANY 2" xfId="8280" xr:uid="{00000000-0005-0000-0000-0000E5300000}"/>
    <cellStyle name="_Row7_URU RATEIO INTERCOMPANY 2_DRE's" xfId="13345" xr:uid="{00000000-0005-0000-0000-0000E6300000}"/>
    <cellStyle name="_Row7_URU RATEIO INTERCOMPANY 2_Hyperinflation Impacts" xfId="17937" xr:uid="{B60EB727-4763-4843-BB8B-62A470AB2AB5}"/>
    <cellStyle name="_Row7_URU RATEIO INTERCOMPANY_ARGENTINA- YTD" xfId="8281" xr:uid="{00000000-0005-0000-0000-0000E7300000}"/>
    <cellStyle name="_Row7_URU RATEIO INTERCOMPANY_ARGENTINA- YTD_DRE's" xfId="13346" xr:uid="{00000000-0005-0000-0000-0000E8300000}"/>
    <cellStyle name="_Row7_URU RATEIO INTERCOMPANY_ARGENTINA- YTD_Hyperinflation Impacts" xfId="17938" xr:uid="{2A158FD4-6F16-47C9-91AE-E723BB47B8AD}"/>
    <cellStyle name="_Row7_URU RATEIO INTERCOMPANY_DRE's" xfId="13344" xr:uid="{00000000-0005-0000-0000-0000E9300000}"/>
    <cellStyle name="_Row7_URU RATEIO INTERCOMPANY_Fev BRL" xfId="8282" xr:uid="{00000000-0005-0000-0000-0000EA300000}"/>
    <cellStyle name="_Row7_URU RATEIO INTERCOMPANY_Fev BRL_DRE's" xfId="13347" xr:uid="{00000000-0005-0000-0000-0000EB300000}"/>
    <cellStyle name="_Row7_URU RATEIO INTERCOMPANY_Fev BRL_Hyperinflation Impacts" xfId="17939" xr:uid="{4B99303C-2AF3-48D0-B2D9-D5FA2F4358A4}"/>
    <cellStyle name="_Row7_URU RATEIO INTERCOMPANY_Hyperinflation Impacts" xfId="17936" xr:uid="{51291758-C316-4BAA-9B54-198E4C700006}"/>
    <cellStyle name="_Row7_Volumes March'06" xfId="8283" xr:uid="{00000000-0005-0000-0000-0000EC300000}"/>
    <cellStyle name="_Row7_Volumes March'06 2" xfId="8284" xr:uid="{00000000-0005-0000-0000-0000ED300000}"/>
    <cellStyle name="_Row7_Volumes March'06 2_DRE's" xfId="13349" xr:uid="{00000000-0005-0000-0000-0000EE300000}"/>
    <cellStyle name="_Row7_Volumes March'06 2_Hyperinflation Impacts" xfId="17941" xr:uid="{7F058CA1-E9F8-410C-851E-22DF6CEFF9A5}"/>
    <cellStyle name="_Row7_Volumes March'06_DRE's" xfId="13348" xr:uid="{00000000-0005-0000-0000-0000EF300000}"/>
    <cellStyle name="_Row7_Volumes March'06_Hyperinflation Impacts" xfId="17940" xr:uid="{D550B6DA-B676-4D4F-9F05-905ED370DB95}"/>
    <cellStyle name="_Row7_Volumi August estr da Alea" xfId="8285" xr:uid="{00000000-0005-0000-0000-0000F0300000}"/>
    <cellStyle name="_Row7_Volumi August estr da Alea 2" xfId="8286" xr:uid="{00000000-0005-0000-0000-0000F1300000}"/>
    <cellStyle name="_Row7_Volumi August estr da Alea 2_DRE's" xfId="13351" xr:uid="{00000000-0005-0000-0000-0000F2300000}"/>
    <cellStyle name="_Row7_Volumi August estr da Alea 2_Hyperinflation Impacts" xfId="17943" xr:uid="{B7FCF081-19E0-4855-A8CE-D0074F328F6E}"/>
    <cellStyle name="_Row7_Volumi August estr da Alea_DRE's" xfId="13350" xr:uid="{00000000-0005-0000-0000-0000F3300000}"/>
    <cellStyle name="_Row7_Volumi August estr da Alea_Hyperinflation Impacts" xfId="17942" xr:uid="{05BF727E-8DE9-4C3E-BE60-B995E2E678F1}"/>
    <cellStyle name="_Row7_Volumi Dec estr da Alea" xfId="8287" xr:uid="{00000000-0005-0000-0000-0000F4300000}"/>
    <cellStyle name="_Row7_Volumi Dec estr da Alea_DRE's" xfId="13352" xr:uid="{00000000-0005-0000-0000-0000F5300000}"/>
    <cellStyle name="_Row7_Volumi Dec estr da Alea_Hyperinflation Impacts" xfId="17944" xr:uid="{FF49C85D-3C4C-4970-9E4B-05AE3959C489}"/>
    <cellStyle name="_Row7_Volumi Feb estr da Alea" xfId="8288" xr:uid="{00000000-0005-0000-0000-0000F6300000}"/>
    <cellStyle name="_Row7_Volumi Feb estr da Alea_DRE's" xfId="13353" xr:uid="{00000000-0005-0000-0000-0000F7300000}"/>
    <cellStyle name="_Row7_Volumi Feb estr da Alea_Hyperinflation Impacts" xfId="17945" xr:uid="{68BD1895-F4A8-4D10-BF87-2A6FB49DF8AC}"/>
    <cellStyle name="_Row7_Volumi Jan estr da Alea" xfId="8289" xr:uid="{00000000-0005-0000-0000-0000F8300000}"/>
    <cellStyle name="_Row7_Volumi Jan estr da Alea_DRE's" xfId="13354" xr:uid="{00000000-0005-0000-0000-0000F9300000}"/>
    <cellStyle name="_Row7_Volumi Jan estr da Alea_Hyperinflation Impacts" xfId="17946" xr:uid="{56E36C2F-47D6-4BA6-B582-B7843D266940}"/>
    <cellStyle name="_Row7_Volumi July estr da Alea" xfId="8290" xr:uid="{00000000-0005-0000-0000-0000FA300000}"/>
    <cellStyle name="_Row7_Volumi July estr da Alea 2" xfId="8291" xr:uid="{00000000-0005-0000-0000-0000FB300000}"/>
    <cellStyle name="_Row7_Volumi July estr da Alea 2_DRE's" xfId="13356" xr:uid="{00000000-0005-0000-0000-0000FC300000}"/>
    <cellStyle name="_Row7_Volumi July estr da Alea 2_Hyperinflation Impacts" xfId="17948" xr:uid="{8A27A170-C60F-4424-81C9-5A2982D5573B}"/>
    <cellStyle name="_Row7_Volumi July estr da Alea_1" xfId="8292" xr:uid="{00000000-0005-0000-0000-0000FD300000}"/>
    <cellStyle name="_Row7_Volumi July estr da Alea_1_DRE's" xfId="13357" xr:uid="{00000000-0005-0000-0000-0000FE300000}"/>
    <cellStyle name="_Row7_Volumi July estr da Alea_1_Hyperinflation Impacts" xfId="17949" xr:uid="{31277608-3A37-41CC-824E-1E91CE34A9EE}"/>
    <cellStyle name="_Row7_Volumi July estr da Alea_DRE's" xfId="13355" xr:uid="{00000000-0005-0000-0000-0000FF300000}"/>
    <cellStyle name="_Row7_Volumi July estr da Alea_Hyperinflation Impacts" xfId="17947" xr:uid="{5F422899-9D77-4136-B277-96E889FE19FF}"/>
    <cellStyle name="_Row7_Volumi Marzo (2)" xfId="8293" xr:uid="{00000000-0005-0000-0000-000000310000}"/>
    <cellStyle name="_Row7_Volumi Marzo (2) 2" xfId="8294" xr:uid="{00000000-0005-0000-0000-000001310000}"/>
    <cellStyle name="_Row7_Volumi Marzo (2) 2_DRE's" xfId="13359" xr:uid="{00000000-0005-0000-0000-000002310000}"/>
    <cellStyle name="_Row7_Volumi Marzo (2) 2_Hyperinflation Impacts" xfId="17951" xr:uid="{44FB9AFA-009F-43BA-A8F7-576212B4FA98}"/>
    <cellStyle name="_Row7_Volumi Marzo (2)_DRE's" xfId="13358" xr:uid="{00000000-0005-0000-0000-000003310000}"/>
    <cellStyle name="_Row7_Volumi Marzo (2)_Hyperinflation Impacts" xfId="17950" xr:uid="{6FAA2E83-0886-4DD3-82CC-3474D17D7AB7}"/>
    <cellStyle name="_Row7_Volumi May estr da Alea" xfId="8295" xr:uid="{00000000-0005-0000-0000-000004310000}"/>
    <cellStyle name="_Row7_Volumi May estr da Alea 2" xfId="8296" xr:uid="{00000000-0005-0000-0000-000005310000}"/>
    <cellStyle name="_Row7_Volumi May estr da Alea 2_DRE's" xfId="13361" xr:uid="{00000000-0005-0000-0000-000006310000}"/>
    <cellStyle name="_Row7_Volumi May estr da Alea 2_Hyperinflation Impacts" xfId="17953" xr:uid="{69B821FF-9AB7-48A0-86CA-C9BFD4984C5F}"/>
    <cellStyle name="_Row7_Volumi May estr da Alea_DRE's" xfId="13360" xr:uid="{00000000-0005-0000-0000-000007310000}"/>
    <cellStyle name="_Row7_Volumi May estr da Alea_Hyperinflation Impacts" xfId="17952" xr:uid="{65EFD44D-FC11-49FF-A342-E5350C6A45B0}"/>
    <cellStyle name="_Row7_Volumi Oct estr da Alea" xfId="8297" xr:uid="{00000000-0005-0000-0000-000008310000}"/>
    <cellStyle name="_Row7_Volumi Oct estr da Alea_DRE's" xfId="13362" xr:uid="{00000000-0005-0000-0000-000009310000}"/>
    <cellStyle name="_Row7_Volumi Oct estr da Alea_Hyperinflation Impacts" xfId="17954" xr:uid="{5C231C44-AA06-4405-8D02-BB1FF5B778F8}"/>
    <cellStyle name="_Row7_Volumi October estr da Alea" xfId="8298" xr:uid="{00000000-0005-0000-0000-00000A310000}"/>
    <cellStyle name="_Row7_Volumi October estr da Alea 2" xfId="8299" xr:uid="{00000000-0005-0000-0000-00000B310000}"/>
    <cellStyle name="_Row7_Volumi October estr da Alea 2_DRE's" xfId="13364" xr:uid="{00000000-0005-0000-0000-00000C310000}"/>
    <cellStyle name="_Row7_Volumi October estr da Alea 2_Hyperinflation Impacts" xfId="17956" xr:uid="{5CFFB2AC-EDF1-481C-87BB-14996966564B}"/>
    <cellStyle name="_Row7_Volumi October estr da Alea_DRE's" xfId="13363" xr:uid="{00000000-0005-0000-0000-00000D310000}"/>
    <cellStyle name="_Row7_Volumi October estr da Alea_Hyperinflation Impacts" xfId="17955" xr:uid="{157ED326-719D-429E-9231-4C1CBE6AFCE9}"/>
    <cellStyle name="_Row7_Volumi September estr da Alea" xfId="8300" xr:uid="{00000000-0005-0000-0000-00000E310000}"/>
    <cellStyle name="_Row7_Volumi September estr da Alea 2" xfId="8301" xr:uid="{00000000-0005-0000-0000-00000F310000}"/>
    <cellStyle name="_Row7_Volumi September estr da Alea 2_DRE's" xfId="13366" xr:uid="{00000000-0005-0000-0000-000010310000}"/>
    <cellStyle name="_Row7_Volumi September estr da Alea 2_Hyperinflation Impacts" xfId="17958" xr:uid="{8AC6FFA9-7D86-470B-BD65-2C942B56C9CF}"/>
    <cellStyle name="_Row7_Volumi September estr da Alea_DRE's" xfId="13365" xr:uid="{00000000-0005-0000-0000-000011310000}"/>
    <cellStyle name="_Row7_Volumi September estr da Alea_Hyperinflation Impacts" xfId="17957" xr:uid="{C803378B-6581-4AA7-ADEA-3FE100E5E5E0}"/>
    <cellStyle name="_Row7_ZBB Budget 2009 Decks" xfId="8302" xr:uid="{00000000-0005-0000-0000-000012310000}"/>
    <cellStyle name="_Row7_ZBB Budget 2009 Decks 2" xfId="8303" xr:uid="{00000000-0005-0000-0000-000013310000}"/>
    <cellStyle name="_Row7_ZBB Budget 2009 Decks 2_DRE's" xfId="13368" xr:uid="{00000000-0005-0000-0000-000014310000}"/>
    <cellStyle name="_Row7_ZBB Budget 2009 Decks 2_Hyperinflation Impacts" xfId="17960" xr:uid="{F375B911-F783-4DF1-9E88-DA1CB1696CEA}"/>
    <cellStyle name="_Row7_ZBB Budget 2009 Decks_Argentina" xfId="8304" xr:uid="{00000000-0005-0000-0000-000015310000}"/>
    <cellStyle name="_Row7_ZBB Budget 2009 Decks_ARGENTINA- YTD" xfId="8305" xr:uid="{00000000-0005-0000-0000-000016310000}"/>
    <cellStyle name="_Row7_ZBB Budget 2009 Decks_ARGENTINA- YTD_DRE's" xfId="13370" xr:uid="{00000000-0005-0000-0000-000017310000}"/>
    <cellStyle name="_Row7_ZBB Budget 2009 Decks_ARGENTINA- YTD_Hyperinflation Impacts" xfId="17962" xr:uid="{AB0930B3-FB68-4D8F-B88C-07BC9E6F6C7F}"/>
    <cellStyle name="_Row7_ZBB Budget 2009 Decks_Argentina_DRE's" xfId="13369" xr:uid="{00000000-0005-0000-0000-000018310000}"/>
    <cellStyle name="_Row7_ZBB Budget 2009 Decks_Argentina_Hyperinflation Impacts" xfId="17961" xr:uid="{58749627-7C17-4EF3-8BE6-0EF3D50EFA21}"/>
    <cellStyle name="_Row7_ZBB Budget 2009 Decks_DRE's" xfId="13367" xr:uid="{00000000-0005-0000-0000-000019310000}"/>
    <cellStyle name="_Row7_ZBB Budget 2009 Decks_Hyperinflation Impacts" xfId="17959" xr:uid="{03C52056-F36F-475A-ADD6-B71D2B2428E6}"/>
    <cellStyle name="_Row7_ZBB Budget 2009 Decks_Import" xfId="8306" xr:uid="{00000000-0005-0000-0000-00001A310000}"/>
    <cellStyle name="_Row7_ZBB Budget 2009 Decks_Import_DRE's" xfId="13371" xr:uid="{00000000-0005-0000-0000-00001B310000}"/>
    <cellStyle name="_Row7_ZBB Budget 2009 Decks_Import_Hyperinflation Impacts" xfId="17963" xr:uid="{1B5AAEEF-D38C-4F6B-A32A-CBB3E3916D3E}"/>
    <cellStyle name="_Row7_ZBB Budget 2009 Decks_with Korea Scope in (Only LE)" xfId="8307" xr:uid="{00000000-0005-0000-0000-00001C310000}"/>
    <cellStyle name="_Row7_ZBB Budget 2009 Decks_with Korea Scope in (Only LE) (2)" xfId="8308" xr:uid="{00000000-0005-0000-0000-00001D310000}"/>
    <cellStyle name="_Row7_ZBB Budget 2009 Decks_with Korea Scope in (Only LE) (2) 2" xfId="8309" xr:uid="{00000000-0005-0000-0000-00001E310000}"/>
    <cellStyle name="_Row7_ZBB Budget 2009 Decks_with Korea Scope in (Only LE) (2) 2_DRE's" xfId="13374" xr:uid="{00000000-0005-0000-0000-00001F310000}"/>
    <cellStyle name="_Row7_ZBB Budget 2009 Decks_with Korea Scope in (Only LE) (2) 2_Hyperinflation Impacts" xfId="17966" xr:uid="{BBD59E2B-94D5-4523-9428-5BC9E8367DBF}"/>
    <cellStyle name="_Row7_ZBB Budget 2009 Decks_with Korea Scope in (Only LE) (2)_Argentina" xfId="8310" xr:uid="{00000000-0005-0000-0000-000020310000}"/>
    <cellStyle name="_Row7_ZBB Budget 2009 Decks_with Korea Scope in (Only LE) (2)_ARGENTINA- YTD" xfId="8311" xr:uid="{00000000-0005-0000-0000-000021310000}"/>
    <cellStyle name="_Row7_ZBB Budget 2009 Decks_with Korea Scope in (Only LE) (2)_ARGENTINA- YTD_DRE's" xfId="13376" xr:uid="{00000000-0005-0000-0000-000022310000}"/>
    <cellStyle name="_Row7_ZBB Budget 2009 Decks_with Korea Scope in (Only LE) (2)_ARGENTINA- YTD_Hyperinflation Impacts" xfId="17968" xr:uid="{547D5383-1CD0-43BD-8A99-17F3A20B5ADD}"/>
    <cellStyle name="_Row7_ZBB Budget 2009 Decks_with Korea Scope in (Only LE) (2)_Argentina_DRE's" xfId="13375" xr:uid="{00000000-0005-0000-0000-000023310000}"/>
    <cellStyle name="_Row7_ZBB Budget 2009 Decks_with Korea Scope in (Only LE) (2)_Argentina_Hyperinflation Impacts" xfId="17967" xr:uid="{F4E888C0-9026-42C3-AEA1-9E3CFA07258C}"/>
    <cellStyle name="_Row7_ZBB Budget 2009 Decks_with Korea Scope in (Only LE) (2)_DRE's" xfId="13373" xr:uid="{00000000-0005-0000-0000-000024310000}"/>
    <cellStyle name="_Row7_ZBB Budget 2009 Decks_with Korea Scope in (Only LE) (2)_Hyperinflation Impacts" xfId="17965" xr:uid="{1C4297CF-2956-4A29-8499-DD9C5CDFFAF1}"/>
    <cellStyle name="_Row7_ZBB Budget 2009 Decks_with Korea Scope in (Only LE) (2)_Import" xfId="8312" xr:uid="{00000000-0005-0000-0000-000025310000}"/>
    <cellStyle name="_Row7_ZBB Budget 2009 Decks_with Korea Scope in (Only LE) (2)_Import_DRE's" xfId="13377" xr:uid="{00000000-0005-0000-0000-000026310000}"/>
    <cellStyle name="_Row7_ZBB Budget 2009 Decks_with Korea Scope in (Only LE) (2)_Import_Hyperinflation Impacts" xfId="17969" xr:uid="{982BA67C-2F5D-44DD-B9D9-322BD2D6D532}"/>
    <cellStyle name="_Row7_ZBB Budget 2009 Decks_with Korea Scope in (Only LE) 2" xfId="8313" xr:uid="{00000000-0005-0000-0000-000027310000}"/>
    <cellStyle name="_Row7_ZBB Budget 2009 Decks_with Korea Scope in (Only LE) 2_DRE's" xfId="13378" xr:uid="{00000000-0005-0000-0000-000028310000}"/>
    <cellStyle name="_Row7_ZBB Budget 2009 Decks_with Korea Scope in (Only LE) 2_Hyperinflation Impacts" xfId="17970" xr:uid="{B18BD9B8-DDDE-4217-BBAF-E1D6F2E2DD37}"/>
    <cellStyle name="_Row7_ZBB Budget 2009 Decks_with Korea Scope in (Only LE)_Argentina" xfId="8314" xr:uid="{00000000-0005-0000-0000-000029310000}"/>
    <cellStyle name="_Row7_ZBB Budget 2009 Decks_with Korea Scope in (Only LE)_ARGENTINA- YTD" xfId="8315" xr:uid="{00000000-0005-0000-0000-00002A310000}"/>
    <cellStyle name="_Row7_ZBB Budget 2009 Decks_with Korea Scope in (Only LE)_ARGENTINA- YTD_DRE's" xfId="13380" xr:uid="{00000000-0005-0000-0000-00002B310000}"/>
    <cellStyle name="_Row7_ZBB Budget 2009 Decks_with Korea Scope in (Only LE)_ARGENTINA- YTD_Hyperinflation Impacts" xfId="17972" xr:uid="{EB8E5DB6-CAD4-45D9-8C9C-8AE85B6573C5}"/>
    <cellStyle name="_Row7_ZBB Budget 2009 Decks_with Korea Scope in (Only LE)_Argentina_DRE's" xfId="13379" xr:uid="{00000000-0005-0000-0000-00002C310000}"/>
    <cellStyle name="_Row7_ZBB Budget 2009 Decks_with Korea Scope in (Only LE)_Argentina_Hyperinflation Impacts" xfId="17971" xr:uid="{1AD770EC-601D-4DA9-A58F-740FDBD35498}"/>
    <cellStyle name="_Row7_ZBB Budget 2009 Decks_with Korea Scope in (Only LE)_DRE's" xfId="13372" xr:uid="{00000000-0005-0000-0000-00002D310000}"/>
    <cellStyle name="_Row7_ZBB Budget 2009 Decks_with Korea Scope in (Only LE)_Hyperinflation Impacts" xfId="17964" xr:uid="{E9C6C03D-FA1D-4DA6-A83C-15BE43F64386}"/>
    <cellStyle name="_Row7_ZBB Budget 2009 Decks_with Korea Scope in (Only LE)_Import" xfId="8316" xr:uid="{00000000-0005-0000-0000-00002E310000}"/>
    <cellStyle name="_Row7_ZBB Budget 2009 Decks_with Korea Scope in (Only LE)_Import_DRE's" xfId="13381" xr:uid="{00000000-0005-0000-0000-00002F310000}"/>
    <cellStyle name="_Row7_ZBB Budget 2009 Decks_with Korea Scope in (Only LE)_Import_Hyperinflation Impacts" xfId="17973" xr:uid="{7AABB1DD-96C0-466A-9E2E-68390202BDBF}"/>
    <cellStyle name="_SDG Hila Supply Excel Cierre Abril 2008" xfId="8317" xr:uid="{00000000-0005-0000-0000-000030310000}"/>
    <cellStyle name="_SDG Hila Supply Excel Cierre Abril 2008_Argentina" xfId="8318" xr:uid="{00000000-0005-0000-0000-000031310000}"/>
    <cellStyle name="_SDG Hila Supply Excel Cierre Abril 2008_Argentina_DRE's" xfId="13383" xr:uid="{00000000-0005-0000-0000-000032310000}"/>
    <cellStyle name="_SDG Hila Supply Excel Cierre Abril 2008_Argentina_Hyperinflation Impacts" xfId="17975" xr:uid="{CA44E335-3F77-4B3B-B7AD-E3CEBDC94BE9}"/>
    <cellStyle name="_SDG Hila Supply Excel Cierre Abril 2008_DRE's" xfId="13382" xr:uid="{00000000-0005-0000-0000-000033310000}"/>
    <cellStyle name="_SDG Hila Supply Excel Cierre Abril 2008_Hyperinflation Impacts" xfId="17974" xr:uid="{BCD050A3-3BF0-41FE-8326-AEEFB78A7FA6}"/>
    <cellStyle name="_Sheet1" xfId="8319" xr:uid="{00000000-0005-0000-0000-000034310000}"/>
    <cellStyle name="_Sheet1_%" xfId="8320" xr:uid="{00000000-0005-0000-0000-000035310000}"/>
    <cellStyle name="_Sheet1_%_1" xfId="8321" xr:uid="{00000000-0005-0000-0000-000036310000}"/>
    <cellStyle name="_Sheet1_%_1_DRE's" xfId="13386" xr:uid="{00000000-0005-0000-0000-000037310000}"/>
    <cellStyle name="_Sheet1_%_1_Hyperinflation Impacts" xfId="17978" xr:uid="{2A6DF0D5-4EEB-40BB-87D6-4A7E8F8F6118}"/>
    <cellStyle name="_Sheet1_%_DRE's" xfId="13385" xr:uid="{00000000-0005-0000-0000-000038310000}"/>
    <cellStyle name="_Sheet1_%_Hyperinflation Impacts" xfId="17977" xr:uid="{22AF2246-0E48-4CDF-9037-DDD4464DCB43}"/>
    <cellStyle name="_Sheet1_010808 Market Programs  for Budget Deck" xfId="8322" xr:uid="{00000000-0005-0000-0000-000039310000}"/>
    <cellStyle name="_Sheet1_010808 Market Programs  for Budget Deck_Argentina" xfId="8323" xr:uid="{00000000-0005-0000-0000-00003A310000}"/>
    <cellStyle name="_Sheet1_010808 Market Programs  for Budget Deck_Argentina_DRE's" xfId="13388" xr:uid="{00000000-0005-0000-0000-00003B310000}"/>
    <cellStyle name="_Sheet1_010808 Market Programs  for Budget Deck_Argentina_Hyperinflation Impacts" xfId="17980" xr:uid="{64B6FAC7-ADCF-47A2-BB70-38D204EEBEB7}"/>
    <cellStyle name="_Sheet1_010808 Market Programs  for Budget Deck_DRE's" xfId="13387" xr:uid="{00000000-0005-0000-0000-00003C310000}"/>
    <cellStyle name="_Sheet1_010808 Market Programs  for Budget Deck_Hyperinflation Impacts" xfId="17979" xr:uid="{EB670AFD-E6CD-4846-833E-4D6A3C3B214F}"/>
    <cellStyle name="_Sheet1_1" xfId="8324" xr:uid="{00000000-0005-0000-0000-00003D310000}"/>
    <cellStyle name="_Sheet1_1_%" xfId="8325" xr:uid="{00000000-0005-0000-0000-00003E310000}"/>
    <cellStyle name="_Sheet1_1_%_DRE's" xfId="13390" xr:uid="{00000000-0005-0000-0000-00003F310000}"/>
    <cellStyle name="_Sheet1_1_%_Hyperinflation Impacts" xfId="17982" xr:uid="{D6F87773-97E6-439C-A6E5-2423DA6E64C1}"/>
    <cellStyle name="_Sheet1_1_AR0010 1304" xfId="8326" xr:uid="{00000000-0005-0000-0000-000040310000}"/>
    <cellStyle name="_Sheet1_1_AR0010 1304_DRE's" xfId="13391" xr:uid="{00000000-0005-0000-0000-000041310000}"/>
    <cellStyle name="_Sheet1_1_AR0010 1304_Hyperinflation Impacts" xfId="17983" xr:uid="{5F0A84BD-4162-49C0-BD54-8C980664A02C}"/>
    <cellStyle name="_Sheet1_1_Argentina" xfId="8327" xr:uid="{00000000-0005-0000-0000-000042310000}"/>
    <cellStyle name="_Sheet1_1_Argentina_DRE's" xfId="13392" xr:uid="{00000000-0005-0000-0000-000043310000}"/>
    <cellStyle name="_Sheet1_1_Argentina_Hyperinflation Impacts" xfId="17984" xr:uid="{17F461EC-1B1D-4566-B523-F47AED0468A6}"/>
    <cellStyle name="_Sheet1_1_BASE" xfId="8328" xr:uid="{00000000-0005-0000-0000-000044310000}"/>
    <cellStyle name="_Sheet1_1_BASE_DRE's" xfId="13393" xr:uid="{00000000-0005-0000-0000-000045310000}"/>
    <cellStyle name="_Sheet1_1_BASE_Hyperinflation Impacts" xfId="17985" xr:uid="{EA6F95A9-548F-4C1F-B427-2FCD92B65CCD}"/>
    <cellStyle name="_Sheet1_1_Copy of 081027 ZBB Budget 2009 Decks - People_Cherry_V4" xfId="8329" xr:uid="{00000000-0005-0000-0000-000046310000}"/>
    <cellStyle name="_Sheet1_1_Copy of 081027 ZBB Budget 2009 Decks - People_Cherry_V4_Argentina" xfId="8330" xr:uid="{00000000-0005-0000-0000-000047310000}"/>
    <cellStyle name="_Sheet1_1_Copy of 081027 ZBB Budget 2009 Decks - People_Cherry_V4_Argentina_DRE's" xfId="13395" xr:uid="{00000000-0005-0000-0000-000048310000}"/>
    <cellStyle name="_Sheet1_1_Copy of 081027 ZBB Budget 2009 Decks - People_Cherry_V4_Argentina_Hyperinflation Impacts" xfId="17987" xr:uid="{F60B6F94-DAD9-4A51-8D63-17863E538B46}"/>
    <cellStyle name="_Sheet1_1_Copy of 081027 ZBB Budget 2009 Decks - People_Cherry_V4_DRE's" xfId="13394" xr:uid="{00000000-0005-0000-0000-000049310000}"/>
    <cellStyle name="_Sheet1_1_Copy of 081027 ZBB Budget 2009 Decks - People_Cherry_V4_Hyperinflation Impacts" xfId="17986" xr:uid="{1E0B8A61-331D-4EEB-9274-5309DE27A9E3}"/>
    <cellStyle name="_Sheet1_1_DRE's" xfId="13389" xr:uid="{00000000-0005-0000-0000-00004A310000}"/>
    <cellStyle name="_Sheet1_1_Hyperinflation Impacts" xfId="17981" xr:uid="{911D793E-2E25-44D7-9601-3D1947423511}"/>
    <cellStyle name="_Sheet1_1_Import" xfId="8331" xr:uid="{00000000-0005-0000-0000-00004B310000}"/>
    <cellStyle name="_Sheet1_1_Import_DRE's" xfId="13396" xr:uid="{00000000-0005-0000-0000-00004C310000}"/>
    <cellStyle name="_Sheet1_1_Import_Hyperinflation Impacts" xfId="17988" xr:uid="{F90D1C1D-79ED-4B6E-9E8D-F0EB6E506F61}"/>
    <cellStyle name="_Sheet1_1_People Package" xfId="8332" xr:uid="{00000000-0005-0000-0000-00004D310000}"/>
    <cellStyle name="_Sheet1_1_People Package (2)" xfId="8333" xr:uid="{00000000-0005-0000-0000-00004E310000}"/>
    <cellStyle name="_Sheet1_1_People Package (2)_Argentina" xfId="8334" xr:uid="{00000000-0005-0000-0000-00004F310000}"/>
    <cellStyle name="_Sheet1_1_People Package (2)_Argentina_DRE's" xfId="13399" xr:uid="{00000000-0005-0000-0000-000050310000}"/>
    <cellStyle name="_Sheet1_1_People Package (2)_Argentina_Hyperinflation Impacts" xfId="17991" xr:uid="{EDED81E3-614A-4781-B41A-2A32FC27DBA7}"/>
    <cellStyle name="_Sheet1_1_People Package (2)_DRE's" xfId="13398" xr:uid="{00000000-0005-0000-0000-000051310000}"/>
    <cellStyle name="_Sheet1_1_People Package (2)_Hyperinflation Impacts" xfId="17990" xr:uid="{C5C49020-6B75-4C7D-91D8-5F1CBC2AC105}"/>
    <cellStyle name="_Sheet1_1_People Package_Argentina" xfId="8335" xr:uid="{00000000-0005-0000-0000-000052310000}"/>
    <cellStyle name="_Sheet1_1_People Package_Argentina_DRE's" xfId="13400" xr:uid="{00000000-0005-0000-0000-000053310000}"/>
    <cellStyle name="_Sheet1_1_People Package_Argentina_Hyperinflation Impacts" xfId="17992" xr:uid="{EC41993D-13F1-4B5A-8C37-1B265ACDBC7A}"/>
    <cellStyle name="_Sheet1_1_People Package_DRE's" xfId="13397" xr:uid="{00000000-0005-0000-0000-000054310000}"/>
    <cellStyle name="_Sheet1_1_People Package_Hyperinflation Impacts" xfId="17989" xr:uid="{6D6FA977-474D-4356-B886-BD5E53EFC6FD}"/>
    <cellStyle name="_Sheet1_1_Sales and Marketing - revised" xfId="8336" xr:uid="{00000000-0005-0000-0000-000055310000}"/>
    <cellStyle name="_Sheet1_1_Sales and Marketing - revised_%" xfId="8337" xr:uid="{00000000-0005-0000-0000-000056310000}"/>
    <cellStyle name="_Sheet1_1_Sales and Marketing - revised_%_DRE's" xfId="13402" xr:uid="{00000000-0005-0000-0000-000057310000}"/>
    <cellStyle name="_Sheet1_1_Sales and Marketing - revised_%_Hyperinflation Impacts" xfId="17994" xr:uid="{FBD18CCD-DDA6-4B39-B10E-A124A6B4E21E}"/>
    <cellStyle name="_Sheet1_1_Sales and Marketing - revised_AR0010 1304" xfId="8338" xr:uid="{00000000-0005-0000-0000-000058310000}"/>
    <cellStyle name="_Sheet1_1_Sales and Marketing - revised_AR0010 1304_DRE's" xfId="13403" xr:uid="{00000000-0005-0000-0000-000059310000}"/>
    <cellStyle name="_Sheet1_1_Sales and Marketing - revised_AR0010 1304_Hyperinflation Impacts" xfId="17995" xr:uid="{A9BE3DF3-A56B-4CE1-B53A-74930C060861}"/>
    <cellStyle name="_Sheet1_1_Sales and Marketing - revised_Argentina" xfId="8339" xr:uid="{00000000-0005-0000-0000-00005A310000}"/>
    <cellStyle name="_Sheet1_1_Sales and Marketing - revised_Argentina_DRE's" xfId="13404" xr:uid="{00000000-0005-0000-0000-00005B310000}"/>
    <cellStyle name="_Sheet1_1_Sales and Marketing - revised_Argentina_Hyperinflation Impacts" xfId="17996" xr:uid="{012B2240-7D83-4F1A-9CA8-947778602BF4}"/>
    <cellStyle name="_Sheet1_1_Sales and Marketing - revised_BASE" xfId="8340" xr:uid="{00000000-0005-0000-0000-00005C310000}"/>
    <cellStyle name="_Sheet1_1_Sales and Marketing - revised_BASE_DRE's" xfId="13405" xr:uid="{00000000-0005-0000-0000-00005D310000}"/>
    <cellStyle name="_Sheet1_1_Sales and Marketing - revised_BASE_Hyperinflation Impacts" xfId="17997" xr:uid="{6405ADE2-A0E3-40D4-B9E6-719ED11DBE2A}"/>
    <cellStyle name="_Sheet1_1_Sales and Marketing - revised_DRE's" xfId="13401" xr:uid="{00000000-0005-0000-0000-00005E310000}"/>
    <cellStyle name="_Sheet1_1_Sales and Marketing - revised_Hyperinflation Impacts" xfId="17993" xr:uid="{9EFC73C4-CB9F-465C-86F3-3B5213669972}"/>
    <cellStyle name="_Sheet1_1_Sales and Marketing - revised_Import" xfId="8341" xr:uid="{00000000-0005-0000-0000-00005F310000}"/>
    <cellStyle name="_Sheet1_1_Sales and Marketing - revised_Import_DRE's" xfId="13406" xr:uid="{00000000-0005-0000-0000-000060310000}"/>
    <cellStyle name="_Sheet1_1_Sales and Marketing - revised_Import_Hyperinflation Impacts" xfId="17998" xr:uid="{60B66AF7-D881-4518-A464-09F43C298E11}"/>
    <cellStyle name="_Sheet1_1_ZBB" xfId="8342" xr:uid="{00000000-0005-0000-0000-000061310000}"/>
    <cellStyle name="_Sheet1_1_ZBB Budget 2009 Decks" xfId="8343" xr:uid="{00000000-0005-0000-0000-000062310000}"/>
    <cellStyle name="_Sheet1_1_ZBB Budget 2009 Decks v2 china" xfId="8344" xr:uid="{00000000-0005-0000-0000-000063310000}"/>
    <cellStyle name="_Sheet1_1_ZBB Budget 2009 Decks v2 china_Argentina" xfId="8345" xr:uid="{00000000-0005-0000-0000-000064310000}"/>
    <cellStyle name="_Sheet1_1_ZBB Budget 2009 Decks v2 china_Argentina_DRE's" xfId="13410" xr:uid="{00000000-0005-0000-0000-000065310000}"/>
    <cellStyle name="_Sheet1_1_ZBB Budget 2009 Decks v2 china_Argentina_Hyperinflation Impacts" xfId="18002" xr:uid="{2079AC4D-7D57-45EF-8F47-F9FAE1055DAD}"/>
    <cellStyle name="_Sheet1_1_ZBB Budget 2009 Decks v2 china_DRE's" xfId="13409" xr:uid="{00000000-0005-0000-0000-000066310000}"/>
    <cellStyle name="_Sheet1_1_ZBB Budget 2009 Decks v2 china_Hyperinflation Impacts" xfId="18001" xr:uid="{1C31279F-F4A3-49CD-B480-6E75560DBB46}"/>
    <cellStyle name="_Sheet1_1_ZBB Budget 2009 Decks_Argentina" xfId="8346" xr:uid="{00000000-0005-0000-0000-000067310000}"/>
    <cellStyle name="_Sheet1_1_ZBB Budget 2009 Decks_Argentina_DRE's" xfId="13411" xr:uid="{00000000-0005-0000-0000-000068310000}"/>
    <cellStyle name="_Sheet1_1_ZBB Budget 2009 Decks_Argentina_Hyperinflation Impacts" xfId="18003" xr:uid="{D974B310-6F71-4903-9249-DC066E41D761}"/>
    <cellStyle name="_Sheet1_1_ZBB Budget 2009 Decks_DRE's" xfId="13408" xr:uid="{00000000-0005-0000-0000-000069310000}"/>
    <cellStyle name="_Sheet1_1_ZBB Budget 2009 Decks_Hyperinflation Impacts" xfId="18000" xr:uid="{C3EF3544-48E8-4747-B1C0-788FD337742D}"/>
    <cellStyle name="_Sheet1_1_ZBB Budget 2009 Decks_with Korea Scope in (Only LE)" xfId="8347" xr:uid="{00000000-0005-0000-0000-00006A310000}"/>
    <cellStyle name="_Sheet1_1_ZBB Budget 2009 Decks_with Korea Scope in (Only LE) (2)" xfId="8348" xr:uid="{00000000-0005-0000-0000-00006B310000}"/>
    <cellStyle name="_Sheet1_1_ZBB Budget 2009 Decks_with Korea Scope in (Only LE) (2)_Argentina" xfId="8349" xr:uid="{00000000-0005-0000-0000-00006C310000}"/>
    <cellStyle name="_Sheet1_1_ZBB Budget 2009 Decks_with Korea Scope in (Only LE) (2)_Argentina_DRE's" xfId="13414" xr:uid="{00000000-0005-0000-0000-00006D310000}"/>
    <cellStyle name="_Sheet1_1_ZBB Budget 2009 Decks_with Korea Scope in (Only LE) (2)_Argentina_Hyperinflation Impacts" xfId="18006" xr:uid="{F1DA97C0-2895-4DF3-9E79-8132199D76D1}"/>
    <cellStyle name="_Sheet1_1_ZBB Budget 2009 Decks_with Korea Scope in (Only LE) (2)_DRE's" xfId="13413" xr:uid="{00000000-0005-0000-0000-00006E310000}"/>
    <cellStyle name="_Sheet1_1_ZBB Budget 2009 Decks_with Korea Scope in (Only LE) (2)_Hyperinflation Impacts" xfId="18005" xr:uid="{FF75A7CD-A4A5-48EA-AFB3-1A623A6CD895}"/>
    <cellStyle name="_Sheet1_1_ZBB Budget 2009 Decks_with Korea Scope in (Only LE)_Argentina" xfId="8350" xr:uid="{00000000-0005-0000-0000-00006F310000}"/>
    <cellStyle name="_Sheet1_1_ZBB Budget 2009 Decks_with Korea Scope in (Only LE)_Argentina_DRE's" xfId="13415" xr:uid="{00000000-0005-0000-0000-000070310000}"/>
    <cellStyle name="_Sheet1_1_ZBB Budget 2009 Decks_with Korea Scope in (Only LE)_Argentina_Hyperinflation Impacts" xfId="18007" xr:uid="{4C622097-F348-43DB-8499-7530F5E375D6}"/>
    <cellStyle name="_Sheet1_1_ZBB Budget 2009 Decks_with Korea Scope in (Only LE)_DRE's" xfId="13412" xr:uid="{00000000-0005-0000-0000-000071310000}"/>
    <cellStyle name="_Sheet1_1_ZBB Budget 2009 Decks_with Korea Scope in (Only LE)_Hyperinflation Impacts" xfId="18004" xr:uid="{26A146AD-5456-4CC5-8B82-5FB03F36596A}"/>
    <cellStyle name="_Sheet1_1_ZBB standard Template Korea_081105" xfId="8351" xr:uid="{00000000-0005-0000-0000-000072310000}"/>
    <cellStyle name="_Sheet1_1_ZBB standard Template Korea_081105_Argentina" xfId="8352" xr:uid="{00000000-0005-0000-0000-000073310000}"/>
    <cellStyle name="_Sheet1_1_ZBB standard Template Korea_081105_Argentina_DRE's" xfId="13417" xr:uid="{00000000-0005-0000-0000-000074310000}"/>
    <cellStyle name="_Sheet1_1_ZBB standard Template Korea_081105_Argentina_Hyperinflation Impacts" xfId="18009" xr:uid="{D7229670-AAB3-449A-870E-41B2F7751555}"/>
    <cellStyle name="_Sheet1_1_ZBB standard Template Korea_081105_DRE's" xfId="13416" xr:uid="{00000000-0005-0000-0000-000075310000}"/>
    <cellStyle name="_Sheet1_1_ZBB standard Template Korea_081105_Hyperinflation Impacts" xfId="18008" xr:uid="{4DB32D90-5872-48A6-8946-575D972458C2}"/>
    <cellStyle name="_Sheet1_1_ZBB_Argentina" xfId="8353" xr:uid="{00000000-0005-0000-0000-000076310000}"/>
    <cellStyle name="_Sheet1_1_ZBB_Argentina_DRE's" xfId="13418" xr:uid="{00000000-0005-0000-0000-000077310000}"/>
    <cellStyle name="_Sheet1_1_ZBB_Argentina_Hyperinflation Impacts" xfId="18010" xr:uid="{A0B24C92-0B9B-4B0B-9E04-0FB2A56785D5}"/>
    <cellStyle name="_Sheet1_1_ZBB_DRE's" xfId="13407" xr:uid="{00000000-0005-0000-0000-000078310000}"/>
    <cellStyle name="_Sheet1_1_ZBB_Hyperinflation Impacts" xfId="17999" xr:uid="{E50BAB1D-9281-4F3D-88F6-AEAB131067D1}"/>
    <cellStyle name="_Sheet1_AR0010 1304" xfId="8354" xr:uid="{00000000-0005-0000-0000-000079310000}"/>
    <cellStyle name="_Sheet1_AR0010 1304_DRE's" xfId="13419" xr:uid="{00000000-0005-0000-0000-00007A310000}"/>
    <cellStyle name="_Sheet1_AR0010 1304_Hyperinflation Impacts" xfId="18011" xr:uid="{9ED78D86-F952-4A95-AF91-92BAA0E5AE02}"/>
    <cellStyle name="_Sheet1_Argentina" xfId="8355" xr:uid="{00000000-0005-0000-0000-00007B310000}"/>
    <cellStyle name="_Sheet1_ARGENTINA- YTD" xfId="8356" xr:uid="{00000000-0005-0000-0000-00007C310000}"/>
    <cellStyle name="_Sheet1_ARGENTINA- YTD_DRE's" xfId="13421" xr:uid="{00000000-0005-0000-0000-00007D310000}"/>
    <cellStyle name="_Sheet1_ARGENTINA- YTD_Hyperinflation Impacts" xfId="18013" xr:uid="{ECCD89D6-5D8F-4CCF-9D4E-9B9934CC14AD}"/>
    <cellStyle name="_Sheet1_Argentina_DRE's" xfId="13420" xr:uid="{00000000-0005-0000-0000-00007E310000}"/>
    <cellStyle name="_Sheet1_Argentina_Hyperinflation Impacts" xfId="18012" xr:uid="{5C6643FD-4259-418F-8F8D-3CCE0A03F9FF}"/>
    <cellStyle name="_Sheet1_BASE" xfId="8357" xr:uid="{00000000-0005-0000-0000-00007F310000}"/>
    <cellStyle name="_Sheet1_BASE_DRE's" xfId="13422" xr:uid="{00000000-0005-0000-0000-000080310000}"/>
    <cellStyle name="_Sheet1_BASE_Hyperinflation Impacts" xfId="18014" xr:uid="{CDFDF321-109F-4C83-938B-D7E695A735DD}"/>
    <cellStyle name="_Sheet1_BGT 08 templates Sales  Marketing - draft com alterações3" xfId="8358" xr:uid="{00000000-0005-0000-0000-000081310000}"/>
    <cellStyle name="_Sheet1_BGT 08 templates Sales  Marketing - draft com alterações3_Argentina" xfId="8359" xr:uid="{00000000-0005-0000-0000-000082310000}"/>
    <cellStyle name="_Sheet1_BGT 08 templates Sales  Marketing - draft com alterações3_Argentina_DRE's" xfId="13424" xr:uid="{00000000-0005-0000-0000-000083310000}"/>
    <cellStyle name="_Sheet1_BGT 08 templates Sales  Marketing - draft com alterações3_Argentina_Hyperinflation Impacts" xfId="18016" xr:uid="{35522631-25DB-4A29-8E7F-1025D3930E2C}"/>
    <cellStyle name="_Sheet1_BGT 08 templates Sales  Marketing - draft com alterações3_DRE's" xfId="13423" xr:uid="{00000000-0005-0000-0000-000084310000}"/>
    <cellStyle name="_Sheet1_BGT 08 templates Sales  Marketing - draft com alterações3_Hyperinflation Impacts" xfId="18015" xr:uid="{5D53D0EA-2853-4076-9711-313A9287363F}"/>
    <cellStyle name="_Sheet1_BGT 08 Templates Sales  Marketing - final (revised)" xfId="8360" xr:uid="{00000000-0005-0000-0000-000085310000}"/>
    <cellStyle name="_Sheet1_BGT 08 Templates Sales  Marketing - final (revised)_%" xfId="8361" xr:uid="{00000000-0005-0000-0000-000086310000}"/>
    <cellStyle name="_Sheet1_BGT 08 Templates Sales  Marketing - final (revised)_%_DRE's" xfId="13426" xr:uid="{00000000-0005-0000-0000-000087310000}"/>
    <cellStyle name="_Sheet1_BGT 08 Templates Sales  Marketing - final (revised)_%_Hyperinflation Impacts" xfId="18018" xr:uid="{25505677-C65F-48F5-B32C-5CB39ECEBD62}"/>
    <cellStyle name="_Sheet1_BGT 08 Templates Sales  Marketing - final (revised)_AR0010 1304" xfId="8362" xr:uid="{00000000-0005-0000-0000-000088310000}"/>
    <cellStyle name="_Sheet1_BGT 08 Templates Sales  Marketing - final (revised)_AR0010 1304_DRE's" xfId="13427" xr:uid="{00000000-0005-0000-0000-000089310000}"/>
    <cellStyle name="_Sheet1_BGT 08 Templates Sales  Marketing - final (revised)_AR0010 1304_Hyperinflation Impacts" xfId="18019" xr:uid="{944E0633-6B55-4680-B1B1-BF446C620802}"/>
    <cellStyle name="_Sheet1_BGT 08 Templates Sales  Marketing - final (revised)_Argentina" xfId="8363" xr:uid="{00000000-0005-0000-0000-00008A310000}"/>
    <cellStyle name="_Sheet1_BGT 08 Templates Sales  Marketing - final (revised)_Argentina_DRE's" xfId="13428" xr:uid="{00000000-0005-0000-0000-00008B310000}"/>
    <cellStyle name="_Sheet1_BGT 08 Templates Sales  Marketing - final (revised)_Argentina_Hyperinflation Impacts" xfId="18020" xr:uid="{7582C1B3-D9C1-40C7-BA80-B1BB76066295}"/>
    <cellStyle name="_Sheet1_BGT 08 Templates Sales  Marketing - final (revised)_BASE" xfId="8364" xr:uid="{00000000-0005-0000-0000-00008C310000}"/>
    <cellStyle name="_Sheet1_BGT 08 Templates Sales  Marketing - final (revised)_BASE_DRE's" xfId="13429" xr:uid="{00000000-0005-0000-0000-00008D310000}"/>
    <cellStyle name="_Sheet1_BGT 08 Templates Sales  Marketing - final (revised)_BASE_Hyperinflation Impacts" xfId="18021" xr:uid="{4A98D682-F5B1-4101-A2CE-C0CAEC681A82}"/>
    <cellStyle name="_Sheet1_BGT 08 Templates Sales  Marketing - final (revised)_DRE's" xfId="13425" xr:uid="{00000000-0005-0000-0000-00008E310000}"/>
    <cellStyle name="_Sheet1_BGT 08 Templates Sales  Marketing - final (revised)_Hyperinflation Impacts" xfId="18017" xr:uid="{C6EE21D1-36F5-42E5-82C9-E2B43289D283}"/>
    <cellStyle name="_Sheet1_BGT 08 Templates Sales  Marketing - final (revised)_Import" xfId="8365" xr:uid="{00000000-0005-0000-0000-00008F310000}"/>
    <cellStyle name="_Sheet1_BGT 08 Templates Sales  Marketing - final (revised)_Import_DRE's" xfId="13430" xr:uid="{00000000-0005-0000-0000-000090310000}"/>
    <cellStyle name="_Sheet1_BGT 08 Templates Sales  Marketing - final (revised)_Import_Hyperinflation Impacts" xfId="18022" xr:uid="{80C08D68-8E39-4182-AE08-8860179A945D}"/>
    <cellStyle name="_Sheet1_BGT 08 templates, Sales &amp; Marketing - draft com alterações3" xfId="8366" xr:uid="{00000000-0005-0000-0000-000091310000}"/>
    <cellStyle name="_Sheet1_BGT 08 templates, Sales &amp; Marketing - draft com alterações3_Argentina" xfId="8367" xr:uid="{00000000-0005-0000-0000-000092310000}"/>
    <cellStyle name="_Sheet1_BGT 08 templates, Sales &amp; Marketing - draft com alterações3_Argentina_DRE's" xfId="13432" xr:uid="{00000000-0005-0000-0000-000093310000}"/>
    <cellStyle name="_Sheet1_BGT 08 templates, Sales &amp; Marketing - draft com alterações3_Argentina_Hyperinflation Impacts" xfId="18024" xr:uid="{41FA9223-8193-4D28-82C1-61A7B1C9486B}"/>
    <cellStyle name="_Sheet1_BGT 08 templates, Sales &amp; Marketing - draft com alterações3_DRE's" xfId="13431" xr:uid="{00000000-0005-0000-0000-000094310000}"/>
    <cellStyle name="_Sheet1_BGT 08 templates, Sales &amp; Marketing - draft com alterações3_Hyperinflation Impacts" xfId="18023" xr:uid="{389AAB0C-F924-4E7C-BD2A-D3B6307B17F2}"/>
    <cellStyle name="_Sheet1_Check Reportado" xfId="8368" xr:uid="{00000000-0005-0000-0000-000095310000}"/>
    <cellStyle name="_Sheet1_Check Reportado_DRE's" xfId="13433" xr:uid="{00000000-0005-0000-0000-000096310000}"/>
    <cellStyle name="_Sheet1_Check Reportado_Hyperinflation Impacts" xfId="18025" xr:uid="{F18C3AE4-FCA0-4ED8-9044-02DF8432180B}"/>
    <cellStyle name="_Sheet1_Copy of BGT 08 Templates Sales  Marketing - final (revised)" xfId="8369" xr:uid="{00000000-0005-0000-0000-000097310000}"/>
    <cellStyle name="_Sheet1_Copy of BGT 08 Templates Sales  Marketing - final (revised)_%" xfId="8370" xr:uid="{00000000-0005-0000-0000-000098310000}"/>
    <cellStyle name="_Sheet1_Copy of BGT 08 Templates Sales  Marketing - final (revised)_%_DRE's" xfId="13435" xr:uid="{00000000-0005-0000-0000-000099310000}"/>
    <cellStyle name="_Sheet1_Copy of BGT 08 Templates Sales  Marketing - final (revised)_%_Hyperinflation Impacts" xfId="18027" xr:uid="{4797B539-05C4-401C-B153-5DD55C5905F5}"/>
    <cellStyle name="_Sheet1_Copy of BGT 08 Templates Sales  Marketing - final (revised)_AR0010 1304" xfId="8371" xr:uid="{00000000-0005-0000-0000-00009A310000}"/>
    <cellStyle name="_Sheet1_Copy of BGT 08 Templates Sales  Marketing - final (revised)_AR0010 1304_DRE's" xfId="13436" xr:uid="{00000000-0005-0000-0000-00009B310000}"/>
    <cellStyle name="_Sheet1_Copy of BGT 08 Templates Sales  Marketing - final (revised)_AR0010 1304_Hyperinflation Impacts" xfId="18028" xr:uid="{02B5C14A-181C-40BD-88A7-C503D5BC5ADA}"/>
    <cellStyle name="_Sheet1_Copy of BGT 08 Templates Sales  Marketing - final (revised)_Argentina" xfId="8372" xr:uid="{00000000-0005-0000-0000-00009C310000}"/>
    <cellStyle name="_Sheet1_Copy of BGT 08 Templates Sales  Marketing - final (revised)_Argentina_DRE's" xfId="13437" xr:uid="{00000000-0005-0000-0000-00009D310000}"/>
    <cellStyle name="_Sheet1_Copy of BGT 08 Templates Sales  Marketing - final (revised)_Argentina_Hyperinflation Impacts" xfId="18029" xr:uid="{F3592153-AC57-4CC1-9A77-6C3C94D8597E}"/>
    <cellStyle name="_Sheet1_Copy of BGT 08 Templates Sales  Marketing - final (revised)_BASE" xfId="8373" xr:uid="{00000000-0005-0000-0000-00009E310000}"/>
    <cellStyle name="_Sheet1_Copy of BGT 08 Templates Sales  Marketing - final (revised)_BASE_DRE's" xfId="13438" xr:uid="{00000000-0005-0000-0000-00009F310000}"/>
    <cellStyle name="_Sheet1_Copy of BGT 08 Templates Sales  Marketing - final (revised)_BASE_Hyperinflation Impacts" xfId="18030" xr:uid="{725E74B4-5FBC-40C5-B707-936668D2D7DB}"/>
    <cellStyle name="_Sheet1_Copy of BGT 08 Templates Sales  Marketing - final (revised)_DRE's" xfId="13434" xr:uid="{00000000-0005-0000-0000-0000A0310000}"/>
    <cellStyle name="_Sheet1_Copy of BGT 08 Templates Sales  Marketing - final (revised)_Hyperinflation Impacts" xfId="18026" xr:uid="{D92A7961-EBF8-4B79-9512-261A177D4460}"/>
    <cellStyle name="_Sheet1_Copy of BGT 08 Templates Sales  Marketing - final (revised)_Import" xfId="8374" xr:uid="{00000000-0005-0000-0000-0000A1310000}"/>
    <cellStyle name="_Sheet1_Copy of BGT 08 Templates Sales  Marketing - final (revised)_Import_DRE's" xfId="13439" xr:uid="{00000000-0005-0000-0000-0000A2310000}"/>
    <cellStyle name="_Sheet1_Copy of BGT 08 Templates Sales  Marketing - final (revised)_Import_Hyperinflation Impacts" xfId="18031" xr:uid="{5785247E-6029-4848-9AE0-3AE6B38351CD}"/>
    <cellStyle name="_Sheet1_DRE's" xfId="13384" xr:uid="{00000000-0005-0000-0000-0000A3310000}"/>
    <cellStyle name="_Sheet1_Excel sheets to support Market Program Template for Budget 09" xfId="8375" xr:uid="{00000000-0005-0000-0000-0000A4310000}"/>
    <cellStyle name="_Sheet1_Excel sheets to support Market Program Template for Budget 09 (5) (2)" xfId="8376" xr:uid="{00000000-0005-0000-0000-0000A5310000}"/>
    <cellStyle name="_Sheet1_Excel sheets to support Market Program Template for Budget 09 (5) (2)_Argentina" xfId="8377" xr:uid="{00000000-0005-0000-0000-0000A6310000}"/>
    <cellStyle name="_Sheet1_Excel sheets to support Market Program Template for Budget 09 (5) (2)_Argentina_DRE's" xfId="13442" xr:uid="{00000000-0005-0000-0000-0000A7310000}"/>
    <cellStyle name="_Sheet1_Excel sheets to support Market Program Template for Budget 09 (5) (2)_Argentina_Hyperinflation Impacts" xfId="18034" xr:uid="{F7114E68-6B1B-4573-94F5-C5F7B096C0BB}"/>
    <cellStyle name="_Sheet1_Excel sheets to support Market Program Template for Budget 09 (5) (2)_DRE's" xfId="13441" xr:uid="{00000000-0005-0000-0000-0000A8310000}"/>
    <cellStyle name="_Sheet1_Excel sheets to support Market Program Template for Budget 09 (5) (2)_Hyperinflation Impacts" xfId="18033" xr:uid="{01379202-433F-4CDF-93F7-F96AA2DEEB27}"/>
    <cellStyle name="_Sheet1_Excel sheets to support Market Program Template for Budget 09 (5) (3)" xfId="8378" xr:uid="{00000000-0005-0000-0000-0000A9310000}"/>
    <cellStyle name="_Sheet1_Excel sheets to support Market Program Template for Budget 09 (5) (3)_Argentina" xfId="8379" xr:uid="{00000000-0005-0000-0000-0000AA310000}"/>
    <cellStyle name="_Sheet1_Excel sheets to support Market Program Template for Budget 09 (5) (3)_Argentina_DRE's" xfId="13444" xr:uid="{00000000-0005-0000-0000-0000AB310000}"/>
    <cellStyle name="_Sheet1_Excel sheets to support Market Program Template for Budget 09 (5) (3)_Argentina_Hyperinflation Impacts" xfId="18036" xr:uid="{0E7B0C97-28EC-4D5C-B569-0B8E45C48A4E}"/>
    <cellStyle name="_Sheet1_Excel sheets to support Market Program Template for Budget 09 (5) (3)_DRE's" xfId="13443" xr:uid="{00000000-0005-0000-0000-0000AC310000}"/>
    <cellStyle name="_Sheet1_Excel sheets to support Market Program Template for Budget 09 (5) (3)_Hyperinflation Impacts" xfId="18035" xr:uid="{9ECB4B99-3BCD-4319-82EC-156EF86452BF}"/>
    <cellStyle name="_Sheet1_Excel sheets to support Market Program Template for Budget 09_%" xfId="8380" xr:uid="{00000000-0005-0000-0000-0000AD310000}"/>
    <cellStyle name="_Sheet1_Excel sheets to support Market Program Template for Budget 09_%_DRE's" xfId="13445" xr:uid="{00000000-0005-0000-0000-0000AE310000}"/>
    <cellStyle name="_Sheet1_Excel sheets to support Market Program Template for Budget 09_%_Hyperinflation Impacts" xfId="18037" xr:uid="{FEB2BC23-77A3-4DE5-84DA-E16A0511BA4D}"/>
    <cellStyle name="_Sheet1_Excel sheets to support Market Program Template for Budget 09_AR0010 1304" xfId="8381" xr:uid="{00000000-0005-0000-0000-0000AF310000}"/>
    <cellStyle name="_Sheet1_Excel sheets to support Market Program Template for Budget 09_AR0010 1304_DRE's" xfId="13446" xr:uid="{00000000-0005-0000-0000-0000B0310000}"/>
    <cellStyle name="_Sheet1_Excel sheets to support Market Program Template for Budget 09_AR0010 1304_Hyperinflation Impacts" xfId="18038" xr:uid="{6074E840-B4F7-447C-935B-B35FC7352838}"/>
    <cellStyle name="_Sheet1_Excel sheets to support Market Program Template for Budget 09_Argentina" xfId="8382" xr:uid="{00000000-0005-0000-0000-0000B1310000}"/>
    <cellStyle name="_Sheet1_Excel sheets to support Market Program Template for Budget 09_Argentina_DRE's" xfId="13447" xr:uid="{00000000-0005-0000-0000-0000B2310000}"/>
    <cellStyle name="_Sheet1_Excel sheets to support Market Program Template for Budget 09_Argentina_Hyperinflation Impacts" xfId="18039" xr:uid="{1A03910E-C419-4BFC-AEA9-625C93073F73}"/>
    <cellStyle name="_Sheet1_Excel sheets to support Market Program Template for Budget 09_BASE" xfId="8383" xr:uid="{00000000-0005-0000-0000-0000B3310000}"/>
    <cellStyle name="_Sheet1_Excel sheets to support Market Program Template for Budget 09_BASE_DRE's" xfId="13448" xr:uid="{00000000-0005-0000-0000-0000B4310000}"/>
    <cellStyle name="_Sheet1_Excel sheets to support Market Program Template for Budget 09_BASE_Hyperinflation Impacts" xfId="18040" xr:uid="{DB886556-3506-4DEB-9648-5CA9F60FF2C3}"/>
    <cellStyle name="_Sheet1_Excel sheets to support Market Program Template for Budget 09_DRE's" xfId="13440" xr:uid="{00000000-0005-0000-0000-0000B5310000}"/>
    <cellStyle name="_Sheet1_Excel sheets to support Market Program Template for Budget 09_Hyperinflation Impacts" xfId="18032" xr:uid="{D77AB216-F824-4C28-AB4C-20028C1B1266}"/>
    <cellStyle name="_Sheet1_Excel sheets to support Market Program Template for Budget 09_Import" xfId="8384" xr:uid="{00000000-0005-0000-0000-0000B6310000}"/>
    <cellStyle name="_Sheet1_Excel sheets to support Market Program Template for Budget 09_Import_DRE's" xfId="13449" xr:uid="{00000000-0005-0000-0000-0000B7310000}"/>
    <cellStyle name="_Sheet1_Excel sheets to support Market Program Template for Budget 09_Import_Hyperinflation Impacts" xfId="18041" xr:uid="{719A075B-E8F9-4F70-A59B-DD1EC6363E4B}"/>
    <cellStyle name="_Sheet1_Fev BRL" xfId="8385" xr:uid="{00000000-0005-0000-0000-0000B8310000}"/>
    <cellStyle name="_Sheet1_Fev BRL_DRE's" xfId="13450" xr:uid="{00000000-0005-0000-0000-0000B9310000}"/>
    <cellStyle name="_Sheet1_Fev BRL_Hyperinflation Impacts" xfId="18042" xr:uid="{B0C7D5D9-7A45-4C3A-8F22-8F98B4866F4A}"/>
    <cellStyle name="_Sheet1_Hyperinflation Impacts" xfId="17976" xr:uid="{B2CD63B2-6289-47F9-91EA-C4624B9B6F8F}"/>
    <cellStyle name="_Sheet1_Import" xfId="8386" xr:uid="{00000000-0005-0000-0000-0000BA310000}"/>
    <cellStyle name="_Sheet1_Import_DRE's" xfId="13451" xr:uid="{00000000-0005-0000-0000-0000BB310000}"/>
    <cellStyle name="_Sheet1_Import_Hyperinflation Impacts" xfId="18043" xr:uid="{4C23622B-EC87-4FB0-820C-474566709347}"/>
    <cellStyle name="_Sheet1_People Package" xfId="8387" xr:uid="{00000000-0005-0000-0000-0000BC310000}"/>
    <cellStyle name="_Sheet1_People Package (2)" xfId="8388" xr:uid="{00000000-0005-0000-0000-0000BD310000}"/>
    <cellStyle name="_Sheet1_People Package (2)_Argentina" xfId="8389" xr:uid="{00000000-0005-0000-0000-0000BE310000}"/>
    <cellStyle name="_Sheet1_People Package (2)_Argentina_DRE's" xfId="13454" xr:uid="{00000000-0005-0000-0000-0000BF310000}"/>
    <cellStyle name="_Sheet1_People Package (2)_Argentina_Hyperinflation Impacts" xfId="18046" xr:uid="{CB00DBD3-252E-4B28-B8AF-D2CACFC3D216}"/>
    <cellStyle name="_Sheet1_People Package (2)_DRE's" xfId="13453" xr:uid="{00000000-0005-0000-0000-0000C0310000}"/>
    <cellStyle name="_Sheet1_People Package (2)_Hyperinflation Impacts" xfId="18045" xr:uid="{B98296D0-C358-4B18-91DD-394B74EF7B7C}"/>
    <cellStyle name="_Sheet1_People Package_Argentina" xfId="8390" xr:uid="{00000000-0005-0000-0000-0000C1310000}"/>
    <cellStyle name="_Sheet1_People Package_Argentina_DRE's" xfId="13455" xr:uid="{00000000-0005-0000-0000-0000C2310000}"/>
    <cellStyle name="_Sheet1_People Package_Argentina_Hyperinflation Impacts" xfId="18047" xr:uid="{0A973D1C-BAD5-481D-893D-6C1779AE2DC8}"/>
    <cellStyle name="_Sheet1_People Package_DRE's" xfId="13452" xr:uid="{00000000-0005-0000-0000-0000C3310000}"/>
    <cellStyle name="_Sheet1_People Package_Hyperinflation Impacts" xfId="18044" xr:uid="{880B20F0-0BDD-4DC1-AC62-164F80E788F1}"/>
    <cellStyle name="_Sheet1_Reference salaries CEE 2007" xfId="8391" xr:uid="{00000000-0005-0000-0000-0000C4310000}"/>
    <cellStyle name="_Sheet1_Reference salaries CEE 2007_Argentina" xfId="8392" xr:uid="{00000000-0005-0000-0000-0000C5310000}"/>
    <cellStyle name="_Sheet1_Reference salaries CEE 2007_Argentina_DRE's" xfId="13457" xr:uid="{00000000-0005-0000-0000-0000C6310000}"/>
    <cellStyle name="_Sheet1_Reference salaries CEE 2007_Argentina_Hyperinflation Impacts" xfId="18049" xr:uid="{740370FF-3CAF-4D5C-B922-FD95BE0415E5}"/>
    <cellStyle name="_Sheet1_Reference salaries CEE 2007_Copy of 081027 ZBB Budget 2009 Decks - People_Cherry_V4" xfId="8393" xr:uid="{00000000-0005-0000-0000-0000C7310000}"/>
    <cellStyle name="_Sheet1_Reference salaries CEE 2007_Copy of 081027 ZBB Budget 2009 Decks - People_Cherry_V4_Argentina" xfId="8394" xr:uid="{00000000-0005-0000-0000-0000C8310000}"/>
    <cellStyle name="_Sheet1_Reference salaries CEE 2007_Copy of 081027 ZBB Budget 2009 Decks - People_Cherry_V4_Argentina_DRE's" xfId="13459" xr:uid="{00000000-0005-0000-0000-0000C9310000}"/>
    <cellStyle name="_Sheet1_Reference salaries CEE 2007_Copy of 081027 ZBB Budget 2009 Decks - People_Cherry_V4_Argentina_Hyperinflation Impacts" xfId="18051" xr:uid="{7525963C-B640-4654-84B2-CF065D4D90D1}"/>
    <cellStyle name="_Sheet1_Reference salaries CEE 2007_Copy of 081027 ZBB Budget 2009 Decks - People_Cherry_V4_DRE's" xfId="13458" xr:uid="{00000000-0005-0000-0000-0000CA310000}"/>
    <cellStyle name="_Sheet1_Reference salaries CEE 2007_Copy of 081027 ZBB Budget 2009 Decks - People_Cherry_V4_Hyperinflation Impacts" xfId="18050" xr:uid="{45CAF09D-1067-4E13-BF07-ABFD02EDA3D8}"/>
    <cellStyle name="_Sheet1_Reference salaries CEE 2007_DRE's" xfId="13456" xr:uid="{00000000-0005-0000-0000-0000CB310000}"/>
    <cellStyle name="_Sheet1_Reference salaries CEE 2007_Hyperinflation Impacts" xfId="18048" xr:uid="{56F9627E-51E2-43AC-83D7-DBD69651E1B4}"/>
    <cellStyle name="_Sheet1_Reference salaries CEE 2007_ZBB Budget 2009 Decks" xfId="8395" xr:uid="{00000000-0005-0000-0000-0000CC310000}"/>
    <cellStyle name="_Sheet1_Reference salaries CEE 2007_ZBB Budget 2009 Decks_Argentina" xfId="8396" xr:uid="{00000000-0005-0000-0000-0000CD310000}"/>
    <cellStyle name="_Sheet1_Reference salaries CEE 2007_ZBB Budget 2009 Decks_Argentina_DRE's" xfId="13461" xr:uid="{00000000-0005-0000-0000-0000CE310000}"/>
    <cellStyle name="_Sheet1_Reference salaries CEE 2007_ZBB Budget 2009 Decks_Argentina_Hyperinflation Impacts" xfId="18053" xr:uid="{7E34A761-922A-4039-BDB5-77AD81E56C65}"/>
    <cellStyle name="_Sheet1_Reference salaries CEE 2007_ZBB Budget 2009 Decks_DRE's" xfId="13460" xr:uid="{00000000-0005-0000-0000-0000CF310000}"/>
    <cellStyle name="_Sheet1_Reference salaries CEE 2007_ZBB Budget 2009 Decks_Hyperinflation Impacts" xfId="18052" xr:uid="{0D45C60C-0488-4FCC-9310-A7238930DE2D}"/>
    <cellStyle name="_Sheet1_Reference salaries CEE 2007_ZBB Budget 2009 Decks_with Korea Scope in (Only LE)" xfId="8397" xr:uid="{00000000-0005-0000-0000-0000D0310000}"/>
    <cellStyle name="_Sheet1_Reference salaries CEE 2007_ZBB Budget 2009 Decks_with Korea Scope in (Only LE) (2)" xfId="8398" xr:uid="{00000000-0005-0000-0000-0000D1310000}"/>
    <cellStyle name="_Sheet1_Reference salaries CEE 2007_ZBB Budget 2009 Decks_with Korea Scope in (Only LE) (2)_Argentina" xfId="8399" xr:uid="{00000000-0005-0000-0000-0000D2310000}"/>
    <cellStyle name="_Sheet1_Reference salaries CEE 2007_ZBB Budget 2009 Decks_with Korea Scope in (Only LE) (2)_Argentina_DRE's" xfId="13464" xr:uid="{00000000-0005-0000-0000-0000D3310000}"/>
    <cellStyle name="_Sheet1_Reference salaries CEE 2007_ZBB Budget 2009 Decks_with Korea Scope in (Only LE) (2)_Argentina_Hyperinflation Impacts" xfId="18056" xr:uid="{E48E0B8C-6433-4D64-8CAE-E021D136EE90}"/>
    <cellStyle name="_Sheet1_Reference salaries CEE 2007_ZBB Budget 2009 Decks_with Korea Scope in (Only LE) (2)_DRE's" xfId="13463" xr:uid="{00000000-0005-0000-0000-0000D4310000}"/>
    <cellStyle name="_Sheet1_Reference salaries CEE 2007_ZBB Budget 2009 Decks_with Korea Scope in (Only LE) (2)_Hyperinflation Impacts" xfId="18055" xr:uid="{EEB66754-1212-40E8-BE38-FF865EAAE094}"/>
    <cellStyle name="_Sheet1_Reference salaries CEE 2007_ZBB Budget 2009 Decks_with Korea Scope in (Only LE)_Argentina" xfId="8400" xr:uid="{00000000-0005-0000-0000-0000D5310000}"/>
    <cellStyle name="_Sheet1_Reference salaries CEE 2007_ZBB Budget 2009 Decks_with Korea Scope in (Only LE)_Argentina_DRE's" xfId="13465" xr:uid="{00000000-0005-0000-0000-0000D6310000}"/>
    <cellStyle name="_Sheet1_Reference salaries CEE 2007_ZBB Budget 2009 Decks_with Korea Scope in (Only LE)_Argentina_Hyperinflation Impacts" xfId="18057" xr:uid="{EB420181-FC49-4CD6-820A-4F116ABE11FD}"/>
    <cellStyle name="_Sheet1_Reference salaries CEE 2007_ZBB Budget 2009 Decks_with Korea Scope in (Only LE)_DRE's" xfId="13462" xr:uid="{00000000-0005-0000-0000-0000D7310000}"/>
    <cellStyle name="_Sheet1_Reference salaries CEE 2007_ZBB Budget 2009 Decks_with Korea Scope in (Only LE)_Hyperinflation Impacts" xfId="18054" xr:uid="{40F63367-00E0-4C16-9C0E-7372AC61F9E8}"/>
    <cellStyle name="_Sheet1_Sales and Marketing - revised" xfId="8401" xr:uid="{00000000-0005-0000-0000-0000D8310000}"/>
    <cellStyle name="_Sheet1_Sales and Marketing - revised_%" xfId="8402" xr:uid="{00000000-0005-0000-0000-0000D9310000}"/>
    <cellStyle name="_Sheet1_Sales and Marketing - revised_%_DRE's" xfId="13467" xr:uid="{00000000-0005-0000-0000-0000DA310000}"/>
    <cellStyle name="_Sheet1_Sales and Marketing - revised_%_Hyperinflation Impacts" xfId="18059" xr:uid="{EB21914B-91E3-4502-B5CC-80E8751288C7}"/>
    <cellStyle name="_Sheet1_Sales and Marketing - revised_AR0010 1304" xfId="8403" xr:uid="{00000000-0005-0000-0000-0000DB310000}"/>
    <cellStyle name="_Sheet1_Sales and Marketing - revised_AR0010 1304_DRE's" xfId="13468" xr:uid="{00000000-0005-0000-0000-0000DC310000}"/>
    <cellStyle name="_Sheet1_Sales and Marketing - revised_AR0010 1304_Hyperinflation Impacts" xfId="18060" xr:uid="{6EE33436-E710-4D51-84F4-31560DC5EAA4}"/>
    <cellStyle name="_Sheet1_Sales and Marketing - revised_Argentina" xfId="8404" xr:uid="{00000000-0005-0000-0000-0000DD310000}"/>
    <cellStyle name="_Sheet1_Sales and Marketing - revised_Argentina_DRE's" xfId="13469" xr:uid="{00000000-0005-0000-0000-0000DE310000}"/>
    <cellStyle name="_Sheet1_Sales and Marketing - revised_Argentina_Hyperinflation Impacts" xfId="18061" xr:uid="{1EC5F93E-D7C7-4AAD-AB12-8EC40B5D1B79}"/>
    <cellStyle name="_Sheet1_Sales and Marketing - revised_BASE" xfId="8405" xr:uid="{00000000-0005-0000-0000-0000DF310000}"/>
    <cellStyle name="_Sheet1_Sales and Marketing - revised_BASE_DRE's" xfId="13470" xr:uid="{00000000-0005-0000-0000-0000E0310000}"/>
    <cellStyle name="_Sheet1_Sales and Marketing - revised_BASE_Hyperinflation Impacts" xfId="18062" xr:uid="{FECE25AD-FBE5-419E-A986-72C3A6F0997E}"/>
    <cellStyle name="_Sheet1_Sales and Marketing - revised_DRE's" xfId="13466" xr:uid="{00000000-0005-0000-0000-0000E1310000}"/>
    <cellStyle name="_Sheet1_Sales and Marketing - revised_Hyperinflation Impacts" xfId="18058" xr:uid="{ED405E3A-633C-49B0-B8F9-FF60004DEBEC}"/>
    <cellStyle name="_Sheet1_Sales and Marketing - revised_Import" xfId="8406" xr:uid="{00000000-0005-0000-0000-0000E2310000}"/>
    <cellStyle name="_Sheet1_Sales and Marketing - revised_Import_DRE's" xfId="13471" xr:uid="{00000000-0005-0000-0000-0000E3310000}"/>
    <cellStyle name="_Sheet1_Sales and Marketing - revised_Import_Hyperinflation Impacts" xfId="18063" xr:uid="{532065D3-EF15-481D-90FD-740E6B50D412}"/>
    <cellStyle name="_Sheet1_ZBB" xfId="8407" xr:uid="{00000000-0005-0000-0000-0000E4310000}"/>
    <cellStyle name="_Sheet1_ZBB Budget 2009 Decks v2 china" xfId="8408" xr:uid="{00000000-0005-0000-0000-0000E5310000}"/>
    <cellStyle name="_Sheet1_ZBB Budget 2009 Decks v2 china_Argentina" xfId="8409" xr:uid="{00000000-0005-0000-0000-0000E6310000}"/>
    <cellStyle name="_Sheet1_ZBB Budget 2009 Decks v2 china_Argentina_DRE's" xfId="13474" xr:uid="{00000000-0005-0000-0000-0000E7310000}"/>
    <cellStyle name="_Sheet1_ZBB Budget 2009 Decks v2 china_Argentina_Hyperinflation Impacts" xfId="18066" xr:uid="{78AE7C14-DD3D-427B-AA0F-60E065464FED}"/>
    <cellStyle name="_Sheet1_ZBB Budget 2009 Decks v2 china_DRE's" xfId="13473" xr:uid="{00000000-0005-0000-0000-0000E8310000}"/>
    <cellStyle name="_Sheet1_ZBB Budget 2009 Decks v2 china_Hyperinflation Impacts" xfId="18065" xr:uid="{FE2A91DE-848A-4D92-A3CD-1EDBA0999D69}"/>
    <cellStyle name="_Sheet1_ZBB standard Template Korea_081105" xfId="8410" xr:uid="{00000000-0005-0000-0000-0000E9310000}"/>
    <cellStyle name="_Sheet1_ZBB standard Template Korea_081105_Argentina" xfId="8411" xr:uid="{00000000-0005-0000-0000-0000EA310000}"/>
    <cellStyle name="_Sheet1_ZBB standard Template Korea_081105_Argentina_DRE's" xfId="13476" xr:uid="{00000000-0005-0000-0000-0000EB310000}"/>
    <cellStyle name="_Sheet1_ZBB standard Template Korea_081105_Argentina_Hyperinflation Impacts" xfId="18068" xr:uid="{3708CD28-BFCD-401C-A5CF-810ADA20CE13}"/>
    <cellStyle name="_Sheet1_ZBB standard Template Korea_081105_DRE's" xfId="13475" xr:uid="{00000000-0005-0000-0000-0000EC310000}"/>
    <cellStyle name="_Sheet1_ZBB standard Template Korea_081105_Hyperinflation Impacts" xfId="18067" xr:uid="{FD0C40BC-ACB3-465A-B4DD-C8FC19E8CD67}"/>
    <cellStyle name="_Sheet1_ZBB_Argentina" xfId="8412" xr:uid="{00000000-0005-0000-0000-0000ED310000}"/>
    <cellStyle name="_Sheet1_ZBB_Argentina_DRE's" xfId="13477" xr:uid="{00000000-0005-0000-0000-0000EE310000}"/>
    <cellStyle name="_Sheet1_ZBB_Argentina_Hyperinflation Impacts" xfId="18069" xr:uid="{C8EED240-63FA-448C-999D-CCF3F2175460}"/>
    <cellStyle name="_Sheet1_ZBB_DRE's" xfId="13472" xr:uid="{00000000-0005-0000-0000-0000EF310000}"/>
    <cellStyle name="_Sheet1_ZBB_Hyperinflation Impacts" xfId="18064" xr:uid="{18769314-9E40-4E56-BF20-D7AF88E9345D}"/>
    <cellStyle name="_Simulador EBITDA P1A09  V20 " xfId="8413" xr:uid="{00000000-0005-0000-0000-0000F0310000}"/>
    <cellStyle name="_Simulador EBITDA P1A09  V20 _Argentina" xfId="8414" xr:uid="{00000000-0005-0000-0000-0000F1310000}"/>
    <cellStyle name="_Simulador EBITDA P1A09  V20 _Argentina_DRE's" xfId="13479" xr:uid="{00000000-0005-0000-0000-0000F2310000}"/>
    <cellStyle name="_Simulador EBITDA P1A09  V20 _Argentina_Hyperinflation Impacts" xfId="18071" xr:uid="{73D7082A-2A6E-44EE-8997-24A40124CAE3}"/>
    <cellStyle name="_Simulador EBITDA P1A09  V20 _DRE's" xfId="13478" xr:uid="{00000000-0005-0000-0000-0000F3310000}"/>
    <cellStyle name="_Simulador EBITDA P1A09  V20 _Hyperinflation Impacts" xfId="18070" xr:uid="{9F87D50C-87B2-41E4-84B3-8C248991A355}"/>
    <cellStyle name="_Simulador EBITDA P1A09  V9" xfId="8415" xr:uid="{00000000-0005-0000-0000-0000F4310000}"/>
    <cellStyle name="_Simulador EBITDA P1A09  V9_Argentina" xfId="8416" xr:uid="{00000000-0005-0000-0000-0000F5310000}"/>
    <cellStyle name="_Simulador EBITDA P1A09  V9_Argentina_DRE's" xfId="13481" xr:uid="{00000000-0005-0000-0000-0000F6310000}"/>
    <cellStyle name="_Simulador EBITDA P1A09  V9_Argentina_Hyperinflation Impacts" xfId="18073" xr:uid="{C4B9C00C-FA8B-409E-8E83-55DAD131966B}"/>
    <cellStyle name="_Simulador EBITDA P1A09  V9_DRE's" xfId="13480" xr:uid="{00000000-0005-0000-0000-0000F7310000}"/>
    <cellStyle name="_Simulador EBITDA P1A09  V9_Hyperinflation Impacts" xfId="18072" xr:uid="{8FA1908E-C527-4830-8580-2FE8A2D8FF42}"/>
    <cellStyle name="_summary" xfId="8417" xr:uid="{00000000-0005-0000-0000-0000F8310000}"/>
    <cellStyle name="_summary_%" xfId="8418" xr:uid="{00000000-0005-0000-0000-0000F9310000}"/>
    <cellStyle name="_summary_%_DRE's" xfId="13483" xr:uid="{00000000-0005-0000-0000-0000FA310000}"/>
    <cellStyle name="_summary_%_Hyperinflation Impacts" xfId="18075" xr:uid="{B8DB0C79-A920-4C6E-A956-0147134EBD34}"/>
    <cellStyle name="_summary_AR0010 1304" xfId="8419" xr:uid="{00000000-0005-0000-0000-0000FB310000}"/>
    <cellStyle name="_summary_AR0010 1304_DRE's" xfId="13484" xr:uid="{00000000-0005-0000-0000-0000FC310000}"/>
    <cellStyle name="_summary_AR0010 1304_Hyperinflation Impacts" xfId="18076" xr:uid="{6315CDA3-EFC5-48FF-87D4-C7936CA660F2}"/>
    <cellStyle name="_summary_Argentina" xfId="8420" xr:uid="{00000000-0005-0000-0000-0000FD310000}"/>
    <cellStyle name="_summary_Argentina_DRE's" xfId="13485" xr:uid="{00000000-0005-0000-0000-0000FE310000}"/>
    <cellStyle name="_summary_Argentina_Hyperinflation Impacts" xfId="18077" xr:uid="{C87CCE3D-4366-4770-BCBB-D26E9D14152B}"/>
    <cellStyle name="_summary_BASE" xfId="8421" xr:uid="{00000000-0005-0000-0000-0000FF310000}"/>
    <cellStyle name="_summary_BASE_DRE's" xfId="13486" xr:uid="{00000000-0005-0000-0000-000000320000}"/>
    <cellStyle name="_summary_BASE_Hyperinflation Impacts" xfId="18078" xr:uid="{6416141C-6472-4A98-B5AF-F88CF9DFC204}"/>
    <cellStyle name="_summary_Copy of 081027 ZBB Budget 2009 Decks - People_Cherry_V4" xfId="8422" xr:uid="{00000000-0005-0000-0000-000001320000}"/>
    <cellStyle name="_summary_Copy of 081027 ZBB Budget 2009 Decks - People_Cherry_V4_Argentina" xfId="8423" xr:uid="{00000000-0005-0000-0000-000002320000}"/>
    <cellStyle name="_summary_Copy of 081027 ZBB Budget 2009 Decks - People_Cherry_V4_Argentina_DRE's" xfId="13488" xr:uid="{00000000-0005-0000-0000-000003320000}"/>
    <cellStyle name="_summary_Copy of 081027 ZBB Budget 2009 Decks - People_Cherry_V4_Argentina_Hyperinflation Impacts" xfId="18080" xr:uid="{5C598AC9-9E81-4076-BE73-991533D8F800}"/>
    <cellStyle name="_summary_Copy of 081027 ZBB Budget 2009 Decks - People_Cherry_V4_DRE's" xfId="13487" xr:uid="{00000000-0005-0000-0000-000004320000}"/>
    <cellStyle name="_summary_Copy of 081027 ZBB Budget 2009 Decks - People_Cherry_V4_Hyperinflation Impacts" xfId="18079" xr:uid="{5A51B202-3CB6-4151-8E55-5F7C525057E0}"/>
    <cellStyle name="_summary_DRE's" xfId="13482" xr:uid="{00000000-0005-0000-0000-000005320000}"/>
    <cellStyle name="_summary_Hyperinflation Impacts" xfId="18074" xr:uid="{189F1A77-43CC-45F9-8E66-DFC9618A1793}"/>
    <cellStyle name="_summary_Import" xfId="8424" xr:uid="{00000000-0005-0000-0000-000006320000}"/>
    <cellStyle name="_summary_Import_DRE's" xfId="13489" xr:uid="{00000000-0005-0000-0000-000007320000}"/>
    <cellStyle name="_summary_Import_Hyperinflation Impacts" xfId="18081" xr:uid="{CE1CA218-6B40-41DF-8933-7BFB56919A87}"/>
    <cellStyle name="_summary_People Package" xfId="8425" xr:uid="{00000000-0005-0000-0000-000008320000}"/>
    <cellStyle name="_summary_People Package (2)" xfId="8426" xr:uid="{00000000-0005-0000-0000-000009320000}"/>
    <cellStyle name="_summary_People Package (2)_Argentina" xfId="8427" xr:uid="{00000000-0005-0000-0000-00000A320000}"/>
    <cellStyle name="_summary_People Package (2)_Argentina_DRE's" xfId="13492" xr:uid="{00000000-0005-0000-0000-00000B320000}"/>
    <cellStyle name="_summary_People Package (2)_Argentina_Hyperinflation Impacts" xfId="18084" xr:uid="{0DDE3FBA-6245-46AA-B277-5F4B6E2DEB2C}"/>
    <cellStyle name="_summary_People Package (2)_DRE's" xfId="13491" xr:uid="{00000000-0005-0000-0000-00000C320000}"/>
    <cellStyle name="_summary_People Package (2)_Hyperinflation Impacts" xfId="18083" xr:uid="{2B221CF3-F830-43CE-9983-4B91F5954F27}"/>
    <cellStyle name="_summary_People Package_Argentina" xfId="8428" xr:uid="{00000000-0005-0000-0000-00000D320000}"/>
    <cellStyle name="_summary_People Package_Argentina_DRE's" xfId="13493" xr:uid="{00000000-0005-0000-0000-00000E320000}"/>
    <cellStyle name="_summary_People Package_Argentina_Hyperinflation Impacts" xfId="18085" xr:uid="{6066ADE9-A4B0-455B-8079-C8DEBC73BE34}"/>
    <cellStyle name="_summary_People Package_DRE's" xfId="13490" xr:uid="{00000000-0005-0000-0000-00000F320000}"/>
    <cellStyle name="_summary_People Package_Hyperinflation Impacts" xfId="18082" xr:uid="{BA073247-73AF-4079-BC4A-063238BF15C8}"/>
    <cellStyle name="_summary_Sales and Marketing - revised" xfId="8429" xr:uid="{00000000-0005-0000-0000-000010320000}"/>
    <cellStyle name="_summary_Sales and Marketing - revised_%" xfId="8430" xr:uid="{00000000-0005-0000-0000-000011320000}"/>
    <cellStyle name="_summary_Sales and Marketing - revised_%_DRE's" xfId="13495" xr:uid="{00000000-0005-0000-0000-000012320000}"/>
    <cellStyle name="_summary_Sales and Marketing - revised_%_Hyperinflation Impacts" xfId="18087" xr:uid="{9C488515-A208-4776-ABAB-F33A1221590B}"/>
    <cellStyle name="_summary_Sales and Marketing - revised_AR0010 1304" xfId="8431" xr:uid="{00000000-0005-0000-0000-000013320000}"/>
    <cellStyle name="_summary_Sales and Marketing - revised_AR0010 1304_DRE's" xfId="13496" xr:uid="{00000000-0005-0000-0000-000014320000}"/>
    <cellStyle name="_summary_Sales and Marketing - revised_AR0010 1304_Hyperinflation Impacts" xfId="18088" xr:uid="{3D4032FF-2AB1-49D2-81D2-EFA59552A6D6}"/>
    <cellStyle name="_summary_Sales and Marketing - revised_Argentina" xfId="8432" xr:uid="{00000000-0005-0000-0000-000015320000}"/>
    <cellStyle name="_summary_Sales and Marketing - revised_Argentina_DRE's" xfId="13497" xr:uid="{00000000-0005-0000-0000-000016320000}"/>
    <cellStyle name="_summary_Sales and Marketing - revised_Argentina_Hyperinflation Impacts" xfId="18089" xr:uid="{4CF1A7D1-6338-47E0-9DEA-A82E18C24F9A}"/>
    <cellStyle name="_summary_Sales and Marketing - revised_BASE" xfId="8433" xr:uid="{00000000-0005-0000-0000-000017320000}"/>
    <cellStyle name="_summary_Sales and Marketing - revised_BASE_DRE's" xfId="13498" xr:uid="{00000000-0005-0000-0000-000018320000}"/>
    <cellStyle name="_summary_Sales and Marketing - revised_BASE_Hyperinflation Impacts" xfId="18090" xr:uid="{394DF3B6-D048-4D27-AAB1-08E1C2947248}"/>
    <cellStyle name="_summary_Sales and Marketing - revised_DRE's" xfId="13494" xr:uid="{00000000-0005-0000-0000-000019320000}"/>
    <cellStyle name="_summary_Sales and Marketing - revised_Hyperinflation Impacts" xfId="18086" xr:uid="{2B19B212-92F8-4E18-9812-F8557DB9A257}"/>
    <cellStyle name="_summary_Sales and Marketing - revised_Import" xfId="8434" xr:uid="{00000000-0005-0000-0000-00001A320000}"/>
    <cellStyle name="_summary_Sales and Marketing - revised_Import_DRE's" xfId="13499" xr:uid="{00000000-0005-0000-0000-00001B320000}"/>
    <cellStyle name="_summary_Sales and Marketing - revised_Import_Hyperinflation Impacts" xfId="18091" xr:uid="{C576396F-223A-4DCD-9940-74D9FFD4E682}"/>
    <cellStyle name="_summary_ZBB" xfId="8435" xr:uid="{00000000-0005-0000-0000-00001C320000}"/>
    <cellStyle name="_summary_ZBB Budget 2009 Decks" xfId="8436" xr:uid="{00000000-0005-0000-0000-00001D320000}"/>
    <cellStyle name="_summary_ZBB Budget 2009 Decks v2 china" xfId="8437" xr:uid="{00000000-0005-0000-0000-00001E320000}"/>
    <cellStyle name="_summary_ZBB Budget 2009 Decks v2 china_Argentina" xfId="8438" xr:uid="{00000000-0005-0000-0000-00001F320000}"/>
    <cellStyle name="_summary_ZBB Budget 2009 Decks v2 china_Argentina_DRE's" xfId="13503" xr:uid="{00000000-0005-0000-0000-000020320000}"/>
    <cellStyle name="_summary_ZBB Budget 2009 Decks v2 china_Argentina_Hyperinflation Impacts" xfId="18095" xr:uid="{AE65A192-76BA-497B-8D6F-7DD290F6D334}"/>
    <cellStyle name="_summary_ZBB Budget 2009 Decks v2 china_DRE's" xfId="13502" xr:uid="{00000000-0005-0000-0000-000021320000}"/>
    <cellStyle name="_summary_ZBB Budget 2009 Decks v2 china_Hyperinflation Impacts" xfId="18094" xr:uid="{AFD70EC4-A316-44C5-AA2F-8814B2E48995}"/>
    <cellStyle name="_summary_ZBB Budget 2009 Decks_Argentina" xfId="8439" xr:uid="{00000000-0005-0000-0000-000022320000}"/>
    <cellStyle name="_summary_ZBB Budget 2009 Decks_Argentina_DRE's" xfId="13504" xr:uid="{00000000-0005-0000-0000-000023320000}"/>
    <cellStyle name="_summary_ZBB Budget 2009 Decks_Argentina_Hyperinflation Impacts" xfId="18096" xr:uid="{3F24B60B-8DF0-465A-A8A2-F8C3C67FA8FA}"/>
    <cellStyle name="_summary_ZBB Budget 2009 Decks_DRE's" xfId="13501" xr:uid="{00000000-0005-0000-0000-000024320000}"/>
    <cellStyle name="_summary_ZBB Budget 2009 Decks_Hyperinflation Impacts" xfId="18093" xr:uid="{73C853B1-F38F-447F-8B4C-FECA41A3EBB9}"/>
    <cellStyle name="_summary_ZBB Budget 2009 Decks_with Korea Scope in (Only LE)" xfId="8440" xr:uid="{00000000-0005-0000-0000-000025320000}"/>
    <cellStyle name="_summary_ZBB Budget 2009 Decks_with Korea Scope in (Only LE) (2)" xfId="8441" xr:uid="{00000000-0005-0000-0000-000026320000}"/>
    <cellStyle name="_summary_ZBB Budget 2009 Decks_with Korea Scope in (Only LE) (2)_Argentina" xfId="8442" xr:uid="{00000000-0005-0000-0000-000027320000}"/>
    <cellStyle name="_summary_ZBB Budget 2009 Decks_with Korea Scope in (Only LE) (2)_Argentina_DRE's" xfId="13507" xr:uid="{00000000-0005-0000-0000-000028320000}"/>
    <cellStyle name="_summary_ZBB Budget 2009 Decks_with Korea Scope in (Only LE) (2)_Argentina_Hyperinflation Impacts" xfId="18099" xr:uid="{EE256E0A-C6DF-4F8F-A3A2-DEDD24736B33}"/>
    <cellStyle name="_summary_ZBB Budget 2009 Decks_with Korea Scope in (Only LE) (2)_DRE's" xfId="13506" xr:uid="{00000000-0005-0000-0000-000029320000}"/>
    <cellStyle name="_summary_ZBB Budget 2009 Decks_with Korea Scope in (Only LE) (2)_Hyperinflation Impacts" xfId="18098" xr:uid="{61DEA3F1-99D3-481E-9F4A-3CB5851CA3EA}"/>
    <cellStyle name="_summary_ZBB Budget 2009 Decks_with Korea Scope in (Only LE)_Argentina" xfId="8443" xr:uid="{00000000-0005-0000-0000-00002A320000}"/>
    <cellStyle name="_summary_ZBB Budget 2009 Decks_with Korea Scope in (Only LE)_Argentina_DRE's" xfId="13508" xr:uid="{00000000-0005-0000-0000-00002B320000}"/>
    <cellStyle name="_summary_ZBB Budget 2009 Decks_with Korea Scope in (Only LE)_Argentina_Hyperinflation Impacts" xfId="18100" xr:uid="{2C196DF6-F658-402A-8B67-FEE69929E210}"/>
    <cellStyle name="_summary_ZBB Budget 2009 Decks_with Korea Scope in (Only LE)_DRE's" xfId="13505" xr:uid="{00000000-0005-0000-0000-00002C320000}"/>
    <cellStyle name="_summary_ZBB Budget 2009 Decks_with Korea Scope in (Only LE)_Hyperinflation Impacts" xfId="18097" xr:uid="{339F65D2-6A98-4EBA-9B79-D7A21D31F1A1}"/>
    <cellStyle name="_summary_ZBB standard Template Korea_081105" xfId="8444" xr:uid="{00000000-0005-0000-0000-00002D320000}"/>
    <cellStyle name="_summary_ZBB standard Template Korea_081105_Argentina" xfId="8445" xr:uid="{00000000-0005-0000-0000-00002E320000}"/>
    <cellStyle name="_summary_ZBB standard Template Korea_081105_Argentina_DRE's" xfId="13510" xr:uid="{00000000-0005-0000-0000-00002F320000}"/>
    <cellStyle name="_summary_ZBB standard Template Korea_081105_Argentina_Hyperinflation Impacts" xfId="18102" xr:uid="{C0BF200A-010A-4AEB-BAE2-9B40C16166FB}"/>
    <cellStyle name="_summary_ZBB standard Template Korea_081105_DRE's" xfId="13509" xr:uid="{00000000-0005-0000-0000-000030320000}"/>
    <cellStyle name="_summary_ZBB standard Template Korea_081105_Hyperinflation Impacts" xfId="18101" xr:uid="{6F8DF9FF-83C1-47E9-9FF9-2CC49D0441DC}"/>
    <cellStyle name="_summary_ZBB_Argentina" xfId="8446" xr:uid="{00000000-0005-0000-0000-000031320000}"/>
    <cellStyle name="_summary_ZBB_Argentina_DRE's" xfId="13511" xr:uid="{00000000-0005-0000-0000-000032320000}"/>
    <cellStyle name="_summary_ZBB_Argentina_Hyperinflation Impacts" xfId="18103" xr:uid="{528CBDBA-05D0-4AED-8822-9526766920B1}"/>
    <cellStyle name="_summary_ZBB_DRE's" xfId="13500" xr:uid="{00000000-0005-0000-0000-000033320000}"/>
    <cellStyle name="_summary_ZBB_Hyperinflation Impacts" xfId="18092" xr:uid="{4605A1FA-016D-4EBA-B8C9-DEC43ABACFCF}"/>
    <cellStyle name="_Target setting - People - 2009 - vs0 (2)" xfId="8447" xr:uid="{00000000-0005-0000-0000-000034320000}"/>
    <cellStyle name="_Target setting - People - 2009 - vs0 (2)_Argentina" xfId="8448" xr:uid="{00000000-0005-0000-0000-000035320000}"/>
    <cellStyle name="_Target setting - People - 2009 - vs0 (2)_Argentina_DRE's" xfId="13513" xr:uid="{00000000-0005-0000-0000-000036320000}"/>
    <cellStyle name="_Target setting - People - 2009 - vs0 (2)_Argentina_Hyperinflation Impacts" xfId="18105" xr:uid="{F80DD19C-1EE2-40F6-9B74-DC6B1D7F1138}"/>
    <cellStyle name="_Target setting - People - 2009 - vs0 (2)_Copy of 081027 ZBB Budget 2009 Decks - People_Cherry_V4" xfId="8449" xr:uid="{00000000-0005-0000-0000-000037320000}"/>
    <cellStyle name="_Target setting - People - 2009 - vs0 (2)_Copy of 081027 ZBB Budget 2009 Decks - People_Cherry_V4_Argentina" xfId="8450" xr:uid="{00000000-0005-0000-0000-000038320000}"/>
    <cellStyle name="_Target setting - People - 2009 - vs0 (2)_Copy of 081027 ZBB Budget 2009 Decks - People_Cherry_V4_Argentina_DRE's" xfId="13515" xr:uid="{00000000-0005-0000-0000-000039320000}"/>
    <cellStyle name="_Target setting - People - 2009 - vs0 (2)_Copy of 081027 ZBB Budget 2009 Decks - People_Cherry_V4_Argentina_Hyperinflation Impacts" xfId="18107" xr:uid="{14331D83-46AE-4210-B400-D004390507AC}"/>
    <cellStyle name="_Target setting - People - 2009 - vs0 (2)_Copy of 081027 ZBB Budget 2009 Decks - People_Cherry_V4_DRE's" xfId="13514" xr:uid="{00000000-0005-0000-0000-00003A320000}"/>
    <cellStyle name="_Target setting - People - 2009 - vs0 (2)_Copy of 081027 ZBB Budget 2009 Decks - People_Cherry_V4_Hyperinflation Impacts" xfId="18106" xr:uid="{B2161BCC-E6F8-4849-99B9-789539639A87}"/>
    <cellStyle name="_Target setting - People - 2009 - vs0 (2)_DRE's" xfId="13512" xr:uid="{00000000-0005-0000-0000-00003B320000}"/>
    <cellStyle name="_Target setting - People - 2009 - vs0 (2)_Hyperinflation Impacts" xfId="18104" xr:uid="{DCD60BE8-C497-422E-9DB1-2A744E299722}"/>
    <cellStyle name="_Target setting - People - 2009 - vs0 (2)_ZBB Budget 2009 Decks" xfId="8451" xr:uid="{00000000-0005-0000-0000-00003C320000}"/>
    <cellStyle name="_Target setting - People - 2009 - vs0 (2)_ZBB Budget 2009 Decks_Argentina" xfId="8452" xr:uid="{00000000-0005-0000-0000-00003D320000}"/>
    <cellStyle name="_Target setting - People - 2009 - vs0 (2)_ZBB Budget 2009 Decks_Argentina_DRE's" xfId="13517" xr:uid="{00000000-0005-0000-0000-00003E320000}"/>
    <cellStyle name="_Target setting - People - 2009 - vs0 (2)_ZBB Budget 2009 Decks_Argentina_Hyperinflation Impacts" xfId="18109" xr:uid="{43FF26C6-5B55-474C-9E3D-4BC2EDA6AECD}"/>
    <cellStyle name="_Target setting - People - 2009 - vs0 (2)_ZBB Budget 2009 Decks_DRE's" xfId="13516" xr:uid="{00000000-0005-0000-0000-00003F320000}"/>
    <cellStyle name="_Target setting - People - 2009 - vs0 (2)_ZBB Budget 2009 Decks_Hyperinflation Impacts" xfId="18108" xr:uid="{E74BB768-A792-488B-9132-1663ED153DCD}"/>
    <cellStyle name="_Target setting - People - 2009 - vs0 (2)_ZBB Budget 2009 Decks_with Korea Scope in (Only LE)" xfId="8453" xr:uid="{00000000-0005-0000-0000-000040320000}"/>
    <cellStyle name="_Target setting - People - 2009 - vs0 (2)_ZBB Budget 2009 Decks_with Korea Scope in (Only LE) (2)" xfId="8454" xr:uid="{00000000-0005-0000-0000-000041320000}"/>
    <cellStyle name="_Target setting - People - 2009 - vs0 (2)_ZBB Budget 2009 Decks_with Korea Scope in (Only LE) (2)_Argentina" xfId="8455" xr:uid="{00000000-0005-0000-0000-000042320000}"/>
    <cellStyle name="_Target setting - People - 2009 - vs0 (2)_ZBB Budget 2009 Decks_with Korea Scope in (Only LE) (2)_Argentina_DRE's" xfId="13520" xr:uid="{00000000-0005-0000-0000-000043320000}"/>
    <cellStyle name="_Target setting - People - 2009 - vs0 (2)_ZBB Budget 2009 Decks_with Korea Scope in (Only LE) (2)_Argentina_Hyperinflation Impacts" xfId="18112" xr:uid="{A560ADE7-E349-44E6-A427-72E6F2DC3455}"/>
    <cellStyle name="_Target setting - People - 2009 - vs0 (2)_ZBB Budget 2009 Decks_with Korea Scope in (Only LE) (2)_DRE's" xfId="13519" xr:uid="{00000000-0005-0000-0000-000044320000}"/>
    <cellStyle name="_Target setting - People - 2009 - vs0 (2)_ZBB Budget 2009 Decks_with Korea Scope in (Only LE) (2)_Hyperinflation Impacts" xfId="18111" xr:uid="{9BCA4645-E48C-4E89-8A5D-A1342BC31D21}"/>
    <cellStyle name="_Target setting - People - 2009 - vs0 (2)_ZBB Budget 2009 Decks_with Korea Scope in (Only LE)_Argentina" xfId="8456" xr:uid="{00000000-0005-0000-0000-000045320000}"/>
    <cellStyle name="_Target setting - People - 2009 - vs0 (2)_ZBB Budget 2009 Decks_with Korea Scope in (Only LE)_Argentina_DRE's" xfId="13521" xr:uid="{00000000-0005-0000-0000-000046320000}"/>
    <cellStyle name="_Target setting - People - 2009 - vs0 (2)_ZBB Budget 2009 Decks_with Korea Scope in (Only LE)_Argentina_Hyperinflation Impacts" xfId="18113" xr:uid="{917C9E19-6A96-4729-85BA-B73F7B086388}"/>
    <cellStyle name="_Target setting - People - 2009 - vs0 (2)_ZBB Budget 2009 Decks_with Korea Scope in (Only LE)_DRE's" xfId="13518" xr:uid="{00000000-0005-0000-0000-000047320000}"/>
    <cellStyle name="_Target setting - People - 2009 - vs0 (2)_ZBB Budget 2009 Decks_with Korea Scope in (Only LE)_Hyperinflation Impacts" xfId="18110" xr:uid="{A30A3723-E483-4DFD-8214-706111863790}"/>
    <cellStyle name="_Target setting - People - 2009 - vs0 (4)" xfId="8457" xr:uid="{00000000-0005-0000-0000-000048320000}"/>
    <cellStyle name="_Target setting - People - 2009 - vs0 (4)_Argentina" xfId="8458" xr:uid="{00000000-0005-0000-0000-000049320000}"/>
    <cellStyle name="_Target setting - People - 2009 - vs0 (4)_Argentina_DRE's" xfId="13523" xr:uid="{00000000-0005-0000-0000-00004A320000}"/>
    <cellStyle name="_Target setting - People - 2009 - vs0 (4)_Argentina_Hyperinflation Impacts" xfId="18115" xr:uid="{1E861DE7-0617-45F9-BFE7-A0518E453996}"/>
    <cellStyle name="_Target setting - People - 2009 - vs0 (4)_Copy of 081027 ZBB Budget 2009 Decks - People_Cherry_V4" xfId="8459" xr:uid="{00000000-0005-0000-0000-00004B320000}"/>
    <cellStyle name="_Target setting - People - 2009 - vs0 (4)_Copy of 081027 ZBB Budget 2009 Decks - People_Cherry_V4_Argentina" xfId="8460" xr:uid="{00000000-0005-0000-0000-00004C320000}"/>
    <cellStyle name="_Target setting - People - 2009 - vs0 (4)_Copy of 081027 ZBB Budget 2009 Decks - People_Cherry_V4_Argentina_DRE's" xfId="13525" xr:uid="{00000000-0005-0000-0000-00004D320000}"/>
    <cellStyle name="_Target setting - People - 2009 - vs0 (4)_Copy of 081027 ZBB Budget 2009 Decks - People_Cherry_V4_Argentina_Hyperinflation Impacts" xfId="18117" xr:uid="{E6FDDC72-3EA8-408A-928B-082CF3624116}"/>
    <cellStyle name="_Target setting - People - 2009 - vs0 (4)_Copy of 081027 ZBB Budget 2009 Decks - People_Cherry_V4_DRE's" xfId="13524" xr:uid="{00000000-0005-0000-0000-00004E320000}"/>
    <cellStyle name="_Target setting - People - 2009 - vs0 (4)_Copy of 081027 ZBB Budget 2009 Decks - People_Cherry_V4_Hyperinflation Impacts" xfId="18116" xr:uid="{7BDD782B-D6CF-482E-9CCE-A612DC410B30}"/>
    <cellStyle name="_Target setting - People - 2009 - vs0 (4)_DRE's" xfId="13522" xr:uid="{00000000-0005-0000-0000-00004F320000}"/>
    <cellStyle name="_Target setting - People - 2009 - vs0 (4)_Hyperinflation Impacts" xfId="18114" xr:uid="{613DB73E-D41E-4293-A349-265BFCC93487}"/>
    <cellStyle name="_Target setting - People - 2009 - vs0 (4)_ZBB Budget 2009 Decks" xfId="8461" xr:uid="{00000000-0005-0000-0000-000050320000}"/>
    <cellStyle name="_Target setting - People - 2009 - vs0 (4)_ZBB Budget 2009 Decks_Argentina" xfId="8462" xr:uid="{00000000-0005-0000-0000-000051320000}"/>
    <cellStyle name="_Target setting - People - 2009 - vs0 (4)_ZBB Budget 2009 Decks_Argentina_DRE's" xfId="13527" xr:uid="{00000000-0005-0000-0000-000052320000}"/>
    <cellStyle name="_Target setting - People - 2009 - vs0 (4)_ZBB Budget 2009 Decks_Argentina_Hyperinflation Impacts" xfId="18119" xr:uid="{FFCA7210-CC37-45D5-862D-5F19DAEB86B0}"/>
    <cellStyle name="_Target setting - People - 2009 - vs0 (4)_ZBB Budget 2009 Decks_DRE's" xfId="13526" xr:uid="{00000000-0005-0000-0000-000053320000}"/>
    <cellStyle name="_Target setting - People - 2009 - vs0 (4)_ZBB Budget 2009 Decks_Hyperinflation Impacts" xfId="18118" xr:uid="{1981D4F9-10B7-4B2C-A1D8-D856DC044D24}"/>
    <cellStyle name="_Target setting - People - 2009 - vs0 (4)_ZBB Budget 2009 Decks_with Korea Scope in (Only LE)" xfId="8463" xr:uid="{00000000-0005-0000-0000-000054320000}"/>
    <cellStyle name="_Target setting - People - 2009 - vs0 (4)_ZBB Budget 2009 Decks_with Korea Scope in (Only LE) (2)" xfId="8464" xr:uid="{00000000-0005-0000-0000-000055320000}"/>
    <cellStyle name="_Target setting - People - 2009 - vs0 (4)_ZBB Budget 2009 Decks_with Korea Scope in (Only LE) (2)_Argentina" xfId="8465" xr:uid="{00000000-0005-0000-0000-000056320000}"/>
    <cellStyle name="_Target setting - People - 2009 - vs0 (4)_ZBB Budget 2009 Decks_with Korea Scope in (Only LE) (2)_Argentina_DRE's" xfId="13530" xr:uid="{00000000-0005-0000-0000-000057320000}"/>
    <cellStyle name="_Target setting - People - 2009 - vs0 (4)_ZBB Budget 2009 Decks_with Korea Scope in (Only LE) (2)_Argentina_Hyperinflation Impacts" xfId="18122" xr:uid="{48054DDA-F213-4204-BF45-256A015BBF9D}"/>
    <cellStyle name="_Target setting - People - 2009 - vs0 (4)_ZBB Budget 2009 Decks_with Korea Scope in (Only LE) (2)_DRE's" xfId="13529" xr:uid="{00000000-0005-0000-0000-000058320000}"/>
    <cellStyle name="_Target setting - People - 2009 - vs0 (4)_ZBB Budget 2009 Decks_with Korea Scope in (Only LE) (2)_Hyperinflation Impacts" xfId="18121" xr:uid="{71D8C119-3D9C-4E17-840C-D3BF16F1ADAE}"/>
    <cellStyle name="_Target setting - People - 2009 - vs0 (4)_ZBB Budget 2009 Decks_with Korea Scope in (Only LE)_Argentina" xfId="8466" xr:uid="{00000000-0005-0000-0000-000059320000}"/>
    <cellStyle name="_Target setting - People - 2009 - vs0 (4)_ZBB Budget 2009 Decks_with Korea Scope in (Only LE)_Argentina_DRE's" xfId="13531" xr:uid="{00000000-0005-0000-0000-00005A320000}"/>
    <cellStyle name="_Target setting - People - 2009 - vs0 (4)_ZBB Budget 2009 Decks_with Korea Scope in (Only LE)_Argentina_Hyperinflation Impacts" xfId="18123" xr:uid="{CF471063-1F9D-4EA2-87C6-34704E8E9DB6}"/>
    <cellStyle name="_Target setting - People - 2009 - vs0 (4)_ZBB Budget 2009 Decks_with Korea Scope in (Only LE)_DRE's" xfId="13528" xr:uid="{00000000-0005-0000-0000-00005B320000}"/>
    <cellStyle name="_Target setting - People - 2009 - vs0 (4)_ZBB Budget 2009 Decks_with Korea Scope in (Only LE)_Hyperinflation Impacts" xfId="18120" xr:uid="{20A9B454-95E8-42F7-BC17-681B8169730F}"/>
    <cellStyle name="_Technology Proposal CZ" xfId="8467" xr:uid="{00000000-0005-0000-0000-00005C320000}"/>
    <cellStyle name="_Technology Proposal CZ_Argentina" xfId="8468" xr:uid="{00000000-0005-0000-0000-00005D320000}"/>
    <cellStyle name="_Technology Proposal CZ_Argentina_DRE's" xfId="13533" xr:uid="{00000000-0005-0000-0000-00005E320000}"/>
    <cellStyle name="_Technology Proposal CZ_Argentina_Hyperinflation Impacts" xfId="18125" xr:uid="{4188AAEA-977C-48CD-8D27-B11D6E7144C3}"/>
    <cellStyle name="_Technology Proposal CZ_Copy of 081027 ZBB Budget 2009 Decks - People_Cherry_V4" xfId="8469" xr:uid="{00000000-0005-0000-0000-00005F320000}"/>
    <cellStyle name="_Technology Proposal CZ_Copy of 081027 ZBB Budget 2009 Decks - People_Cherry_V4_Argentina" xfId="8470" xr:uid="{00000000-0005-0000-0000-000060320000}"/>
    <cellStyle name="_Technology Proposal CZ_Copy of 081027 ZBB Budget 2009 Decks - People_Cherry_V4_Argentina_DRE's" xfId="13535" xr:uid="{00000000-0005-0000-0000-000061320000}"/>
    <cellStyle name="_Technology Proposal CZ_Copy of 081027 ZBB Budget 2009 Decks - People_Cherry_V4_Argentina_Hyperinflation Impacts" xfId="18127" xr:uid="{B98EC8F6-124D-4A31-940C-9BC00B7574D7}"/>
    <cellStyle name="_Technology Proposal CZ_Copy of 081027 ZBB Budget 2009 Decks - People_Cherry_V4_DRE's" xfId="13534" xr:uid="{00000000-0005-0000-0000-000062320000}"/>
    <cellStyle name="_Technology Proposal CZ_Copy of 081027 ZBB Budget 2009 Decks - People_Cherry_V4_Hyperinflation Impacts" xfId="18126" xr:uid="{C80445F2-6B41-4758-83EB-5429BBCA8611}"/>
    <cellStyle name="_Technology Proposal CZ_DRE's" xfId="13532" xr:uid="{00000000-0005-0000-0000-000063320000}"/>
    <cellStyle name="_Technology Proposal CZ_Hyperinflation Impacts" xfId="18124" xr:uid="{D9662485-2425-4B7B-83BB-86B6C757401D}"/>
    <cellStyle name="_Technology Proposal CZ_ZBB Budget 2009 Decks" xfId="8471" xr:uid="{00000000-0005-0000-0000-000064320000}"/>
    <cellStyle name="_Technology Proposal CZ_ZBB Budget 2009 Decks_Argentina" xfId="8472" xr:uid="{00000000-0005-0000-0000-000065320000}"/>
    <cellStyle name="_Technology Proposal CZ_ZBB Budget 2009 Decks_Argentina_DRE's" xfId="13537" xr:uid="{00000000-0005-0000-0000-000066320000}"/>
    <cellStyle name="_Technology Proposal CZ_ZBB Budget 2009 Decks_Argentina_Hyperinflation Impacts" xfId="18129" xr:uid="{597226A7-8777-47C8-9501-F38399E58867}"/>
    <cellStyle name="_Technology Proposal CZ_ZBB Budget 2009 Decks_DRE's" xfId="13536" xr:uid="{00000000-0005-0000-0000-000067320000}"/>
    <cellStyle name="_Technology Proposal CZ_ZBB Budget 2009 Decks_Hyperinflation Impacts" xfId="18128" xr:uid="{13D66343-C77E-4489-A9E6-B9F9379D0BE3}"/>
    <cellStyle name="_Technology Proposal CZ_ZBB Budget 2009 Decks_with Korea Scope in (Only LE)" xfId="8473" xr:uid="{00000000-0005-0000-0000-000068320000}"/>
    <cellStyle name="_Technology Proposal CZ_ZBB Budget 2009 Decks_with Korea Scope in (Only LE) (2)" xfId="8474" xr:uid="{00000000-0005-0000-0000-000069320000}"/>
    <cellStyle name="_Technology Proposal CZ_ZBB Budget 2009 Decks_with Korea Scope in (Only LE) (2)_Argentina" xfId="8475" xr:uid="{00000000-0005-0000-0000-00006A320000}"/>
    <cellStyle name="_Technology Proposal CZ_ZBB Budget 2009 Decks_with Korea Scope in (Only LE) (2)_Argentina_DRE's" xfId="13540" xr:uid="{00000000-0005-0000-0000-00006B320000}"/>
    <cellStyle name="_Technology Proposal CZ_ZBB Budget 2009 Decks_with Korea Scope in (Only LE) (2)_Argentina_Hyperinflation Impacts" xfId="18132" xr:uid="{24F7CF7E-2035-428F-B6FA-BEED8444BD9C}"/>
    <cellStyle name="_Technology Proposal CZ_ZBB Budget 2009 Decks_with Korea Scope in (Only LE) (2)_DRE's" xfId="13539" xr:uid="{00000000-0005-0000-0000-00006C320000}"/>
    <cellStyle name="_Technology Proposal CZ_ZBB Budget 2009 Decks_with Korea Scope in (Only LE) (2)_Hyperinflation Impacts" xfId="18131" xr:uid="{4CE2B2BE-CA13-442E-96C3-EDE10A3A4E08}"/>
    <cellStyle name="_Technology Proposal CZ_ZBB Budget 2009 Decks_with Korea Scope in (Only LE)_Argentina" xfId="8476" xr:uid="{00000000-0005-0000-0000-00006D320000}"/>
    <cellStyle name="_Technology Proposal CZ_ZBB Budget 2009 Decks_with Korea Scope in (Only LE)_Argentina_DRE's" xfId="13541" xr:uid="{00000000-0005-0000-0000-00006E320000}"/>
    <cellStyle name="_Technology Proposal CZ_ZBB Budget 2009 Decks_with Korea Scope in (Only LE)_Argentina_Hyperinflation Impacts" xfId="18133" xr:uid="{9A981247-3B83-475A-BB61-E947C16E1326}"/>
    <cellStyle name="_Technology Proposal CZ_ZBB Budget 2009 Decks_with Korea Scope in (Only LE)_DRE's" xfId="13538" xr:uid="{00000000-0005-0000-0000-00006F320000}"/>
    <cellStyle name="_Technology Proposal CZ_ZBB Budget 2009 Decks_with Korea Scope in (Only LE)_Hyperinflation Impacts" xfId="18130" xr:uid="{2D98B969-336B-4DE4-9089-844B2BD5F0D9}"/>
    <cellStyle name="_Template Support" xfId="8477" xr:uid="{00000000-0005-0000-0000-000070320000}"/>
    <cellStyle name="_Template Support_Argentina" xfId="8478" xr:uid="{00000000-0005-0000-0000-000071320000}"/>
    <cellStyle name="_Template Support_Argentina_DRE's" xfId="13543" xr:uid="{00000000-0005-0000-0000-000072320000}"/>
    <cellStyle name="_Template Support_Argentina_Hyperinflation Impacts" xfId="18135" xr:uid="{CBD9D7CD-1205-421E-866D-1D832F590ACD}"/>
    <cellStyle name="_Template Support_DRE's" xfId="13542" xr:uid="{00000000-0005-0000-0000-000073320000}"/>
    <cellStyle name="_Template Support_Hyperinflation Impacts" xfId="18134" xr:uid="{DAAA396A-231D-45AC-A60C-4C01CB2963F9}"/>
    <cellStyle name="_UA0470" xfId="8479" xr:uid="{00000000-0005-0000-0000-000074320000}"/>
    <cellStyle name="_UA0470_Argentina" xfId="8480" xr:uid="{00000000-0005-0000-0000-000075320000}"/>
    <cellStyle name="_UA0470_Argentina_DRE's" xfId="13545" xr:uid="{00000000-0005-0000-0000-000076320000}"/>
    <cellStyle name="_UA0470_Argentina_Hyperinflation Impacts" xfId="18137" xr:uid="{1D6240B1-DEE4-422A-A3F8-85CB70448222}"/>
    <cellStyle name="_UA0470_DRE's" xfId="13544" xr:uid="{00000000-0005-0000-0000-000077320000}"/>
    <cellStyle name="_UA0470_Hyperinflation Impacts" xfId="18136" xr:uid="{B4B6DC72-B20D-4C68-ADFB-910D40EA7D91}"/>
    <cellStyle name="_VLC" xfId="8481" xr:uid="{00000000-0005-0000-0000-000078320000}"/>
    <cellStyle name="_VLC Frango" xfId="8482" xr:uid="{00000000-0005-0000-0000-000079320000}"/>
    <cellStyle name="_VLC Frango_%" xfId="8483" xr:uid="{00000000-0005-0000-0000-00007A320000}"/>
    <cellStyle name="_VLC Frango_%_DRE's" xfId="13548" xr:uid="{00000000-0005-0000-0000-00007B320000}"/>
    <cellStyle name="_VLC Frango_%_Hyperinflation Impacts" xfId="18140" xr:uid="{6699306A-7C89-4412-8678-CB8AF4FBFE79}"/>
    <cellStyle name="_VLC Frango_AR0010 1304" xfId="8484" xr:uid="{00000000-0005-0000-0000-00007C320000}"/>
    <cellStyle name="_VLC Frango_AR0010 1304_DRE's" xfId="13549" xr:uid="{00000000-0005-0000-0000-00007D320000}"/>
    <cellStyle name="_VLC Frango_AR0010 1304_Hyperinflation Impacts" xfId="18141" xr:uid="{B08203DE-4AFC-4376-A2B0-2097ECC024AE}"/>
    <cellStyle name="_VLC Frango_Argentina" xfId="8485" xr:uid="{00000000-0005-0000-0000-00007E320000}"/>
    <cellStyle name="_VLC Frango_Argentina_DRE's" xfId="13550" xr:uid="{00000000-0005-0000-0000-00007F320000}"/>
    <cellStyle name="_VLC Frango_Argentina_Hyperinflation Impacts" xfId="18142" xr:uid="{5E7A5D3D-3A9E-4797-B4BF-21756FDE4686}"/>
    <cellStyle name="_VLC Frango_BASE" xfId="8486" xr:uid="{00000000-0005-0000-0000-000080320000}"/>
    <cellStyle name="_VLC Frango_BASE_DRE's" xfId="13551" xr:uid="{00000000-0005-0000-0000-000081320000}"/>
    <cellStyle name="_VLC Frango_BASE_Hyperinflation Impacts" xfId="18143" xr:uid="{76FACAE9-2676-4ED9-8B0B-9E442F765DF7}"/>
    <cellStyle name="_VLC Frango_Copy of 081027 ZBB Budget 2009 Decks - People_Cherry_V4" xfId="8487" xr:uid="{00000000-0005-0000-0000-000082320000}"/>
    <cellStyle name="_VLC Frango_Copy of 081027 ZBB Budget 2009 Decks - People_Cherry_V4_Argentina" xfId="8488" xr:uid="{00000000-0005-0000-0000-000083320000}"/>
    <cellStyle name="_VLC Frango_Copy of 081027 ZBB Budget 2009 Decks - People_Cherry_V4_Argentina_DRE's" xfId="13553" xr:uid="{00000000-0005-0000-0000-000084320000}"/>
    <cellStyle name="_VLC Frango_Copy of 081027 ZBB Budget 2009 Decks - People_Cherry_V4_Argentina_Hyperinflation Impacts" xfId="18145" xr:uid="{FF3DC01D-6A44-477C-BF2E-07AD78D8AB54}"/>
    <cellStyle name="_VLC Frango_Copy of 081027 ZBB Budget 2009 Decks - People_Cherry_V4_DRE's" xfId="13552" xr:uid="{00000000-0005-0000-0000-000085320000}"/>
    <cellStyle name="_VLC Frango_Copy of 081027 ZBB Budget 2009 Decks - People_Cherry_V4_Hyperinflation Impacts" xfId="18144" xr:uid="{95075B04-ECD8-476E-90A5-3192188F787D}"/>
    <cellStyle name="_VLC Frango_DRE's" xfId="13547" xr:uid="{00000000-0005-0000-0000-000086320000}"/>
    <cellStyle name="_VLC Frango_Hyperinflation Impacts" xfId="18139" xr:uid="{A127BDA4-2E59-41E5-A72B-4872F1E05BB1}"/>
    <cellStyle name="_VLC Frango_Import" xfId="8489" xr:uid="{00000000-0005-0000-0000-000087320000}"/>
    <cellStyle name="_VLC Frango_Import_DRE's" xfId="13554" xr:uid="{00000000-0005-0000-0000-000088320000}"/>
    <cellStyle name="_VLC Frango_Import_Hyperinflation Impacts" xfId="18146" xr:uid="{9A94E3C0-54FA-4F0F-B67A-E46C778D1B8E}"/>
    <cellStyle name="_VLC Frango_People Package" xfId="8490" xr:uid="{00000000-0005-0000-0000-000089320000}"/>
    <cellStyle name="_VLC Frango_People Package (2)" xfId="8491" xr:uid="{00000000-0005-0000-0000-00008A320000}"/>
    <cellStyle name="_VLC Frango_People Package (2)_Argentina" xfId="8492" xr:uid="{00000000-0005-0000-0000-00008B320000}"/>
    <cellStyle name="_VLC Frango_People Package (2)_Argentina_DRE's" xfId="13557" xr:uid="{00000000-0005-0000-0000-00008C320000}"/>
    <cellStyle name="_VLC Frango_People Package (2)_Argentina_Hyperinflation Impacts" xfId="18149" xr:uid="{E8AB7474-3549-4277-B9C2-9BCA5692A72B}"/>
    <cellStyle name="_VLC Frango_People Package (2)_DRE's" xfId="13556" xr:uid="{00000000-0005-0000-0000-00008D320000}"/>
    <cellStyle name="_VLC Frango_People Package (2)_Hyperinflation Impacts" xfId="18148" xr:uid="{0FC07A40-F3EC-4767-B8B2-8C1D16353419}"/>
    <cellStyle name="_VLC Frango_People Package_Argentina" xfId="8493" xr:uid="{00000000-0005-0000-0000-00008E320000}"/>
    <cellStyle name="_VLC Frango_People Package_Argentina_DRE's" xfId="13558" xr:uid="{00000000-0005-0000-0000-00008F320000}"/>
    <cellStyle name="_VLC Frango_People Package_Argentina_Hyperinflation Impacts" xfId="18150" xr:uid="{63291AC1-A818-4BEE-AAA1-7E9391BCBD66}"/>
    <cellStyle name="_VLC Frango_People Package_DRE's" xfId="13555" xr:uid="{00000000-0005-0000-0000-000090320000}"/>
    <cellStyle name="_VLC Frango_People Package_Hyperinflation Impacts" xfId="18147" xr:uid="{C88CF4EB-0672-440E-BB82-DFF91FCECA1C}"/>
    <cellStyle name="_VLC Frango_Sales and Marketing - revised" xfId="8494" xr:uid="{00000000-0005-0000-0000-000091320000}"/>
    <cellStyle name="_VLC Frango_Sales and Marketing - revised_%" xfId="8495" xr:uid="{00000000-0005-0000-0000-000092320000}"/>
    <cellStyle name="_VLC Frango_Sales and Marketing - revised_%_DRE's" xfId="13560" xr:uid="{00000000-0005-0000-0000-000093320000}"/>
    <cellStyle name="_VLC Frango_Sales and Marketing - revised_%_Hyperinflation Impacts" xfId="18152" xr:uid="{1522163E-3F46-4934-8DF7-7C2AB35953DD}"/>
    <cellStyle name="_VLC Frango_Sales and Marketing - revised_AR0010 1304" xfId="8496" xr:uid="{00000000-0005-0000-0000-000094320000}"/>
    <cellStyle name="_VLC Frango_Sales and Marketing - revised_AR0010 1304_DRE's" xfId="13561" xr:uid="{00000000-0005-0000-0000-000095320000}"/>
    <cellStyle name="_VLC Frango_Sales and Marketing - revised_AR0010 1304_Hyperinflation Impacts" xfId="18153" xr:uid="{A55094EE-EC58-4C1B-82A8-D7FB759B53DB}"/>
    <cellStyle name="_VLC Frango_Sales and Marketing - revised_Argentina" xfId="8497" xr:uid="{00000000-0005-0000-0000-000096320000}"/>
    <cellStyle name="_VLC Frango_Sales and Marketing - revised_Argentina_DRE's" xfId="13562" xr:uid="{00000000-0005-0000-0000-000097320000}"/>
    <cellStyle name="_VLC Frango_Sales and Marketing - revised_Argentina_Hyperinflation Impacts" xfId="18154" xr:uid="{3549A409-7C13-4637-9F0A-2273A9E5A11F}"/>
    <cellStyle name="_VLC Frango_Sales and Marketing - revised_BASE" xfId="8498" xr:uid="{00000000-0005-0000-0000-000098320000}"/>
    <cellStyle name="_VLC Frango_Sales and Marketing - revised_BASE_DRE's" xfId="13563" xr:uid="{00000000-0005-0000-0000-000099320000}"/>
    <cellStyle name="_VLC Frango_Sales and Marketing - revised_BASE_Hyperinflation Impacts" xfId="18155" xr:uid="{9DA4D419-5907-4E9C-B40E-D133EF1E5A07}"/>
    <cellStyle name="_VLC Frango_Sales and Marketing - revised_DRE's" xfId="13559" xr:uid="{00000000-0005-0000-0000-00009A320000}"/>
    <cellStyle name="_VLC Frango_Sales and Marketing - revised_Hyperinflation Impacts" xfId="18151" xr:uid="{A03BB0B7-9AF7-4349-9456-706F9F074416}"/>
    <cellStyle name="_VLC Frango_Sales and Marketing - revised_Import" xfId="8499" xr:uid="{00000000-0005-0000-0000-00009B320000}"/>
    <cellStyle name="_VLC Frango_Sales and Marketing - revised_Import_DRE's" xfId="13564" xr:uid="{00000000-0005-0000-0000-00009C320000}"/>
    <cellStyle name="_VLC Frango_Sales and Marketing - revised_Import_Hyperinflation Impacts" xfId="18156" xr:uid="{C6E5588A-3B3F-46ED-AED1-E584B7F1F9C5}"/>
    <cellStyle name="_VLC Frango_ZBB" xfId="8500" xr:uid="{00000000-0005-0000-0000-00009D320000}"/>
    <cellStyle name="_VLC Frango_ZBB Budget 2009 Decks" xfId="8501" xr:uid="{00000000-0005-0000-0000-00009E320000}"/>
    <cellStyle name="_VLC Frango_ZBB Budget 2009 Decks v2 china" xfId="8502" xr:uid="{00000000-0005-0000-0000-00009F320000}"/>
    <cellStyle name="_VLC Frango_ZBB Budget 2009 Decks v2 china_Argentina" xfId="8503" xr:uid="{00000000-0005-0000-0000-0000A0320000}"/>
    <cellStyle name="_VLC Frango_ZBB Budget 2009 Decks v2 china_Argentina_DRE's" xfId="13568" xr:uid="{00000000-0005-0000-0000-0000A1320000}"/>
    <cellStyle name="_VLC Frango_ZBB Budget 2009 Decks v2 china_Argentina_Hyperinflation Impacts" xfId="18160" xr:uid="{766344B8-6848-4DC7-B231-2C461A8457EE}"/>
    <cellStyle name="_VLC Frango_ZBB Budget 2009 Decks v2 china_DRE's" xfId="13567" xr:uid="{00000000-0005-0000-0000-0000A2320000}"/>
    <cellStyle name="_VLC Frango_ZBB Budget 2009 Decks v2 china_Hyperinflation Impacts" xfId="18159" xr:uid="{17EFA69A-EE92-4FCD-B92D-69264C187F99}"/>
    <cellStyle name="_VLC Frango_ZBB Budget 2009 Decks_Argentina" xfId="8504" xr:uid="{00000000-0005-0000-0000-0000A3320000}"/>
    <cellStyle name="_VLC Frango_ZBB Budget 2009 Decks_Argentina_DRE's" xfId="13569" xr:uid="{00000000-0005-0000-0000-0000A4320000}"/>
    <cellStyle name="_VLC Frango_ZBB Budget 2009 Decks_Argentina_Hyperinflation Impacts" xfId="18161" xr:uid="{6A6C0402-419D-4CF8-8AAC-537740DDA203}"/>
    <cellStyle name="_VLC Frango_ZBB Budget 2009 Decks_DRE's" xfId="13566" xr:uid="{00000000-0005-0000-0000-0000A5320000}"/>
    <cellStyle name="_VLC Frango_ZBB Budget 2009 Decks_Hyperinflation Impacts" xfId="18158" xr:uid="{037DED7C-65BB-47D6-A2AF-429C9D660F35}"/>
    <cellStyle name="_VLC Frango_ZBB Budget 2009 Decks_with Korea Scope in (Only LE)" xfId="8505" xr:uid="{00000000-0005-0000-0000-0000A6320000}"/>
    <cellStyle name="_VLC Frango_ZBB Budget 2009 Decks_with Korea Scope in (Only LE) (2)" xfId="8506" xr:uid="{00000000-0005-0000-0000-0000A7320000}"/>
    <cellStyle name="_VLC Frango_ZBB Budget 2009 Decks_with Korea Scope in (Only LE) (2)_Argentina" xfId="8507" xr:uid="{00000000-0005-0000-0000-0000A8320000}"/>
    <cellStyle name="_VLC Frango_ZBB Budget 2009 Decks_with Korea Scope in (Only LE) (2)_Argentina_DRE's" xfId="13572" xr:uid="{00000000-0005-0000-0000-0000A9320000}"/>
    <cellStyle name="_VLC Frango_ZBB Budget 2009 Decks_with Korea Scope in (Only LE) (2)_Argentina_Hyperinflation Impacts" xfId="18164" xr:uid="{6B4D6885-3627-4CB2-827F-898E1BB1DCAB}"/>
    <cellStyle name="_VLC Frango_ZBB Budget 2009 Decks_with Korea Scope in (Only LE) (2)_DRE's" xfId="13571" xr:uid="{00000000-0005-0000-0000-0000AA320000}"/>
    <cellStyle name="_VLC Frango_ZBB Budget 2009 Decks_with Korea Scope in (Only LE) (2)_Hyperinflation Impacts" xfId="18163" xr:uid="{4DE9EDB1-98A7-4A5E-9E46-F85C8B1AE566}"/>
    <cellStyle name="_VLC Frango_ZBB Budget 2009 Decks_with Korea Scope in (Only LE)_Argentina" xfId="8508" xr:uid="{00000000-0005-0000-0000-0000AB320000}"/>
    <cellStyle name="_VLC Frango_ZBB Budget 2009 Decks_with Korea Scope in (Only LE)_Argentina_DRE's" xfId="13573" xr:uid="{00000000-0005-0000-0000-0000AC320000}"/>
    <cellStyle name="_VLC Frango_ZBB Budget 2009 Decks_with Korea Scope in (Only LE)_Argentina_Hyperinflation Impacts" xfId="18165" xr:uid="{636AFD28-BD1B-42CD-920B-FFBC03F1A2EB}"/>
    <cellStyle name="_VLC Frango_ZBB Budget 2009 Decks_with Korea Scope in (Only LE)_DRE's" xfId="13570" xr:uid="{00000000-0005-0000-0000-0000AD320000}"/>
    <cellStyle name="_VLC Frango_ZBB Budget 2009 Decks_with Korea Scope in (Only LE)_Hyperinflation Impacts" xfId="18162" xr:uid="{2B68CE55-55C4-4A79-A83D-4848DB6AB0CE}"/>
    <cellStyle name="_VLC Frango_ZBB standard Template Korea_081105" xfId="8509" xr:uid="{00000000-0005-0000-0000-0000AE320000}"/>
    <cellStyle name="_VLC Frango_ZBB standard Template Korea_081105_Argentina" xfId="8510" xr:uid="{00000000-0005-0000-0000-0000AF320000}"/>
    <cellStyle name="_VLC Frango_ZBB standard Template Korea_081105_Argentina_DRE's" xfId="13575" xr:uid="{00000000-0005-0000-0000-0000B0320000}"/>
    <cellStyle name="_VLC Frango_ZBB standard Template Korea_081105_Argentina_Hyperinflation Impacts" xfId="18167" xr:uid="{5238D05F-C1CC-49F4-89C8-F8E057E59427}"/>
    <cellStyle name="_VLC Frango_ZBB standard Template Korea_081105_DRE's" xfId="13574" xr:uid="{00000000-0005-0000-0000-0000B1320000}"/>
    <cellStyle name="_VLC Frango_ZBB standard Template Korea_081105_Hyperinflation Impacts" xfId="18166" xr:uid="{3001A23D-047B-4B7D-AFDF-D897ADAB4C7A}"/>
    <cellStyle name="_VLC Frango_ZBB_Argentina" xfId="8511" xr:uid="{00000000-0005-0000-0000-0000B2320000}"/>
    <cellStyle name="_VLC Frango_ZBB_Argentina_DRE's" xfId="13576" xr:uid="{00000000-0005-0000-0000-0000B3320000}"/>
    <cellStyle name="_VLC Frango_ZBB_Argentina_Hyperinflation Impacts" xfId="18168" xr:uid="{EBC32214-732B-4272-BB30-081F83E32427}"/>
    <cellStyle name="_VLC Frango_ZBB_DRE's" xfId="13565" xr:uid="{00000000-0005-0000-0000-0000B4320000}"/>
    <cellStyle name="_VLC Frango_ZBB_Hyperinflation Impacts" xfId="18157" xr:uid="{4A2FD1EC-B024-4DFC-BC2D-10FF025A13E4}"/>
    <cellStyle name="_VLC other" xfId="8512" xr:uid="{00000000-0005-0000-0000-0000B5320000}"/>
    <cellStyle name="_VLC other_%" xfId="8513" xr:uid="{00000000-0005-0000-0000-0000B6320000}"/>
    <cellStyle name="_VLC other_%_DRE's" xfId="13578" xr:uid="{00000000-0005-0000-0000-0000B7320000}"/>
    <cellStyle name="_VLC other_%_Hyperinflation Impacts" xfId="18170" xr:uid="{BDE427EC-86C1-473B-B7C3-CCB40D970D2B}"/>
    <cellStyle name="_VLC other_AR0010 1304" xfId="8514" xr:uid="{00000000-0005-0000-0000-0000B8320000}"/>
    <cellStyle name="_VLC other_AR0010 1304_DRE's" xfId="13579" xr:uid="{00000000-0005-0000-0000-0000B9320000}"/>
    <cellStyle name="_VLC other_AR0010 1304_Hyperinflation Impacts" xfId="18171" xr:uid="{05AE229B-13B1-428C-9F44-97F47FE41AA2}"/>
    <cellStyle name="_VLC other_Argentina" xfId="8515" xr:uid="{00000000-0005-0000-0000-0000BA320000}"/>
    <cellStyle name="_VLC other_Argentina_DRE's" xfId="13580" xr:uid="{00000000-0005-0000-0000-0000BB320000}"/>
    <cellStyle name="_VLC other_Argentina_Hyperinflation Impacts" xfId="18172" xr:uid="{69E99E25-0119-4F1E-8FFA-FC9114062E05}"/>
    <cellStyle name="_VLC other_BASE" xfId="8516" xr:uid="{00000000-0005-0000-0000-0000BC320000}"/>
    <cellStyle name="_VLC other_BASE_DRE's" xfId="13581" xr:uid="{00000000-0005-0000-0000-0000BD320000}"/>
    <cellStyle name="_VLC other_BASE_Hyperinflation Impacts" xfId="18173" xr:uid="{64585A07-C73A-4DED-A6B5-F40022E5D848}"/>
    <cellStyle name="_VLC other_Copy of 081027 ZBB Budget 2009 Decks - People_Cherry_V4" xfId="8517" xr:uid="{00000000-0005-0000-0000-0000BE320000}"/>
    <cellStyle name="_VLC other_Copy of 081027 ZBB Budget 2009 Decks - People_Cherry_V4_Argentina" xfId="8518" xr:uid="{00000000-0005-0000-0000-0000BF320000}"/>
    <cellStyle name="_VLC other_Copy of 081027 ZBB Budget 2009 Decks - People_Cherry_V4_Argentina_DRE's" xfId="13583" xr:uid="{00000000-0005-0000-0000-0000C0320000}"/>
    <cellStyle name="_VLC other_Copy of 081027 ZBB Budget 2009 Decks - People_Cherry_V4_Argentina_Hyperinflation Impacts" xfId="18175" xr:uid="{B773DA2A-769F-4739-A4C5-CA32DAF92817}"/>
    <cellStyle name="_VLC other_Copy of 081027 ZBB Budget 2009 Decks - People_Cherry_V4_DRE's" xfId="13582" xr:uid="{00000000-0005-0000-0000-0000C1320000}"/>
    <cellStyle name="_VLC other_Copy of 081027 ZBB Budget 2009 Decks - People_Cherry_V4_Hyperinflation Impacts" xfId="18174" xr:uid="{4288604B-AA77-4592-A0C1-E710CA4BAC81}"/>
    <cellStyle name="_VLC other_DRE's" xfId="13577" xr:uid="{00000000-0005-0000-0000-0000C2320000}"/>
    <cellStyle name="_VLC other_Hyperinflation Impacts" xfId="18169" xr:uid="{D5DDCF86-E593-4148-9E3F-E3CC65D57D1A}"/>
    <cellStyle name="_VLC other_Import" xfId="8519" xr:uid="{00000000-0005-0000-0000-0000C3320000}"/>
    <cellStyle name="_VLC other_Import_DRE's" xfId="13584" xr:uid="{00000000-0005-0000-0000-0000C4320000}"/>
    <cellStyle name="_VLC other_Import_Hyperinflation Impacts" xfId="18176" xr:uid="{C01275C4-3685-4575-97A7-49FF814EF8D2}"/>
    <cellStyle name="_VLC other_People Package" xfId="8520" xr:uid="{00000000-0005-0000-0000-0000C5320000}"/>
    <cellStyle name="_VLC other_People Package (2)" xfId="8521" xr:uid="{00000000-0005-0000-0000-0000C6320000}"/>
    <cellStyle name="_VLC other_People Package (2)_Argentina" xfId="8522" xr:uid="{00000000-0005-0000-0000-0000C7320000}"/>
    <cellStyle name="_VLC other_People Package (2)_Argentina_DRE's" xfId="13587" xr:uid="{00000000-0005-0000-0000-0000C8320000}"/>
    <cellStyle name="_VLC other_People Package (2)_Argentina_Hyperinflation Impacts" xfId="18179" xr:uid="{BC5559C0-DD76-40AB-B070-18E34AF9F2B5}"/>
    <cellStyle name="_VLC other_People Package (2)_DRE's" xfId="13586" xr:uid="{00000000-0005-0000-0000-0000C9320000}"/>
    <cellStyle name="_VLC other_People Package (2)_Hyperinflation Impacts" xfId="18178" xr:uid="{DB9B231D-D460-4AFF-8DC3-087855C9B631}"/>
    <cellStyle name="_VLC other_People Package_Argentina" xfId="8523" xr:uid="{00000000-0005-0000-0000-0000CA320000}"/>
    <cellStyle name="_VLC other_People Package_Argentina_DRE's" xfId="13588" xr:uid="{00000000-0005-0000-0000-0000CB320000}"/>
    <cellStyle name="_VLC other_People Package_Argentina_Hyperinflation Impacts" xfId="18180" xr:uid="{46C180FD-F87A-4D21-BDE8-E159143E107F}"/>
    <cellStyle name="_VLC other_People Package_DRE's" xfId="13585" xr:uid="{00000000-0005-0000-0000-0000CC320000}"/>
    <cellStyle name="_VLC other_People Package_Hyperinflation Impacts" xfId="18177" xr:uid="{6DD8ECF2-6A31-4995-A1FD-C46B121EA7F3}"/>
    <cellStyle name="_VLC other_Sales and Marketing - revised" xfId="8524" xr:uid="{00000000-0005-0000-0000-0000CD320000}"/>
    <cellStyle name="_VLC other_Sales and Marketing - revised_%" xfId="8525" xr:uid="{00000000-0005-0000-0000-0000CE320000}"/>
    <cellStyle name="_VLC other_Sales and Marketing - revised_%_DRE's" xfId="13590" xr:uid="{00000000-0005-0000-0000-0000CF320000}"/>
    <cellStyle name="_VLC other_Sales and Marketing - revised_%_Hyperinflation Impacts" xfId="18182" xr:uid="{9CA9B292-2025-4446-A711-6621B5285F74}"/>
    <cellStyle name="_VLC other_Sales and Marketing - revised_AR0010 1304" xfId="8526" xr:uid="{00000000-0005-0000-0000-0000D0320000}"/>
    <cellStyle name="_VLC other_Sales and Marketing - revised_AR0010 1304_DRE's" xfId="13591" xr:uid="{00000000-0005-0000-0000-0000D1320000}"/>
    <cellStyle name="_VLC other_Sales and Marketing - revised_AR0010 1304_Hyperinflation Impacts" xfId="18183" xr:uid="{6F4E118D-1669-4C2F-8BDF-AE4234CCADD6}"/>
    <cellStyle name="_VLC other_Sales and Marketing - revised_Argentina" xfId="8527" xr:uid="{00000000-0005-0000-0000-0000D2320000}"/>
    <cellStyle name="_VLC other_Sales and Marketing - revised_Argentina_DRE's" xfId="13592" xr:uid="{00000000-0005-0000-0000-0000D3320000}"/>
    <cellStyle name="_VLC other_Sales and Marketing - revised_Argentina_Hyperinflation Impacts" xfId="18184" xr:uid="{E7E72B3D-90E8-4C1B-A4D5-4AA083D7F910}"/>
    <cellStyle name="_VLC other_Sales and Marketing - revised_BASE" xfId="8528" xr:uid="{00000000-0005-0000-0000-0000D4320000}"/>
    <cellStyle name="_VLC other_Sales and Marketing - revised_BASE_DRE's" xfId="13593" xr:uid="{00000000-0005-0000-0000-0000D5320000}"/>
    <cellStyle name="_VLC other_Sales and Marketing - revised_BASE_Hyperinflation Impacts" xfId="18185" xr:uid="{BF5C1603-11B0-4E4E-AB6C-B5CE75B775F4}"/>
    <cellStyle name="_VLC other_Sales and Marketing - revised_DRE's" xfId="13589" xr:uid="{00000000-0005-0000-0000-0000D6320000}"/>
    <cellStyle name="_VLC other_Sales and Marketing - revised_Hyperinflation Impacts" xfId="18181" xr:uid="{D5686E37-CE73-409D-A587-028EA120D75C}"/>
    <cellStyle name="_VLC other_Sales and Marketing - revised_Import" xfId="8529" xr:uid="{00000000-0005-0000-0000-0000D7320000}"/>
    <cellStyle name="_VLC other_Sales and Marketing - revised_Import_DRE's" xfId="13594" xr:uid="{00000000-0005-0000-0000-0000D8320000}"/>
    <cellStyle name="_VLC other_Sales and Marketing - revised_Import_Hyperinflation Impacts" xfId="18186" xr:uid="{AE5D45AF-9D4F-4E1C-BB54-6DAA0EE82240}"/>
    <cellStyle name="_VLC other_ZBB" xfId="8530" xr:uid="{00000000-0005-0000-0000-0000D9320000}"/>
    <cellStyle name="_VLC other_ZBB Budget 2009 Decks" xfId="8531" xr:uid="{00000000-0005-0000-0000-0000DA320000}"/>
    <cellStyle name="_VLC other_ZBB Budget 2009 Decks v2 china" xfId="8532" xr:uid="{00000000-0005-0000-0000-0000DB320000}"/>
    <cellStyle name="_VLC other_ZBB Budget 2009 Decks v2 china_Argentina" xfId="8533" xr:uid="{00000000-0005-0000-0000-0000DC320000}"/>
    <cellStyle name="_VLC other_ZBB Budget 2009 Decks v2 china_Argentina_DRE's" xfId="13598" xr:uid="{00000000-0005-0000-0000-0000DD320000}"/>
    <cellStyle name="_VLC other_ZBB Budget 2009 Decks v2 china_Argentina_Hyperinflation Impacts" xfId="18190" xr:uid="{F2E92C9A-0BFC-4E48-AA3E-71E60BCE8410}"/>
    <cellStyle name="_VLC other_ZBB Budget 2009 Decks v2 china_DRE's" xfId="13597" xr:uid="{00000000-0005-0000-0000-0000DE320000}"/>
    <cellStyle name="_VLC other_ZBB Budget 2009 Decks v2 china_Hyperinflation Impacts" xfId="18189" xr:uid="{C729A4A1-7628-4536-A62D-C4CC3E5968CB}"/>
    <cellStyle name="_VLC other_ZBB Budget 2009 Decks_Argentina" xfId="8534" xr:uid="{00000000-0005-0000-0000-0000DF320000}"/>
    <cellStyle name="_VLC other_ZBB Budget 2009 Decks_Argentina_DRE's" xfId="13599" xr:uid="{00000000-0005-0000-0000-0000E0320000}"/>
    <cellStyle name="_VLC other_ZBB Budget 2009 Decks_Argentina_Hyperinflation Impacts" xfId="18191" xr:uid="{31682C69-DC26-4FB9-B092-261F53A4FB64}"/>
    <cellStyle name="_VLC other_ZBB Budget 2009 Decks_DRE's" xfId="13596" xr:uid="{00000000-0005-0000-0000-0000E1320000}"/>
    <cellStyle name="_VLC other_ZBB Budget 2009 Decks_Hyperinflation Impacts" xfId="18188" xr:uid="{4EF3B8DA-A1A0-4739-982E-602323749E3D}"/>
    <cellStyle name="_VLC other_ZBB Budget 2009 Decks_with Korea Scope in (Only LE)" xfId="8535" xr:uid="{00000000-0005-0000-0000-0000E2320000}"/>
    <cellStyle name="_VLC other_ZBB Budget 2009 Decks_with Korea Scope in (Only LE) (2)" xfId="8536" xr:uid="{00000000-0005-0000-0000-0000E3320000}"/>
    <cellStyle name="_VLC other_ZBB Budget 2009 Decks_with Korea Scope in (Only LE) (2)_Argentina" xfId="8537" xr:uid="{00000000-0005-0000-0000-0000E4320000}"/>
    <cellStyle name="_VLC other_ZBB Budget 2009 Decks_with Korea Scope in (Only LE) (2)_Argentina_DRE's" xfId="13602" xr:uid="{00000000-0005-0000-0000-0000E5320000}"/>
    <cellStyle name="_VLC other_ZBB Budget 2009 Decks_with Korea Scope in (Only LE) (2)_Argentina_Hyperinflation Impacts" xfId="18194" xr:uid="{527E44F2-063E-47BF-8330-3DEBA93C18B4}"/>
    <cellStyle name="_VLC other_ZBB Budget 2009 Decks_with Korea Scope in (Only LE) (2)_DRE's" xfId="13601" xr:uid="{00000000-0005-0000-0000-0000E6320000}"/>
    <cellStyle name="_VLC other_ZBB Budget 2009 Decks_with Korea Scope in (Only LE) (2)_Hyperinflation Impacts" xfId="18193" xr:uid="{9AC888BD-C4BD-4424-A6ED-2BB970E340E9}"/>
    <cellStyle name="_VLC other_ZBB Budget 2009 Decks_with Korea Scope in (Only LE)_Argentina" xfId="8538" xr:uid="{00000000-0005-0000-0000-0000E7320000}"/>
    <cellStyle name="_VLC other_ZBB Budget 2009 Decks_with Korea Scope in (Only LE)_Argentina_DRE's" xfId="13603" xr:uid="{00000000-0005-0000-0000-0000E8320000}"/>
    <cellStyle name="_VLC other_ZBB Budget 2009 Decks_with Korea Scope in (Only LE)_Argentina_Hyperinflation Impacts" xfId="18195" xr:uid="{C2E30ED5-E9FE-4FB3-A1BE-717D59137909}"/>
    <cellStyle name="_VLC other_ZBB Budget 2009 Decks_with Korea Scope in (Only LE)_DRE's" xfId="13600" xr:uid="{00000000-0005-0000-0000-0000E9320000}"/>
    <cellStyle name="_VLC other_ZBB Budget 2009 Decks_with Korea Scope in (Only LE)_Hyperinflation Impacts" xfId="18192" xr:uid="{2E9E72C5-699F-4DC1-87A0-DAD91E34CC2E}"/>
    <cellStyle name="_VLC other_ZBB standard Template Korea_081105" xfId="8539" xr:uid="{00000000-0005-0000-0000-0000EA320000}"/>
    <cellStyle name="_VLC other_ZBB standard Template Korea_081105_Argentina" xfId="8540" xr:uid="{00000000-0005-0000-0000-0000EB320000}"/>
    <cellStyle name="_VLC other_ZBB standard Template Korea_081105_Argentina_DRE's" xfId="13605" xr:uid="{00000000-0005-0000-0000-0000EC320000}"/>
    <cellStyle name="_VLC other_ZBB standard Template Korea_081105_Argentina_Hyperinflation Impacts" xfId="18197" xr:uid="{D049E7B8-7585-4572-B23B-A80CA3CBEBAD}"/>
    <cellStyle name="_VLC other_ZBB standard Template Korea_081105_DRE's" xfId="13604" xr:uid="{00000000-0005-0000-0000-0000ED320000}"/>
    <cellStyle name="_VLC other_ZBB standard Template Korea_081105_Hyperinflation Impacts" xfId="18196" xr:uid="{D120BF66-405E-40A9-9DA0-7B3BF93E2F80}"/>
    <cellStyle name="_VLC other_ZBB_Argentina" xfId="8541" xr:uid="{00000000-0005-0000-0000-0000EE320000}"/>
    <cellStyle name="_VLC other_ZBB_Argentina_DRE's" xfId="13606" xr:uid="{00000000-0005-0000-0000-0000EF320000}"/>
    <cellStyle name="_VLC other_ZBB_Argentina_Hyperinflation Impacts" xfId="18198" xr:uid="{64017495-82CC-4A60-A1D7-A1FF9CD663D9}"/>
    <cellStyle name="_VLC other_ZBB_DRE's" xfId="13595" xr:uid="{00000000-0005-0000-0000-0000F0320000}"/>
    <cellStyle name="_VLC other_ZBB_Hyperinflation Impacts" xfId="18187" xr:uid="{62B58B31-C2D2-405E-9CD7-9F8104E4E179}"/>
    <cellStyle name="_VLC_%" xfId="8542" xr:uid="{00000000-0005-0000-0000-0000F1320000}"/>
    <cellStyle name="_VLC_%_DRE's" xfId="13607" xr:uid="{00000000-0005-0000-0000-0000F2320000}"/>
    <cellStyle name="_VLC_%_Hyperinflation Impacts" xfId="18199" xr:uid="{64B3BA5E-9F9D-4247-8057-A6D4A51FF819}"/>
    <cellStyle name="_VLC_AR0010 1304" xfId="8543" xr:uid="{00000000-0005-0000-0000-0000F3320000}"/>
    <cellStyle name="_VLC_AR0010 1304_DRE's" xfId="13608" xr:uid="{00000000-0005-0000-0000-0000F4320000}"/>
    <cellStyle name="_VLC_AR0010 1304_Hyperinflation Impacts" xfId="18200" xr:uid="{3C184C3E-9860-409C-888B-CD20BA4413BD}"/>
    <cellStyle name="_VLC_Argentina" xfId="8544" xr:uid="{00000000-0005-0000-0000-0000F5320000}"/>
    <cellStyle name="_VLC_Argentina_DRE's" xfId="13609" xr:uid="{00000000-0005-0000-0000-0000F6320000}"/>
    <cellStyle name="_VLC_Argentina_Hyperinflation Impacts" xfId="18201" xr:uid="{89F61B27-F9FD-4297-AA16-D7A62C770F3A}"/>
    <cellStyle name="_VLC_BASE" xfId="8545" xr:uid="{00000000-0005-0000-0000-0000F7320000}"/>
    <cellStyle name="_VLC_BASE_DRE's" xfId="13610" xr:uid="{00000000-0005-0000-0000-0000F8320000}"/>
    <cellStyle name="_VLC_BASE_Hyperinflation Impacts" xfId="18202" xr:uid="{14D552C5-955C-411C-800B-73C4F5739756}"/>
    <cellStyle name="_VLC_Copy of 081027 ZBB Budget 2009 Decks - People_Cherry_V4" xfId="8546" xr:uid="{00000000-0005-0000-0000-0000F9320000}"/>
    <cellStyle name="_VLC_Copy of 081027 ZBB Budget 2009 Decks - People_Cherry_V4_Argentina" xfId="8547" xr:uid="{00000000-0005-0000-0000-0000FA320000}"/>
    <cellStyle name="_VLC_Copy of 081027 ZBB Budget 2009 Decks - People_Cherry_V4_Argentina_DRE's" xfId="13612" xr:uid="{00000000-0005-0000-0000-0000FB320000}"/>
    <cellStyle name="_VLC_Copy of 081027 ZBB Budget 2009 Decks - People_Cherry_V4_Argentina_Hyperinflation Impacts" xfId="18204" xr:uid="{71DA50F7-E98E-4D9D-A7F0-32454783B27D}"/>
    <cellStyle name="_VLC_Copy of 081027 ZBB Budget 2009 Decks - People_Cherry_V4_DRE's" xfId="13611" xr:uid="{00000000-0005-0000-0000-0000FC320000}"/>
    <cellStyle name="_VLC_Copy of 081027 ZBB Budget 2009 Decks - People_Cherry_V4_Hyperinflation Impacts" xfId="18203" xr:uid="{E3FA7A8E-8822-4C61-91B0-0A2BC9003F54}"/>
    <cellStyle name="_VLC_DRE's" xfId="13546" xr:uid="{00000000-0005-0000-0000-0000FD320000}"/>
    <cellStyle name="_VLC_Hyperinflation Impacts" xfId="18138" xr:uid="{DC4AB292-2FBE-43B3-BFDD-80AAAF63EC9E}"/>
    <cellStyle name="_VLC_Import" xfId="8548" xr:uid="{00000000-0005-0000-0000-0000FE320000}"/>
    <cellStyle name="_VLC_Import_DRE's" xfId="13613" xr:uid="{00000000-0005-0000-0000-0000FF320000}"/>
    <cellStyle name="_VLC_Import_Hyperinflation Impacts" xfId="18205" xr:uid="{72A907CE-C267-4EAD-BF12-5D428F4946E2}"/>
    <cellStyle name="_VLC_People Package" xfId="8549" xr:uid="{00000000-0005-0000-0000-000000330000}"/>
    <cellStyle name="_VLC_People Package (2)" xfId="8550" xr:uid="{00000000-0005-0000-0000-000001330000}"/>
    <cellStyle name="_VLC_People Package (2)_Argentina" xfId="8551" xr:uid="{00000000-0005-0000-0000-000002330000}"/>
    <cellStyle name="_VLC_People Package (2)_Argentina_DRE's" xfId="13616" xr:uid="{00000000-0005-0000-0000-000003330000}"/>
    <cellStyle name="_VLC_People Package (2)_Argentina_Hyperinflation Impacts" xfId="18208" xr:uid="{4FDA9C59-AB0F-4BFA-BB82-C1350C107A33}"/>
    <cellStyle name="_VLC_People Package (2)_DRE's" xfId="13615" xr:uid="{00000000-0005-0000-0000-000004330000}"/>
    <cellStyle name="_VLC_People Package (2)_Hyperinflation Impacts" xfId="18207" xr:uid="{25A20941-2537-4B05-9504-645EACCC90A8}"/>
    <cellStyle name="_VLC_People Package_Argentina" xfId="8552" xr:uid="{00000000-0005-0000-0000-000005330000}"/>
    <cellStyle name="_VLC_People Package_Argentina_DRE's" xfId="13617" xr:uid="{00000000-0005-0000-0000-000006330000}"/>
    <cellStyle name="_VLC_People Package_Argentina_Hyperinflation Impacts" xfId="18209" xr:uid="{E8BBA451-4C8B-41A5-B180-C261702769BD}"/>
    <cellStyle name="_VLC_People Package_DRE's" xfId="13614" xr:uid="{00000000-0005-0000-0000-000007330000}"/>
    <cellStyle name="_VLC_People Package_Hyperinflation Impacts" xfId="18206" xr:uid="{74732EAB-FDB0-4C3A-B0E1-3B561D248043}"/>
    <cellStyle name="_VLC_Sales and Marketing - revised" xfId="8553" xr:uid="{00000000-0005-0000-0000-000008330000}"/>
    <cellStyle name="_VLC_Sales and Marketing - revised_%" xfId="8554" xr:uid="{00000000-0005-0000-0000-000009330000}"/>
    <cellStyle name="_VLC_Sales and Marketing - revised_%_DRE's" xfId="13619" xr:uid="{00000000-0005-0000-0000-00000A330000}"/>
    <cellStyle name="_VLC_Sales and Marketing - revised_%_Hyperinflation Impacts" xfId="18211" xr:uid="{97E3A141-90D8-4A88-8B17-AC201E5C24F3}"/>
    <cellStyle name="_VLC_Sales and Marketing - revised_AR0010 1304" xfId="8555" xr:uid="{00000000-0005-0000-0000-00000B330000}"/>
    <cellStyle name="_VLC_Sales and Marketing - revised_AR0010 1304_DRE's" xfId="13620" xr:uid="{00000000-0005-0000-0000-00000C330000}"/>
    <cellStyle name="_VLC_Sales and Marketing - revised_AR0010 1304_Hyperinflation Impacts" xfId="18212" xr:uid="{CF3B485F-3DB0-48E7-A26B-F379111394FB}"/>
    <cellStyle name="_VLC_Sales and Marketing - revised_Argentina" xfId="8556" xr:uid="{00000000-0005-0000-0000-00000D330000}"/>
    <cellStyle name="_VLC_Sales and Marketing - revised_Argentina_DRE's" xfId="13621" xr:uid="{00000000-0005-0000-0000-00000E330000}"/>
    <cellStyle name="_VLC_Sales and Marketing - revised_Argentina_Hyperinflation Impacts" xfId="18213" xr:uid="{0174DDB8-157C-4AA4-915F-0A9E09D7270F}"/>
    <cellStyle name="_VLC_Sales and Marketing - revised_BASE" xfId="8557" xr:uid="{00000000-0005-0000-0000-00000F330000}"/>
    <cellStyle name="_VLC_Sales and Marketing - revised_BASE_DRE's" xfId="13622" xr:uid="{00000000-0005-0000-0000-000010330000}"/>
    <cellStyle name="_VLC_Sales and Marketing - revised_BASE_Hyperinflation Impacts" xfId="18214" xr:uid="{CE35C647-DD72-4F8E-A94F-F104A701B4F2}"/>
    <cellStyle name="_VLC_Sales and Marketing - revised_DRE's" xfId="13618" xr:uid="{00000000-0005-0000-0000-000011330000}"/>
    <cellStyle name="_VLC_Sales and Marketing - revised_Hyperinflation Impacts" xfId="18210" xr:uid="{01ED514C-C0FE-491E-98A0-C5CD20AE3077}"/>
    <cellStyle name="_VLC_Sales and Marketing - revised_Import" xfId="8558" xr:uid="{00000000-0005-0000-0000-000012330000}"/>
    <cellStyle name="_VLC_Sales and Marketing - revised_Import_DRE's" xfId="13623" xr:uid="{00000000-0005-0000-0000-000013330000}"/>
    <cellStyle name="_VLC_Sales and Marketing - revised_Import_Hyperinflation Impacts" xfId="18215" xr:uid="{8EEB29E5-E4BF-4179-B5D7-E11AA95E8103}"/>
    <cellStyle name="_VLC_ZBB" xfId="8559" xr:uid="{00000000-0005-0000-0000-000014330000}"/>
    <cellStyle name="_VLC_ZBB Budget 2009 Decks" xfId="8560" xr:uid="{00000000-0005-0000-0000-000015330000}"/>
    <cellStyle name="_VLC_ZBB Budget 2009 Decks v2 china" xfId="8561" xr:uid="{00000000-0005-0000-0000-000016330000}"/>
    <cellStyle name="_VLC_ZBB Budget 2009 Decks v2 china_Argentina" xfId="8562" xr:uid="{00000000-0005-0000-0000-000017330000}"/>
    <cellStyle name="_VLC_ZBB Budget 2009 Decks v2 china_Argentina_DRE's" xfId="13627" xr:uid="{00000000-0005-0000-0000-000018330000}"/>
    <cellStyle name="_VLC_ZBB Budget 2009 Decks v2 china_Argentina_Hyperinflation Impacts" xfId="18219" xr:uid="{4A57213B-9607-4185-89DA-3252BB4AF3DE}"/>
    <cellStyle name="_VLC_ZBB Budget 2009 Decks v2 china_DRE's" xfId="13626" xr:uid="{00000000-0005-0000-0000-000019330000}"/>
    <cellStyle name="_VLC_ZBB Budget 2009 Decks v2 china_Hyperinflation Impacts" xfId="18218" xr:uid="{5CDDBF4E-1ED0-482E-8CE3-2C4BE2155620}"/>
    <cellStyle name="_VLC_ZBB Budget 2009 Decks_Argentina" xfId="8563" xr:uid="{00000000-0005-0000-0000-00001A330000}"/>
    <cellStyle name="_VLC_ZBB Budget 2009 Decks_Argentina_DRE's" xfId="13628" xr:uid="{00000000-0005-0000-0000-00001B330000}"/>
    <cellStyle name="_VLC_ZBB Budget 2009 Decks_Argentina_Hyperinflation Impacts" xfId="18220" xr:uid="{5B16643D-9FC6-46E5-BD81-5B5F0210BD64}"/>
    <cellStyle name="_VLC_ZBB Budget 2009 Decks_DRE's" xfId="13625" xr:uid="{00000000-0005-0000-0000-00001C330000}"/>
    <cellStyle name="_VLC_ZBB Budget 2009 Decks_Hyperinflation Impacts" xfId="18217" xr:uid="{E8336894-1917-4DFB-AB07-9A9230F39751}"/>
    <cellStyle name="_VLC_ZBB Budget 2009 Decks_with Korea Scope in (Only LE)" xfId="8564" xr:uid="{00000000-0005-0000-0000-00001D330000}"/>
    <cellStyle name="_VLC_ZBB Budget 2009 Decks_with Korea Scope in (Only LE) (2)" xfId="8565" xr:uid="{00000000-0005-0000-0000-00001E330000}"/>
    <cellStyle name="_VLC_ZBB Budget 2009 Decks_with Korea Scope in (Only LE) (2)_Argentina" xfId="8566" xr:uid="{00000000-0005-0000-0000-00001F330000}"/>
    <cellStyle name="_VLC_ZBB Budget 2009 Decks_with Korea Scope in (Only LE) (2)_Argentina_DRE's" xfId="13631" xr:uid="{00000000-0005-0000-0000-000020330000}"/>
    <cellStyle name="_VLC_ZBB Budget 2009 Decks_with Korea Scope in (Only LE) (2)_Argentina_Hyperinflation Impacts" xfId="18223" xr:uid="{10EB6962-A433-43D0-B2D6-79E26F1D216C}"/>
    <cellStyle name="_VLC_ZBB Budget 2009 Decks_with Korea Scope in (Only LE) (2)_DRE's" xfId="13630" xr:uid="{00000000-0005-0000-0000-000021330000}"/>
    <cellStyle name="_VLC_ZBB Budget 2009 Decks_with Korea Scope in (Only LE) (2)_Hyperinflation Impacts" xfId="18222" xr:uid="{9EB9C368-13B2-4D13-A649-86B087FB6E07}"/>
    <cellStyle name="_VLC_ZBB Budget 2009 Decks_with Korea Scope in (Only LE)_Argentina" xfId="8567" xr:uid="{00000000-0005-0000-0000-000022330000}"/>
    <cellStyle name="_VLC_ZBB Budget 2009 Decks_with Korea Scope in (Only LE)_Argentina_DRE's" xfId="13632" xr:uid="{00000000-0005-0000-0000-000023330000}"/>
    <cellStyle name="_VLC_ZBB Budget 2009 Decks_with Korea Scope in (Only LE)_Argentina_Hyperinflation Impacts" xfId="18224" xr:uid="{A09E8704-3073-49D4-B094-60710D4E73FB}"/>
    <cellStyle name="_VLC_ZBB Budget 2009 Decks_with Korea Scope in (Only LE)_DRE's" xfId="13629" xr:uid="{00000000-0005-0000-0000-000024330000}"/>
    <cellStyle name="_VLC_ZBB Budget 2009 Decks_with Korea Scope in (Only LE)_Hyperinflation Impacts" xfId="18221" xr:uid="{056B93C8-FA7E-47E0-80D0-EDF3052667E2}"/>
    <cellStyle name="_VLC_ZBB standard Template Korea_081105" xfId="8568" xr:uid="{00000000-0005-0000-0000-000025330000}"/>
    <cellStyle name="_VLC_ZBB standard Template Korea_081105_Argentina" xfId="8569" xr:uid="{00000000-0005-0000-0000-000026330000}"/>
    <cellStyle name="_VLC_ZBB standard Template Korea_081105_Argentina_DRE's" xfId="13634" xr:uid="{00000000-0005-0000-0000-000027330000}"/>
    <cellStyle name="_VLC_ZBB standard Template Korea_081105_Argentina_Hyperinflation Impacts" xfId="18226" xr:uid="{7B4F53D0-2AAA-448E-8648-2D1203F47CFF}"/>
    <cellStyle name="_VLC_ZBB standard Template Korea_081105_DRE's" xfId="13633" xr:uid="{00000000-0005-0000-0000-000028330000}"/>
    <cellStyle name="_VLC_ZBB standard Template Korea_081105_Hyperinflation Impacts" xfId="18225" xr:uid="{52C7D2C8-F724-4473-9BEC-1C3CFB6BF8F5}"/>
    <cellStyle name="_VLC_ZBB_Argentina" xfId="8570" xr:uid="{00000000-0005-0000-0000-000029330000}"/>
    <cellStyle name="_VLC_ZBB_Argentina_DRE's" xfId="13635" xr:uid="{00000000-0005-0000-0000-00002A330000}"/>
    <cellStyle name="_VLC_ZBB_Argentina_Hyperinflation Impacts" xfId="18227" xr:uid="{4BD918FE-219C-4A0D-AC2C-7FF518078B16}"/>
    <cellStyle name="_VLC_ZBB_DRE's" xfId="13624" xr:uid="{00000000-0005-0000-0000-00002B330000}"/>
    <cellStyle name="_VLC_ZBB_Hyperinflation Impacts" xfId="18216" xr:uid="{67E177B8-D6CA-4309-95D0-99E861741022}"/>
    <cellStyle name="_Worksheet in BUDGET 2008 -----Supply workshop templates(6) " xfId="8571" xr:uid="{00000000-0005-0000-0000-00002C330000}"/>
    <cellStyle name="_Worksheet in BUDGET 2008 -----Supply workshop templates(6) _Argentina" xfId="8572" xr:uid="{00000000-0005-0000-0000-00002D330000}"/>
    <cellStyle name="_Worksheet in BUDGET 2008 -----Supply workshop templates(6) _Argentina_DRE's" xfId="13637" xr:uid="{00000000-0005-0000-0000-00002E330000}"/>
    <cellStyle name="_Worksheet in BUDGET 2008 -----Supply workshop templates(6) _Argentina_Hyperinflation Impacts" xfId="18229" xr:uid="{6DB1F3EE-2C76-46D6-9059-FB8EF2C1EE40}"/>
    <cellStyle name="_Worksheet in BUDGET 2008 -----Supply workshop templates(6) _DRE's" xfId="13636" xr:uid="{00000000-0005-0000-0000-00002F330000}"/>
    <cellStyle name="_Worksheet in BUDGET 2008 -----Supply workshop templates(6) _Hyperinflation Impacts" xfId="18228" xr:uid="{5BA6D5D9-F052-4CA7-98C7-366BD8E8A5D7}"/>
    <cellStyle name="_ZBB Budget 2009 Decks v2 china" xfId="8573" xr:uid="{00000000-0005-0000-0000-000030330000}"/>
    <cellStyle name="_ZBB Budget 2009 Decks v2 china_Argentina" xfId="8574" xr:uid="{00000000-0005-0000-0000-000031330000}"/>
    <cellStyle name="_ZBB Budget 2009 Decks v2 china_Argentina_DRE's" xfId="13639" xr:uid="{00000000-0005-0000-0000-000032330000}"/>
    <cellStyle name="_ZBB Budget 2009 Decks v2 china_Argentina_Hyperinflation Impacts" xfId="18231" xr:uid="{8C9FE9BA-18F9-4AFD-8CFD-86C40D5FCDE5}"/>
    <cellStyle name="_ZBB Budget 2009 Decks v2 china_DRE's" xfId="13638" xr:uid="{00000000-0005-0000-0000-000033330000}"/>
    <cellStyle name="_ZBB Budget 2009 Decks v2 china_Hyperinflation Impacts" xfId="18230" xr:uid="{4631B82D-8971-4563-9719-74842FF82070}"/>
    <cellStyle name="_ZBB growth vs. targets RU change" xfId="8575" xr:uid="{00000000-0005-0000-0000-000034330000}"/>
    <cellStyle name="_ZBB growth vs. targets RU change_Argentina" xfId="8576" xr:uid="{00000000-0005-0000-0000-000035330000}"/>
    <cellStyle name="_ZBB growth vs. targets RU change_Argentina_DRE's" xfId="13641" xr:uid="{00000000-0005-0000-0000-000036330000}"/>
    <cellStyle name="_ZBB growth vs. targets RU change_Argentina_Hyperinflation Impacts" xfId="18233" xr:uid="{C876A7DC-F09F-4880-9DC5-5E0481A41963}"/>
    <cellStyle name="_ZBB growth vs. targets RU change_DRE's" xfId="13640" xr:uid="{00000000-0005-0000-0000-000037330000}"/>
    <cellStyle name="_ZBB growth vs. targets RU change_Hyperinflation Impacts" xfId="18232" xr:uid="{157AA952-95C2-4BE5-8FA4-50D0F5FA142E}"/>
    <cellStyle name="_ZBB standard Template Korea_081105" xfId="8577" xr:uid="{00000000-0005-0000-0000-000038330000}"/>
    <cellStyle name="_ZBB standard Template Korea_081105_Argentina" xfId="8578" xr:uid="{00000000-0005-0000-0000-000039330000}"/>
    <cellStyle name="_ZBB standard Template Korea_081105_Argentina_DRE's" xfId="13643" xr:uid="{00000000-0005-0000-0000-00003A330000}"/>
    <cellStyle name="_ZBB standard Template Korea_081105_Argentina_Hyperinflation Impacts" xfId="18235" xr:uid="{58EAD2EE-E5E7-4A78-ABC9-8075C9744BDA}"/>
    <cellStyle name="_ZBB standard Template Korea_081105_DRE's" xfId="13642" xr:uid="{00000000-0005-0000-0000-00003B330000}"/>
    <cellStyle name="_ZBB standard Template Korea_081105_Hyperinflation Impacts" xfId="18234" xr:uid="{327DC290-5BEB-4567-BCFE-43ED71464914}"/>
    <cellStyle name="_Лист1" xfId="8579" xr:uid="{00000000-0005-0000-0000-00003C330000}"/>
    <cellStyle name="_Лист1_%" xfId="8580" xr:uid="{00000000-0005-0000-0000-00003D330000}"/>
    <cellStyle name="_Лист1_%_DRE's" xfId="13645" xr:uid="{00000000-0005-0000-0000-00003E330000}"/>
    <cellStyle name="_Лист1_%_Hyperinflation Impacts" xfId="18237" xr:uid="{6AEE4A07-F4C4-4C5D-875E-8D5DD32ACF88}"/>
    <cellStyle name="_Лист1_AR0010 1304" xfId="8581" xr:uid="{00000000-0005-0000-0000-00003F330000}"/>
    <cellStyle name="_Лист1_AR0010 1304_DRE's" xfId="13646" xr:uid="{00000000-0005-0000-0000-000040330000}"/>
    <cellStyle name="_Лист1_AR0010 1304_Hyperinflation Impacts" xfId="18238" xr:uid="{5AE19404-D8CA-4906-B143-BDA64F550F8C}"/>
    <cellStyle name="_Лист1_Argentina" xfId="8582" xr:uid="{00000000-0005-0000-0000-000041330000}"/>
    <cellStyle name="_Лист1_Argentina_DRE's" xfId="13647" xr:uid="{00000000-0005-0000-0000-000042330000}"/>
    <cellStyle name="_Лист1_Argentina_Hyperinflation Impacts" xfId="18239" xr:uid="{6C11BC56-E77A-4C2A-910A-15201D2619E4}"/>
    <cellStyle name="_Лист1_BASE" xfId="8583" xr:uid="{00000000-0005-0000-0000-000043330000}"/>
    <cellStyle name="_Лист1_BASE_DRE's" xfId="13648" xr:uid="{00000000-0005-0000-0000-000044330000}"/>
    <cellStyle name="_Лист1_BASE_Hyperinflation Impacts" xfId="18240" xr:uid="{F625054A-8BFC-43AF-AD31-A86BA0BA05E3}"/>
    <cellStyle name="_Лист1_Copy of 081027 ZBB Budget 2009 Decks - People_Cherry_V4" xfId="8584" xr:uid="{00000000-0005-0000-0000-000045330000}"/>
    <cellStyle name="_Лист1_Copy of 081027 ZBB Budget 2009 Decks - People_Cherry_V4_Argentina" xfId="8585" xr:uid="{00000000-0005-0000-0000-000046330000}"/>
    <cellStyle name="_Лист1_Copy of 081027 ZBB Budget 2009 Decks - People_Cherry_V4_Argentina_DRE's" xfId="13650" xr:uid="{00000000-0005-0000-0000-000047330000}"/>
    <cellStyle name="_Лист1_Copy of 081027 ZBB Budget 2009 Decks - People_Cherry_V4_Argentina_Hyperinflation Impacts" xfId="18242" xr:uid="{1781C21D-6E52-4472-91F2-D27715E7F909}"/>
    <cellStyle name="_Лист1_Copy of 081027 ZBB Budget 2009 Decks - People_Cherry_V4_DRE's" xfId="13649" xr:uid="{00000000-0005-0000-0000-000048330000}"/>
    <cellStyle name="_Лист1_Copy of 081027 ZBB Budget 2009 Decks - People_Cherry_V4_Hyperinflation Impacts" xfId="18241" xr:uid="{A9F17A49-9146-4FE5-A201-017F5C51B56E}"/>
    <cellStyle name="_Лист1_DRE's" xfId="13644" xr:uid="{00000000-0005-0000-0000-000049330000}"/>
    <cellStyle name="_Лист1_Hyperinflation Impacts" xfId="18236" xr:uid="{3901939D-C2D1-4926-B718-43F762B7C8E7}"/>
    <cellStyle name="_Лист1_Import" xfId="8586" xr:uid="{00000000-0005-0000-0000-00004A330000}"/>
    <cellStyle name="_Лист1_Import_DRE's" xfId="13651" xr:uid="{00000000-0005-0000-0000-00004B330000}"/>
    <cellStyle name="_Лист1_Import_Hyperinflation Impacts" xfId="18243" xr:uid="{A3DF402C-4034-49AB-B4B8-CAFFFE877CDA}"/>
    <cellStyle name="_Лист1_People Package" xfId="8587" xr:uid="{00000000-0005-0000-0000-00004C330000}"/>
    <cellStyle name="_Лист1_People Package (2)" xfId="8588" xr:uid="{00000000-0005-0000-0000-00004D330000}"/>
    <cellStyle name="_Лист1_People Package (2)_Argentina" xfId="8589" xr:uid="{00000000-0005-0000-0000-00004E330000}"/>
    <cellStyle name="_Лист1_People Package (2)_Argentina_DRE's" xfId="13654" xr:uid="{00000000-0005-0000-0000-00004F330000}"/>
    <cellStyle name="_Лист1_People Package (2)_Argentina_Hyperinflation Impacts" xfId="18246" xr:uid="{F21C5C04-9C50-46B6-A255-4B67F19266D2}"/>
    <cellStyle name="_Лист1_People Package (2)_DRE's" xfId="13653" xr:uid="{00000000-0005-0000-0000-000050330000}"/>
    <cellStyle name="_Лист1_People Package (2)_Hyperinflation Impacts" xfId="18245" xr:uid="{B4CDBB4C-5681-4F19-9B23-9F44EA137446}"/>
    <cellStyle name="_Лист1_People Package_Argentina" xfId="8590" xr:uid="{00000000-0005-0000-0000-000051330000}"/>
    <cellStyle name="_Лист1_People Package_Argentina_DRE's" xfId="13655" xr:uid="{00000000-0005-0000-0000-000052330000}"/>
    <cellStyle name="_Лист1_People Package_Argentina_Hyperinflation Impacts" xfId="18247" xr:uid="{8313567F-B93C-4065-9FC5-D3A5FE2CB449}"/>
    <cellStyle name="_Лист1_People Package_DRE's" xfId="13652" xr:uid="{00000000-0005-0000-0000-000053330000}"/>
    <cellStyle name="_Лист1_People Package_Hyperinflation Impacts" xfId="18244" xr:uid="{E2D81340-4BF9-43B5-B415-F344A57891CA}"/>
    <cellStyle name="_Лист1_Sales and Marketing - revised" xfId="8591" xr:uid="{00000000-0005-0000-0000-000054330000}"/>
    <cellStyle name="_Лист1_Sales and Marketing - revised_%" xfId="8592" xr:uid="{00000000-0005-0000-0000-000055330000}"/>
    <cellStyle name="_Лист1_Sales and Marketing - revised_%_DRE's" xfId="13657" xr:uid="{00000000-0005-0000-0000-000056330000}"/>
    <cellStyle name="_Лист1_Sales and Marketing - revised_%_Hyperinflation Impacts" xfId="18249" xr:uid="{AE7EF361-87BB-4AB9-93B6-68FBA8E2DBB7}"/>
    <cellStyle name="_Лист1_Sales and Marketing - revised_AR0010 1304" xfId="8593" xr:uid="{00000000-0005-0000-0000-000057330000}"/>
    <cellStyle name="_Лист1_Sales and Marketing - revised_AR0010 1304_DRE's" xfId="13658" xr:uid="{00000000-0005-0000-0000-000058330000}"/>
    <cellStyle name="_Лист1_Sales and Marketing - revised_AR0010 1304_Hyperinflation Impacts" xfId="18250" xr:uid="{0DF59A6B-1344-48A9-AB19-9EF00407C3B7}"/>
    <cellStyle name="_Лист1_Sales and Marketing - revised_Argentina" xfId="8594" xr:uid="{00000000-0005-0000-0000-000059330000}"/>
    <cellStyle name="_Лист1_Sales and Marketing - revised_Argentina_DRE's" xfId="13659" xr:uid="{00000000-0005-0000-0000-00005A330000}"/>
    <cellStyle name="_Лист1_Sales and Marketing - revised_Argentina_Hyperinflation Impacts" xfId="18251" xr:uid="{033EDD00-89EB-456C-970B-6A81AF96DB19}"/>
    <cellStyle name="_Лист1_Sales and Marketing - revised_BASE" xfId="8595" xr:uid="{00000000-0005-0000-0000-00005B330000}"/>
    <cellStyle name="_Лист1_Sales and Marketing - revised_BASE_DRE's" xfId="13660" xr:uid="{00000000-0005-0000-0000-00005C330000}"/>
    <cellStyle name="_Лист1_Sales and Marketing - revised_BASE_Hyperinflation Impacts" xfId="18252" xr:uid="{915947E0-8AC6-4A82-8F72-234CD5DA46A4}"/>
    <cellStyle name="_Лист1_Sales and Marketing - revised_DRE's" xfId="13656" xr:uid="{00000000-0005-0000-0000-00005D330000}"/>
    <cellStyle name="_Лист1_Sales and Marketing - revised_Hyperinflation Impacts" xfId="18248" xr:uid="{D764F392-5139-4702-85B1-2347CFF20BF4}"/>
    <cellStyle name="_Лист1_Sales and Marketing - revised_Import" xfId="8596" xr:uid="{00000000-0005-0000-0000-00005E330000}"/>
    <cellStyle name="_Лист1_Sales and Marketing - revised_Import_DRE's" xfId="13661" xr:uid="{00000000-0005-0000-0000-00005F330000}"/>
    <cellStyle name="_Лист1_Sales and Marketing - revised_Import_Hyperinflation Impacts" xfId="18253" xr:uid="{61454E39-5793-4D7D-9FA2-5CAA84435E58}"/>
    <cellStyle name="_Лист1_ZBB" xfId="8597" xr:uid="{00000000-0005-0000-0000-000060330000}"/>
    <cellStyle name="_Лист1_ZBB Budget 2009 Decks" xfId="8598" xr:uid="{00000000-0005-0000-0000-000061330000}"/>
    <cellStyle name="_Лист1_ZBB Budget 2009 Decks v2 china" xfId="8599" xr:uid="{00000000-0005-0000-0000-000062330000}"/>
    <cellStyle name="_Лист1_ZBB Budget 2009 Decks v2 china_Argentina" xfId="8600" xr:uid="{00000000-0005-0000-0000-000063330000}"/>
    <cellStyle name="_Лист1_ZBB Budget 2009 Decks v2 china_Argentina_DRE's" xfId="13665" xr:uid="{00000000-0005-0000-0000-000064330000}"/>
    <cellStyle name="_Лист1_ZBB Budget 2009 Decks v2 china_Argentina_Hyperinflation Impacts" xfId="18257" xr:uid="{6C41575B-D82A-48CE-A850-25DBBFDEE0F9}"/>
    <cellStyle name="_Лист1_ZBB Budget 2009 Decks v2 china_DRE's" xfId="13664" xr:uid="{00000000-0005-0000-0000-000065330000}"/>
    <cellStyle name="_Лист1_ZBB Budget 2009 Decks v2 china_Hyperinflation Impacts" xfId="18256" xr:uid="{3FCA46A4-AD6F-4C78-B536-F32441353C46}"/>
    <cellStyle name="_Лист1_ZBB Budget 2009 Decks_Argentina" xfId="8601" xr:uid="{00000000-0005-0000-0000-000066330000}"/>
    <cellStyle name="_Лист1_ZBB Budget 2009 Decks_Argentina_DRE's" xfId="13666" xr:uid="{00000000-0005-0000-0000-000067330000}"/>
    <cellStyle name="_Лист1_ZBB Budget 2009 Decks_Argentina_Hyperinflation Impacts" xfId="18258" xr:uid="{D2D1F4B7-B43B-4FBA-B06C-62A1AE161865}"/>
    <cellStyle name="_Лист1_ZBB Budget 2009 Decks_DRE's" xfId="13663" xr:uid="{00000000-0005-0000-0000-000068330000}"/>
    <cellStyle name="_Лист1_ZBB Budget 2009 Decks_Hyperinflation Impacts" xfId="18255" xr:uid="{1866C440-CA32-4608-9548-B69EE5AA345E}"/>
    <cellStyle name="_Лист1_ZBB Budget 2009 Decks_with Korea Scope in (Only LE)" xfId="8602" xr:uid="{00000000-0005-0000-0000-000069330000}"/>
    <cellStyle name="_Лист1_ZBB Budget 2009 Decks_with Korea Scope in (Only LE) (2)" xfId="8603" xr:uid="{00000000-0005-0000-0000-00006A330000}"/>
    <cellStyle name="_Лист1_ZBB Budget 2009 Decks_with Korea Scope in (Only LE) (2)_Argentina" xfId="8604" xr:uid="{00000000-0005-0000-0000-00006B330000}"/>
    <cellStyle name="_Лист1_ZBB Budget 2009 Decks_with Korea Scope in (Only LE) (2)_Argentina_DRE's" xfId="13669" xr:uid="{00000000-0005-0000-0000-00006C330000}"/>
    <cellStyle name="_Лист1_ZBB Budget 2009 Decks_with Korea Scope in (Only LE) (2)_Argentina_Hyperinflation Impacts" xfId="18261" xr:uid="{C491AEBB-A43A-4D37-9317-FE80650E8F00}"/>
    <cellStyle name="_Лист1_ZBB Budget 2009 Decks_with Korea Scope in (Only LE) (2)_DRE's" xfId="13668" xr:uid="{00000000-0005-0000-0000-00006D330000}"/>
    <cellStyle name="_Лист1_ZBB Budget 2009 Decks_with Korea Scope in (Only LE) (2)_Hyperinflation Impacts" xfId="18260" xr:uid="{74DECB48-13E7-44FB-9AAF-58E7ADE905FA}"/>
    <cellStyle name="_Лист1_ZBB Budget 2009 Decks_with Korea Scope in (Only LE)_Argentina" xfId="8605" xr:uid="{00000000-0005-0000-0000-00006E330000}"/>
    <cellStyle name="_Лист1_ZBB Budget 2009 Decks_with Korea Scope in (Only LE)_Argentina_DRE's" xfId="13670" xr:uid="{00000000-0005-0000-0000-00006F330000}"/>
    <cellStyle name="_Лист1_ZBB Budget 2009 Decks_with Korea Scope in (Only LE)_Argentina_Hyperinflation Impacts" xfId="18262" xr:uid="{F3AD66ED-08B7-4DF9-9C0C-1384AFC91282}"/>
    <cellStyle name="_Лист1_ZBB Budget 2009 Decks_with Korea Scope in (Only LE)_DRE's" xfId="13667" xr:uid="{00000000-0005-0000-0000-000070330000}"/>
    <cellStyle name="_Лист1_ZBB Budget 2009 Decks_with Korea Scope in (Only LE)_Hyperinflation Impacts" xfId="18259" xr:uid="{0CE728B2-28AB-431B-B2BE-2DB9FF6FC296}"/>
    <cellStyle name="_Лист1_ZBB standard Template Korea_081105" xfId="8606" xr:uid="{00000000-0005-0000-0000-000071330000}"/>
    <cellStyle name="_Лист1_ZBB standard Template Korea_081105_Argentina" xfId="8607" xr:uid="{00000000-0005-0000-0000-000072330000}"/>
    <cellStyle name="_Лист1_ZBB standard Template Korea_081105_Argentina_DRE's" xfId="13672" xr:uid="{00000000-0005-0000-0000-000073330000}"/>
    <cellStyle name="_Лист1_ZBB standard Template Korea_081105_Argentina_Hyperinflation Impacts" xfId="18264" xr:uid="{89EDD878-3321-47AB-8386-EDE3111F008E}"/>
    <cellStyle name="_Лист1_ZBB standard Template Korea_081105_DRE's" xfId="13671" xr:uid="{00000000-0005-0000-0000-000074330000}"/>
    <cellStyle name="_Лист1_ZBB standard Template Korea_081105_Hyperinflation Impacts" xfId="18263" xr:uid="{8089014D-5291-44E5-8232-B3F3761E8A18}"/>
    <cellStyle name="_Лист1_ZBB_Argentina" xfId="8608" xr:uid="{00000000-0005-0000-0000-000075330000}"/>
    <cellStyle name="_Лист1_ZBB_Argentina_DRE's" xfId="13673" xr:uid="{00000000-0005-0000-0000-000076330000}"/>
    <cellStyle name="_Лист1_ZBB_Argentina_Hyperinflation Impacts" xfId="18265" xr:uid="{8186FA59-810E-488A-8DBB-39EC52C30187}"/>
    <cellStyle name="_Лист1_ZBB_DRE's" xfId="13662" xr:uid="{00000000-0005-0000-0000-000077330000}"/>
    <cellStyle name="_Лист1_ZBB_Hyperinflation Impacts" xfId="18254" xr:uid="{3CE9A4CD-D3BE-4875-A242-581AB58E9185}"/>
    <cellStyle name="_x0005_&amp;" xfId="8609" xr:uid="{00000000-0005-0000-0000-000078330000}"/>
    <cellStyle name="0.0" xfId="8610" xr:uid="{00000000-0005-0000-0000-000079330000}"/>
    <cellStyle name="000omit" xfId="8611" xr:uid="{00000000-0005-0000-0000-00007A330000}"/>
    <cellStyle name="1Outputbox1" xfId="8612" xr:uid="{00000000-0005-0000-0000-00007B330000}"/>
    <cellStyle name="1Outputbox2" xfId="8613" xr:uid="{00000000-0005-0000-0000-00007C330000}"/>
    <cellStyle name="1Outputheader" xfId="8614" xr:uid="{00000000-0005-0000-0000-00007D330000}"/>
    <cellStyle name="1Outputheader2" xfId="8615" xr:uid="{00000000-0005-0000-0000-00007E330000}"/>
    <cellStyle name="1Outputsubtitle" xfId="8616" xr:uid="{00000000-0005-0000-0000-00007F330000}"/>
    <cellStyle name="1Outputtitle" xfId="8617" xr:uid="{00000000-0005-0000-0000-000080330000}"/>
    <cellStyle name="1Profileheader" xfId="8618" xr:uid="{00000000-0005-0000-0000-000081330000}"/>
    <cellStyle name="1Profilelowerbox" xfId="8619" xr:uid="{00000000-0005-0000-0000-000082330000}"/>
    <cellStyle name="1Profilesubheader" xfId="8620" xr:uid="{00000000-0005-0000-0000-000083330000}"/>
    <cellStyle name="1Profiletitle" xfId="8621" xr:uid="{00000000-0005-0000-0000-000084330000}"/>
    <cellStyle name="1Profiletopbox" xfId="8622" xr:uid="{00000000-0005-0000-0000-000085330000}"/>
    <cellStyle name="20% - Ênfase1" xfId="8623" xr:uid="{00000000-0005-0000-0000-000086330000}"/>
    <cellStyle name="20% - Ênfase2" xfId="8624" xr:uid="{00000000-0005-0000-0000-000087330000}"/>
    <cellStyle name="20% - Ênfase3" xfId="8625" xr:uid="{00000000-0005-0000-0000-000088330000}"/>
    <cellStyle name="20% - Ênfase4" xfId="8626" xr:uid="{00000000-0005-0000-0000-000089330000}"/>
    <cellStyle name="20% - Ênfase5" xfId="8627" xr:uid="{00000000-0005-0000-0000-00008A330000}"/>
    <cellStyle name="20% - Ênfase6" xfId="8628" xr:uid="{00000000-0005-0000-0000-00008B330000}"/>
    <cellStyle name="20% - Énfasis1" xfId="8629" xr:uid="{00000000-0005-0000-0000-00008C330000}"/>
    <cellStyle name="20% - Énfasis2" xfId="8630" xr:uid="{00000000-0005-0000-0000-00008D330000}"/>
    <cellStyle name="20% - Énfasis3" xfId="8631" xr:uid="{00000000-0005-0000-0000-00008E330000}"/>
    <cellStyle name="20% - Énfasis4" xfId="8632" xr:uid="{00000000-0005-0000-0000-00008F330000}"/>
    <cellStyle name="20% - Énfasis5" xfId="8633" xr:uid="{00000000-0005-0000-0000-000090330000}"/>
    <cellStyle name="20% - Énfasis6" xfId="8634" xr:uid="{00000000-0005-0000-0000-000091330000}"/>
    <cellStyle name="40% - Ênfase1" xfId="8635" xr:uid="{00000000-0005-0000-0000-000092330000}"/>
    <cellStyle name="40% - Ênfase2" xfId="8636" xr:uid="{00000000-0005-0000-0000-000093330000}"/>
    <cellStyle name="40% - Ênfase3" xfId="8637" xr:uid="{00000000-0005-0000-0000-000094330000}"/>
    <cellStyle name="40% - Ênfase4" xfId="8638" xr:uid="{00000000-0005-0000-0000-000095330000}"/>
    <cellStyle name="40% - Ênfase5" xfId="8639" xr:uid="{00000000-0005-0000-0000-000096330000}"/>
    <cellStyle name="40% - Ênfase6" xfId="8640" xr:uid="{00000000-0005-0000-0000-000097330000}"/>
    <cellStyle name="40% - Énfasis1" xfId="8641" xr:uid="{00000000-0005-0000-0000-000098330000}"/>
    <cellStyle name="40% - Énfasis2" xfId="8642" xr:uid="{00000000-0005-0000-0000-000099330000}"/>
    <cellStyle name="40% - Énfasis3" xfId="8643" xr:uid="{00000000-0005-0000-0000-00009A330000}"/>
    <cellStyle name="40% - Énfasis4" xfId="8644" xr:uid="{00000000-0005-0000-0000-00009B330000}"/>
    <cellStyle name="40% - Énfasis5" xfId="8645" xr:uid="{00000000-0005-0000-0000-00009C330000}"/>
    <cellStyle name="40% - Énfasis6" xfId="8646" xr:uid="{00000000-0005-0000-0000-00009D330000}"/>
    <cellStyle name="60% - Ênfase1" xfId="8647" xr:uid="{00000000-0005-0000-0000-00009E330000}"/>
    <cellStyle name="60% - Ênfase2" xfId="8648" xr:uid="{00000000-0005-0000-0000-00009F330000}"/>
    <cellStyle name="60% - Ênfase3" xfId="8649" xr:uid="{00000000-0005-0000-0000-0000A0330000}"/>
    <cellStyle name="60% - Ênfase4" xfId="8650" xr:uid="{00000000-0005-0000-0000-0000A1330000}"/>
    <cellStyle name="60% - Ênfase5" xfId="8651" xr:uid="{00000000-0005-0000-0000-0000A2330000}"/>
    <cellStyle name="60% - Ênfase6" xfId="8652" xr:uid="{00000000-0005-0000-0000-0000A3330000}"/>
    <cellStyle name="60% - Énfasis1" xfId="8653" xr:uid="{00000000-0005-0000-0000-0000A4330000}"/>
    <cellStyle name="60% - Énfasis2" xfId="8654" xr:uid="{00000000-0005-0000-0000-0000A5330000}"/>
    <cellStyle name="60% - Énfasis3" xfId="8655" xr:uid="{00000000-0005-0000-0000-0000A6330000}"/>
    <cellStyle name="60% - Énfasis4" xfId="8656" xr:uid="{00000000-0005-0000-0000-0000A7330000}"/>
    <cellStyle name="60% - Énfasis5" xfId="8657" xr:uid="{00000000-0005-0000-0000-0000A8330000}"/>
    <cellStyle name="60% - Énfasis6" xfId="8658" xr:uid="{00000000-0005-0000-0000-0000A9330000}"/>
    <cellStyle name="8pt" xfId="8659" xr:uid="{00000000-0005-0000-0000-0000AA330000}"/>
    <cellStyle name="Aaia?iue [0]_vaqduGfTSN7qyUJNWHRlcWo3H" xfId="8660" xr:uid="{00000000-0005-0000-0000-0000AB330000}"/>
    <cellStyle name="Aaia?iue_vaqduGfTSN7qyUJNWHRlcWo3H" xfId="8661" xr:uid="{00000000-0005-0000-0000-0000AC330000}"/>
    <cellStyle name="Äåíåæíûé [0]_vaqduGfTSN7qyUJNWHRlcWo3H" xfId="8662" xr:uid="{00000000-0005-0000-0000-0000AD330000}"/>
    <cellStyle name="Äåíåæíûé_vaqduGfTSN7qyUJNWHRlcWo3H" xfId="8663" xr:uid="{00000000-0005-0000-0000-0000AE330000}"/>
    <cellStyle name="acct" xfId="8664" xr:uid="{00000000-0005-0000-0000-0000AF330000}"/>
    <cellStyle name="AeE­ [0]_?A°??µAoC?" xfId="8665" xr:uid="{00000000-0005-0000-0000-0000B0330000}"/>
    <cellStyle name="AeE­_?A°??µAoC?" xfId="8666" xr:uid="{00000000-0005-0000-0000-0000B1330000}"/>
    <cellStyle name="AF Column - IBM Cognos" xfId="18289" xr:uid="{235BC5AA-54BC-46B0-B112-4F5D2A14A4C3}"/>
    <cellStyle name="AF Data - IBM Cognos" xfId="18290" xr:uid="{3356B4A5-E4B9-4591-8F9F-BF8C9B0C49CA}"/>
    <cellStyle name="AF Data 0 - IBM Cognos" xfId="18291" xr:uid="{C70E6DE3-8699-4992-8FC3-0E7A2DF2ACE2}"/>
    <cellStyle name="AF Data 1 - IBM Cognos" xfId="18292" xr:uid="{F39D5C96-9CB5-47D3-A482-8DC23539367B}"/>
    <cellStyle name="AF Data 2 - IBM Cognos" xfId="18293" xr:uid="{9F1491C8-9EC1-49BE-998D-45851A14A204}"/>
    <cellStyle name="AF Data 3 - IBM Cognos" xfId="18294" xr:uid="{01416E4E-744E-4B94-82B0-3D3146218ADF}"/>
    <cellStyle name="AF Data 4 - IBM Cognos" xfId="18295" xr:uid="{7A5D9956-8C72-4D30-96F6-D2AE6FA5C696}"/>
    <cellStyle name="AF Data 5 - IBM Cognos" xfId="18296" xr:uid="{8930F588-7CE1-499E-8710-218D914111BE}"/>
    <cellStyle name="AF Data Leaf - IBM Cognos" xfId="18297" xr:uid="{55AA4B0D-2773-44BE-8336-DD26960A1352}"/>
    <cellStyle name="AF Header - IBM Cognos" xfId="18298" xr:uid="{0F7FD8E6-948A-4239-B14D-30A66C36022C}"/>
    <cellStyle name="AF Header 0 - IBM Cognos" xfId="18299" xr:uid="{CA01954A-FCE9-4F14-8761-6D54A790DBC3}"/>
    <cellStyle name="AF Header 1 - IBM Cognos" xfId="18300" xr:uid="{859585BB-EC06-40A2-837D-C9CDE8D24ABD}"/>
    <cellStyle name="AF Header 2 - IBM Cognos" xfId="18301" xr:uid="{A92AB691-9635-42F6-BFE7-17D395A6CBC1}"/>
    <cellStyle name="AF Header 3 - IBM Cognos" xfId="18302" xr:uid="{E58FD2A1-1870-47DC-A09E-76648DD0CF89}"/>
    <cellStyle name="AF Header 4 - IBM Cognos" xfId="18303" xr:uid="{D7E0B6CC-71CA-4EB6-B2EB-AA4407CB5BDB}"/>
    <cellStyle name="AF Header 5 - IBM Cognos" xfId="18304" xr:uid="{6ECDF001-D404-4510-89E9-446052C4A531}"/>
    <cellStyle name="AF Header Leaf - IBM Cognos" xfId="18305" xr:uid="{6C616468-AFA0-4CC4-AF85-F6414E872795}"/>
    <cellStyle name="AF Row - IBM Cognos" xfId="18306" xr:uid="{0235D6C3-8354-46CC-846C-C7B3BF474071}"/>
    <cellStyle name="AF Row 0 - IBM Cognos" xfId="18307" xr:uid="{DC192680-AF80-4230-8311-D200F4103521}"/>
    <cellStyle name="AF Row 1 - IBM Cognos" xfId="18308" xr:uid="{14239CDA-E5C2-4DE5-AA9E-2D83AAA63C4F}"/>
    <cellStyle name="AF Row 2 - IBM Cognos" xfId="18309" xr:uid="{D3F1CECB-433F-4328-ABEB-DE2E15C194EE}"/>
    <cellStyle name="AF Row 3 - IBM Cognos" xfId="18310" xr:uid="{C0417C37-9888-42CB-9C98-9CD45993DEDC}"/>
    <cellStyle name="AF Row 4 - IBM Cognos" xfId="18311" xr:uid="{019A5AD5-DDB1-4E63-B53F-20E6BC3035FD}"/>
    <cellStyle name="AF Row 5 - IBM Cognos" xfId="18312" xr:uid="{292E71C2-E814-4F4C-980F-063909FA9EDA}"/>
    <cellStyle name="AF Row Leaf - IBM Cognos" xfId="18313" xr:uid="{53EE31ED-11F1-4272-A7A7-99129C2B1BC1}"/>
    <cellStyle name="AF Subnm - IBM Cognos" xfId="18314" xr:uid="{48B61E57-CB8F-4462-92E8-12BDF4122E15}"/>
    <cellStyle name="AF Title - IBM Cognos" xfId="18315" xr:uid="{00493F8E-8A46-40FC-888E-BC384155356D}"/>
    <cellStyle name="AFE" xfId="8667" xr:uid="{00000000-0005-0000-0000-0000B2330000}"/>
    <cellStyle name="alex" xfId="8668" xr:uid="{00000000-0005-0000-0000-0000B3330000}"/>
    <cellStyle name="AMBEV" xfId="8669" xr:uid="{00000000-0005-0000-0000-0000B4330000}"/>
    <cellStyle name="args.style" xfId="8670" xr:uid="{00000000-0005-0000-0000-0000B5330000}"/>
    <cellStyle name="Arial 10" xfId="8671" xr:uid="{00000000-0005-0000-0000-0000B6330000}"/>
    <cellStyle name="Arial 12" xfId="8672" xr:uid="{00000000-0005-0000-0000-0000B7330000}"/>
    <cellStyle name="AÞ¸¶ [0]_laroux" xfId="8673" xr:uid="{00000000-0005-0000-0000-0000B8330000}"/>
    <cellStyle name="AÞ¸¶_laroux" xfId="8674" xr:uid="{00000000-0005-0000-0000-0000B9330000}"/>
    <cellStyle name="Base Num" xfId="8675" xr:uid="{00000000-0005-0000-0000-0000BA330000}"/>
    <cellStyle name="Base Tit" xfId="8676" xr:uid="{00000000-0005-0000-0000-0000BB330000}"/>
    <cellStyle name="Beschreibung" xfId="8677" xr:uid="{00000000-0005-0000-0000-0000BC330000}"/>
    <cellStyle name="BLACK" xfId="8678" xr:uid="{00000000-0005-0000-0000-0000BD330000}"/>
    <cellStyle name="Blue" xfId="8679" xr:uid="{00000000-0005-0000-0000-0000BE330000}"/>
    <cellStyle name="Body" xfId="8680" xr:uid="{00000000-0005-0000-0000-0000BF330000}"/>
    <cellStyle name="Bom" xfId="8681" xr:uid="{00000000-0005-0000-0000-0000C0330000}"/>
    <cellStyle name="Border" xfId="8682" xr:uid="{00000000-0005-0000-0000-0000C1330000}"/>
    <cellStyle name="Brackets" xfId="8683" xr:uid="{00000000-0005-0000-0000-0000C2330000}"/>
    <cellStyle name="British Pound" xfId="8684" xr:uid="{00000000-0005-0000-0000-0000C3330000}"/>
    <cellStyle name="Buena" xfId="8685" xr:uid="{00000000-0005-0000-0000-0000C4330000}"/>
    <cellStyle name="C?AO_?A°??µAoC?" xfId="8686" xr:uid="{00000000-0005-0000-0000-0000C5330000}"/>
    <cellStyle name="C￥AØ_ AuA¡AS" xfId="8687" xr:uid="{00000000-0005-0000-0000-0000C6330000}"/>
    <cellStyle name="CABECALHO" xfId="8688" xr:uid="{00000000-0005-0000-0000-0000C7330000}"/>
    <cellStyle name="CABECALHO 2" xfId="8689" xr:uid="{00000000-0005-0000-0000-0000C8330000}"/>
    <cellStyle name="CABECALHO_Argentina" xfId="8690" xr:uid="{00000000-0005-0000-0000-0000C9330000}"/>
    <cellStyle name="Cabecera 1" xfId="8691" xr:uid="{00000000-0005-0000-0000-0000CA330000}"/>
    <cellStyle name="Cabecera 2" xfId="8692" xr:uid="{00000000-0005-0000-0000-0000CB330000}"/>
    <cellStyle name="Calc Currency (0)" xfId="8693" xr:uid="{00000000-0005-0000-0000-0000CC330000}"/>
    <cellStyle name="Calculated Column - IBM Cognos" xfId="18316" xr:uid="{5F8B3152-DAC4-49EA-95DF-C6BDDA51EA1A}"/>
    <cellStyle name="Calculated Column Name - IBM Cognos" xfId="18317" xr:uid="{8011D06F-D05D-42CE-95A2-802847E575A1}"/>
    <cellStyle name="Calculated Row - IBM Cognos" xfId="18318" xr:uid="{86420165-C865-48C3-B9BD-09DC84BED535}"/>
    <cellStyle name="Calculated Row Name - IBM Cognos" xfId="18319" xr:uid="{9AE0A8C9-0BE5-43C4-9AB0-F2E24B3109AE}"/>
    <cellStyle name="Cálculo" xfId="8694" xr:uid="{00000000-0005-0000-0000-0000CD330000}"/>
    <cellStyle name="Cancel" xfId="8695" xr:uid="{00000000-0005-0000-0000-0000CE330000}"/>
    <cellStyle name="čárky_Global ZBB" xfId="8696" xr:uid="{00000000-0005-0000-0000-0000CF330000}"/>
    <cellStyle name="Case" xfId="8697" xr:uid="{00000000-0005-0000-0000-0000D0330000}"/>
    <cellStyle name="Celda de comprobación" xfId="8698" xr:uid="{00000000-0005-0000-0000-0000D1330000}"/>
    <cellStyle name="Celda vinculada" xfId="8699" xr:uid="{00000000-0005-0000-0000-0000D2330000}"/>
    <cellStyle name="Célula de Verificação" xfId="8700" xr:uid="{00000000-0005-0000-0000-0000D3330000}"/>
    <cellStyle name="Célula Vinculada" xfId="8701" xr:uid="{00000000-0005-0000-0000-0000D4330000}"/>
    <cellStyle name="Center Across" xfId="8702" xr:uid="{00000000-0005-0000-0000-0000D5330000}"/>
    <cellStyle name="Check" xfId="8703" xr:uid="{00000000-0005-0000-0000-0000D6330000}"/>
    <cellStyle name="clsRowHeader" xfId="8704" xr:uid="{00000000-0005-0000-0000-0000D7330000}"/>
    <cellStyle name="Column Header" xfId="8705" xr:uid="{00000000-0005-0000-0000-0000D8330000}"/>
    <cellStyle name="Column Heading" xfId="8706" xr:uid="{00000000-0005-0000-0000-0000D9330000}"/>
    <cellStyle name="Column Name - IBM Cognos" xfId="18320" xr:uid="{96C9D618-EF6C-497D-8521-911B000398FD}"/>
    <cellStyle name="Column Template - IBM Cognos" xfId="18321" xr:uid="{72125040-23C0-47D1-9B70-567596898372}"/>
    <cellStyle name="Column_Title" xfId="8707" xr:uid="{00000000-0005-0000-0000-0000DA330000}"/>
    <cellStyle name="COLUNA" xfId="8708" xr:uid="{00000000-0005-0000-0000-0000DB330000}"/>
    <cellStyle name="Comma" xfId="1" builtinId="3"/>
    <cellStyle name="Comma  - Style1" xfId="8709" xr:uid="{00000000-0005-0000-0000-0000DD330000}"/>
    <cellStyle name="Comma  - Style2" xfId="8710" xr:uid="{00000000-0005-0000-0000-0000DE330000}"/>
    <cellStyle name="Comma  - Style3" xfId="8711" xr:uid="{00000000-0005-0000-0000-0000DF330000}"/>
    <cellStyle name="Comma  - Style4" xfId="8712" xr:uid="{00000000-0005-0000-0000-0000E0330000}"/>
    <cellStyle name="Comma  - Style5" xfId="8713" xr:uid="{00000000-0005-0000-0000-0000E1330000}"/>
    <cellStyle name="Comma  - Style6" xfId="8714" xr:uid="{00000000-0005-0000-0000-0000E2330000}"/>
    <cellStyle name="Comma  - Style7" xfId="8715" xr:uid="{00000000-0005-0000-0000-0000E3330000}"/>
    <cellStyle name="Comma  - Style8" xfId="8716" xr:uid="{00000000-0005-0000-0000-0000E4330000}"/>
    <cellStyle name="Comma [1]" xfId="8717" xr:uid="{00000000-0005-0000-0000-0000E5330000}"/>
    <cellStyle name="Comma 0" xfId="8718" xr:uid="{00000000-0005-0000-0000-0000E6330000}"/>
    <cellStyle name="Comma 0*" xfId="8719" xr:uid="{00000000-0005-0000-0000-0000E7330000}"/>
    <cellStyle name="Comma 0_Abr BRL" xfId="8720" xr:uid="{00000000-0005-0000-0000-0000E8330000}"/>
    <cellStyle name="Comma 2" xfId="8721" xr:uid="{00000000-0005-0000-0000-0000E9330000}"/>
    <cellStyle name="Comma 2 2" xfId="8722" xr:uid="{00000000-0005-0000-0000-0000EA330000}"/>
    <cellStyle name="Comma 2_Abr BRL" xfId="8723" xr:uid="{00000000-0005-0000-0000-0000EB330000}"/>
    <cellStyle name="Comma 3" xfId="8724" xr:uid="{00000000-0005-0000-0000-0000EC330000}"/>
    <cellStyle name="Comma 4" xfId="8725" xr:uid="{00000000-0005-0000-0000-0000ED330000}"/>
    <cellStyle name="Comma 5" xfId="13694" xr:uid="{00000000-0005-0000-0000-0000EE330000}"/>
    <cellStyle name="Comma0" xfId="8726" xr:uid="{00000000-0005-0000-0000-0000EF330000}"/>
    <cellStyle name="Comma0 2" xfId="8727" xr:uid="{00000000-0005-0000-0000-0000F0330000}"/>
    <cellStyle name="Comma0_Abr BRL" xfId="8728" xr:uid="{00000000-0005-0000-0000-0000F1330000}"/>
    <cellStyle name="contorno" xfId="8729" xr:uid="{00000000-0005-0000-0000-0000F2330000}"/>
    <cellStyle name="Copied" xfId="8730" xr:uid="{00000000-0005-0000-0000-0000F3330000}"/>
    <cellStyle name="Currency (B)" xfId="8731" xr:uid="{00000000-0005-0000-0000-0000F4330000}"/>
    <cellStyle name="Currency (blue)" xfId="8732" xr:uid="{00000000-0005-0000-0000-0000F5330000}"/>
    <cellStyle name="Currency [1]" xfId="8733" xr:uid="{00000000-0005-0000-0000-0000F6330000}"/>
    <cellStyle name="Currency 0" xfId="8734" xr:uid="{00000000-0005-0000-0000-0000F7330000}"/>
    <cellStyle name="Currency 2" xfId="8735" xr:uid="{00000000-0005-0000-0000-0000F8330000}"/>
    <cellStyle name="Currency0" xfId="8736" xr:uid="{00000000-0005-0000-0000-0000F9330000}"/>
    <cellStyle name="Currency0 2" xfId="8737" xr:uid="{00000000-0005-0000-0000-0000FA330000}"/>
    <cellStyle name="Currency0_Abr BRL" xfId="8738" xr:uid="{00000000-0005-0000-0000-0000FB330000}"/>
    <cellStyle name="Currency1" xfId="8739" xr:uid="{00000000-0005-0000-0000-0000FC330000}"/>
    <cellStyle name="Date" xfId="8740" xr:uid="{00000000-0005-0000-0000-0000FD330000}"/>
    <cellStyle name="Date 2" xfId="8741" xr:uid="{00000000-0005-0000-0000-0000FE330000}"/>
    <cellStyle name="Date Aligned" xfId="8742" xr:uid="{00000000-0005-0000-0000-0000FF330000}"/>
    <cellStyle name="Date_Abr BRL" xfId="8743" xr:uid="{00000000-0005-0000-0000-000000340000}"/>
    <cellStyle name="Dec_0" xfId="8744" xr:uid="{00000000-0005-0000-0000-000001340000}"/>
    <cellStyle name="Dezimal [0]_NEGS" xfId="8745" xr:uid="{00000000-0005-0000-0000-000002340000}"/>
    <cellStyle name="Dezimal_NEGS" xfId="8746" xr:uid="{00000000-0005-0000-0000-000003340000}"/>
    <cellStyle name="Differs From Base - IBM Cognos" xfId="18322" xr:uid="{1539AB1A-3EA8-4487-A484-E48290A2E2FC}"/>
    <cellStyle name="DOH" xfId="8747" xr:uid="{00000000-0005-0000-0000-000004340000}"/>
    <cellStyle name="DOH 2" xfId="8748" xr:uid="{00000000-0005-0000-0000-000005340000}"/>
    <cellStyle name="DOH_Abr BRL" xfId="8749" xr:uid="{00000000-0005-0000-0000-000006340000}"/>
    <cellStyle name="Dollars" xfId="8750" xr:uid="{00000000-0005-0000-0000-000007340000}"/>
    <cellStyle name="Dotted Line" xfId="8751" xr:uid="{00000000-0005-0000-0000-000008340000}"/>
    <cellStyle name="Double Accounting" xfId="8752" xr:uid="{00000000-0005-0000-0000-000009340000}"/>
    <cellStyle name="Edit - IBM Cognos" xfId="18323" xr:uid="{337410DB-EC53-4F97-8195-B5D8F4404DF3}"/>
    <cellStyle name="Encabezado" xfId="8753" xr:uid="{00000000-0005-0000-0000-00000A340000}"/>
    <cellStyle name="Encabezado 1" xfId="8754" xr:uid="{00000000-0005-0000-0000-00000B340000}"/>
    <cellStyle name="Encabezado 2" xfId="8755" xr:uid="{00000000-0005-0000-0000-00000C340000}"/>
    <cellStyle name="Encabezado 4" xfId="8756" xr:uid="{00000000-0005-0000-0000-00000D340000}"/>
    <cellStyle name="Encabezado preg" xfId="8757" xr:uid="{00000000-0005-0000-0000-00000E340000}"/>
    <cellStyle name="Encabezado_Argentina" xfId="8758" xr:uid="{00000000-0005-0000-0000-00000F340000}"/>
    <cellStyle name="Ênfase1" xfId="8759" xr:uid="{00000000-0005-0000-0000-000010340000}"/>
    <cellStyle name="Ênfase2" xfId="8760" xr:uid="{00000000-0005-0000-0000-000011340000}"/>
    <cellStyle name="Ênfase3" xfId="8761" xr:uid="{00000000-0005-0000-0000-000012340000}"/>
    <cellStyle name="Ênfase4" xfId="8762" xr:uid="{00000000-0005-0000-0000-000013340000}"/>
    <cellStyle name="Ênfase5" xfId="8763" xr:uid="{00000000-0005-0000-0000-000014340000}"/>
    <cellStyle name="Ênfase6" xfId="8764" xr:uid="{00000000-0005-0000-0000-000015340000}"/>
    <cellStyle name="Énfasis1" xfId="8765" xr:uid="{00000000-0005-0000-0000-000016340000}"/>
    <cellStyle name="Énfasis2" xfId="8766" xr:uid="{00000000-0005-0000-0000-000017340000}"/>
    <cellStyle name="Énfasis3" xfId="8767" xr:uid="{00000000-0005-0000-0000-000018340000}"/>
    <cellStyle name="Énfasis4" xfId="8768" xr:uid="{00000000-0005-0000-0000-000019340000}"/>
    <cellStyle name="Énfasis5" xfId="8769" xr:uid="{00000000-0005-0000-0000-00001A340000}"/>
    <cellStyle name="Énfasis6" xfId="8770" xr:uid="{00000000-0005-0000-0000-00001B340000}"/>
    <cellStyle name="Entered" xfId="8771" xr:uid="{00000000-0005-0000-0000-00001C340000}"/>
    <cellStyle name="Entrada" xfId="8772" xr:uid="{00000000-0005-0000-0000-00001D340000}"/>
    <cellStyle name="Estilo 1" xfId="8773" xr:uid="{00000000-0005-0000-0000-00001E340000}"/>
    <cellStyle name="Euro" xfId="8774" xr:uid="{00000000-0005-0000-0000-00001F340000}"/>
    <cellStyle name="Ezres [0]_1n?rt1" xfId="8775" xr:uid="{00000000-0005-0000-0000-000020340000}"/>
    <cellStyle name="Ezres_1n?rt1" xfId="8776" xr:uid="{00000000-0005-0000-0000-000021340000}"/>
    <cellStyle name="f" xfId="8777" xr:uid="{00000000-0005-0000-0000-000022340000}"/>
    <cellStyle name="f_DRE's" xfId="13674" xr:uid="{00000000-0005-0000-0000-000023340000}"/>
    <cellStyle name="f_Hyperinflation Impacts" xfId="18266" xr:uid="{38E3BFC6-58BF-4762-A461-932B9DC95E68}"/>
    <cellStyle name="f_Simulador Geral v1" xfId="8778" xr:uid="{00000000-0005-0000-0000-000024340000}"/>
    <cellStyle name="f_Simulador Geral v1_DRE's" xfId="13675" xr:uid="{00000000-0005-0000-0000-000025340000}"/>
    <cellStyle name="f_Simulador Geral v1_Hyperinflation Impacts" xfId="18267" xr:uid="{C09DD45A-E74C-4102-B8E6-945B8DB47528}"/>
    <cellStyle name="F2" xfId="8779" xr:uid="{00000000-0005-0000-0000-000026340000}"/>
    <cellStyle name="F3" xfId="8780" xr:uid="{00000000-0005-0000-0000-000027340000}"/>
    <cellStyle name="F4" xfId="8781" xr:uid="{00000000-0005-0000-0000-000028340000}"/>
    <cellStyle name="F5" xfId="8782" xr:uid="{00000000-0005-0000-0000-000029340000}"/>
    <cellStyle name="F6" xfId="8783" xr:uid="{00000000-0005-0000-0000-00002A340000}"/>
    <cellStyle name="F7" xfId="8784" xr:uid="{00000000-0005-0000-0000-00002B340000}"/>
    <cellStyle name="F8" xfId="8785" xr:uid="{00000000-0005-0000-0000-00002C340000}"/>
    <cellStyle name="Fecha" xfId="8786" xr:uid="{00000000-0005-0000-0000-00002D340000}"/>
    <cellStyle name="Fecha 2" xfId="8787" xr:uid="{00000000-0005-0000-0000-00002E340000}"/>
    <cellStyle name="Fecha_Abr BRL" xfId="8788" xr:uid="{00000000-0005-0000-0000-00002F340000}"/>
    <cellStyle name="Fijo" xfId="8789" xr:uid="{00000000-0005-0000-0000-000030340000}"/>
    <cellStyle name="Fijo 2" xfId="8790" xr:uid="{00000000-0005-0000-0000-000031340000}"/>
    <cellStyle name="Fijo_Abr BRL" xfId="8791" xr:uid="{00000000-0005-0000-0000-000032340000}"/>
    <cellStyle name="Fixed" xfId="8792" xr:uid="{00000000-0005-0000-0000-000033340000}"/>
    <cellStyle name="Fixed 2" xfId="8793" xr:uid="{00000000-0005-0000-0000-000034340000}"/>
    <cellStyle name="Fixed_Abr BRL" xfId="8794" xr:uid="{00000000-0005-0000-0000-000035340000}"/>
    <cellStyle name="footer" xfId="8795" xr:uid="{00000000-0005-0000-0000-000036340000}"/>
    <cellStyle name="Footnote" xfId="8796" xr:uid="{00000000-0005-0000-0000-000037340000}"/>
    <cellStyle name="Formula - IBM Cognos" xfId="18324" xr:uid="{F86EE881-0A58-48C5-BF22-48E84F36A4ED}"/>
    <cellStyle name="Green" xfId="8797" xr:uid="{00000000-0005-0000-0000-000038340000}"/>
    <cellStyle name="Grey" xfId="8798" xr:uid="{00000000-0005-0000-0000-000039340000}"/>
    <cellStyle name="Grey 2" xfId="8799" xr:uid="{00000000-0005-0000-0000-00003A340000}"/>
    <cellStyle name="Grey_Abr BRL" xfId="8800" xr:uid="{00000000-0005-0000-0000-00003B340000}"/>
    <cellStyle name="Group Name - IBM Cognos" xfId="18325" xr:uid="{167E4027-EC89-4932-97F8-593F90516A5D}"/>
    <cellStyle name="Hard Percent" xfId="8801" xr:uid="{00000000-0005-0000-0000-00003C340000}"/>
    <cellStyle name="Header" xfId="8802" xr:uid="{00000000-0005-0000-0000-00003D340000}"/>
    <cellStyle name="Header1" xfId="8803" xr:uid="{00000000-0005-0000-0000-00003E340000}"/>
    <cellStyle name="Header2" xfId="8804" xr:uid="{00000000-0005-0000-0000-00003F340000}"/>
    <cellStyle name="heading" xfId="8805" xr:uid="{00000000-0005-0000-0000-000040340000}"/>
    <cellStyle name="Heading 1 2" xfId="8806" xr:uid="{00000000-0005-0000-0000-000041340000}"/>
    <cellStyle name="Heading 2 2" xfId="8807" xr:uid="{00000000-0005-0000-0000-000042340000}"/>
    <cellStyle name="Heading1" xfId="8808" xr:uid="{00000000-0005-0000-0000-000043340000}"/>
    <cellStyle name="Heading2" xfId="8809" xr:uid="{00000000-0005-0000-0000-000044340000}"/>
    <cellStyle name="HeadingS" xfId="8810" xr:uid="{00000000-0005-0000-0000-000045340000}"/>
    <cellStyle name="HEADINGSTOP" xfId="8811" xr:uid="{00000000-0005-0000-0000-000046340000}"/>
    <cellStyle name="Hide" xfId="8812" xr:uid="{00000000-0005-0000-0000-000047340000}"/>
    <cellStyle name="Hiperhivatkoz?s_Diagnostic output summary sheets (part 2).xls Diagram 2" xfId="8813" xr:uid="{00000000-0005-0000-0000-000048340000}"/>
    <cellStyle name="Hiperhivatkozás_Diagnostic output summary sheets (part 2).xls Diagram 2" xfId="8814" xr:uid="{00000000-0005-0000-0000-000049340000}"/>
    <cellStyle name="Hochzahl" xfId="8815" xr:uid="{00000000-0005-0000-0000-00004A340000}"/>
    <cellStyle name="Hold Values - IBM Cognos" xfId="18326" xr:uid="{BF975A97-AEB5-4A06-8483-B4EAAC8EC2BD}"/>
    <cellStyle name="Iau?iue_vaqduGfTSN7qyUJNWHRlcWo3H" xfId="8816" xr:uid="{00000000-0005-0000-0000-00004B340000}"/>
    <cellStyle name="Îáû÷íûé_vaqduGfTSN7qyUJNWHRlcWo3H" xfId="8817" xr:uid="{00000000-0005-0000-0000-00004C340000}"/>
    <cellStyle name="Incorrecto" xfId="8818" xr:uid="{00000000-0005-0000-0000-00004D340000}"/>
    <cellStyle name="Incorreto" xfId="8819" xr:uid="{00000000-0005-0000-0000-00004E340000}"/>
    <cellStyle name="Indefinido" xfId="8820" xr:uid="{00000000-0005-0000-0000-00004F340000}"/>
    <cellStyle name="Indefinido 2" xfId="8821" xr:uid="{00000000-0005-0000-0000-000050340000}"/>
    <cellStyle name="Indefinido_Abr BRL" xfId="8822" xr:uid="{00000000-0005-0000-0000-000051340000}"/>
    <cellStyle name="Input [yellow]" xfId="8823" xr:uid="{00000000-0005-0000-0000-000052340000}"/>
    <cellStyle name="Input [yellow] 2" xfId="8824" xr:uid="{00000000-0005-0000-0000-000053340000}"/>
    <cellStyle name="Input [yellow]_Abr BRL" xfId="8825" xr:uid="{00000000-0005-0000-0000-000054340000}"/>
    <cellStyle name="Komma [0]_Arcen" xfId="8826" xr:uid="{00000000-0005-0000-0000-000055340000}"/>
    <cellStyle name="Komma_Arcen" xfId="8827" xr:uid="{00000000-0005-0000-0000-000056340000}"/>
    <cellStyle name="Kurs" xfId="8828" xr:uid="{00000000-0005-0000-0000-000057340000}"/>
    <cellStyle name="Lien hypertexte visité_A.II - Brand Health &amp; brand Profitability" xfId="8829" xr:uid="{00000000-0005-0000-0000-000058340000}"/>
    <cellStyle name="Lien hypertexte_A.II - Brand Health &amp; brand Profitability" xfId="8830" xr:uid="{00000000-0005-0000-0000-000059340000}"/>
    <cellStyle name="List Name - IBM Cognos" xfId="18327" xr:uid="{DE0B7739-3BAB-4302-8E3A-D14BE3105025}"/>
    <cellStyle name="Locked - IBM Cognos" xfId="18328" xr:uid="{490D1B48-785D-48B7-BC6F-561D053733B9}"/>
    <cellStyle name="m?ny_Budget Book" xfId="8831" xr:uid="{00000000-0005-0000-0000-00005A340000}"/>
    <cellStyle name="M?r l?tott hiperhivatkoz?s_Diagnostic output summary sheets (part 2).xls Diagram 2" xfId="8832" xr:uid="{00000000-0005-0000-0000-00005B340000}"/>
    <cellStyle name="Már látott hiperhivatkozás_Diagnostic output summary sheets (part 2).xls Diagram 2" xfId="8833" xr:uid="{00000000-0005-0000-0000-00005C340000}"/>
    <cellStyle name="material" xfId="8834" xr:uid="{00000000-0005-0000-0000-00005D340000}"/>
    <cellStyle name="Measure - IBM Cognos" xfId="18329" xr:uid="{D659F6FC-4FEA-4866-A849-362C8702BD54}"/>
    <cellStyle name="Measure Header - IBM Cognos" xfId="18330" xr:uid="{CBA9BA50-7ED0-40A3-846B-9A513240A056}"/>
    <cellStyle name="Measure Name - IBM Cognos" xfId="18331" xr:uid="{84995B1C-F9B3-4B31-96CA-9B1C9C1F5630}"/>
    <cellStyle name="Measure Summary - IBM Cognos" xfId="18332" xr:uid="{8BFB68EB-32AF-4FFF-9C16-F1787F2674AA}"/>
    <cellStyle name="Measure Summary TM1 - IBM Cognos" xfId="18333" xr:uid="{2CE91FBD-662E-476F-95D3-39E4B7BA4DD4}"/>
    <cellStyle name="Measure Template - IBM Cognos" xfId="18334" xr:uid="{F80F8FD2-90C4-4234-939C-0CC360D8B888}"/>
    <cellStyle name="měny_Budget Book" xfId="8835" xr:uid="{00000000-0005-0000-0000-00005E340000}"/>
    <cellStyle name="Migliaia (0)" xfId="8836" xr:uid="{00000000-0005-0000-0000-00005F340000}"/>
    <cellStyle name="Millares [0]_1" xfId="8837" xr:uid="{00000000-0005-0000-0000-000060340000}"/>
    <cellStyle name="Millares_1" xfId="8838" xr:uid="{00000000-0005-0000-0000-000061340000}"/>
    <cellStyle name="Milliers [0]_A.II - Brand Health &amp; brand Profitability" xfId="8839" xr:uid="{00000000-0005-0000-0000-000062340000}"/>
    <cellStyle name="Milliers_A.II - Brand Health &amp; brand Profitability" xfId="8840" xr:uid="{00000000-0005-0000-0000-000063340000}"/>
    <cellStyle name="Moeda [0]_Agenda Rotina GF - Produto Final" xfId="18268" xr:uid="{0C41E9D4-BF0E-45B2-85D0-1EF0C9FA587A}"/>
    <cellStyle name="Moeda_Agenda Rotina GF - Produto Final" xfId="18269" xr:uid="{7162A48D-8CD4-4FF6-BE11-FB62DD431326}"/>
    <cellStyle name="Mon?taire [0]_BUDGET" xfId="8841" xr:uid="{00000000-0005-0000-0000-000066340000}"/>
    <cellStyle name="Mon?taire_BUDGET" xfId="8842" xr:uid="{00000000-0005-0000-0000-000067340000}"/>
    <cellStyle name="Moneda [0]_1" xfId="8843" xr:uid="{00000000-0005-0000-0000-000068340000}"/>
    <cellStyle name="Moneda_1" xfId="8844" xr:uid="{00000000-0005-0000-0000-000069340000}"/>
    <cellStyle name="Moneda0" xfId="8845" xr:uid="{00000000-0005-0000-0000-00006A340000}"/>
    <cellStyle name="Moneda0 2" xfId="8846" xr:uid="{00000000-0005-0000-0000-00006B340000}"/>
    <cellStyle name="Moneda0_Abr BRL" xfId="8847" xr:uid="{00000000-0005-0000-0000-00006C340000}"/>
    <cellStyle name="Monétaire [0]_A.II - Brand Health &amp; brand Profitability" xfId="8848" xr:uid="{00000000-0005-0000-0000-00006D340000}"/>
    <cellStyle name="Monétaire_A.II - Brand Health &amp; brand Profitability" xfId="8849" xr:uid="{00000000-0005-0000-0000-00006E340000}"/>
    <cellStyle name="Monetario" xfId="8850" xr:uid="{00000000-0005-0000-0000-00006F340000}"/>
    <cellStyle name="Monetario 2" xfId="8851" xr:uid="{00000000-0005-0000-0000-000070340000}"/>
    <cellStyle name="Monetario_Abr BRL" xfId="8852" xr:uid="{00000000-0005-0000-0000-000071340000}"/>
    <cellStyle name="Monetario0" xfId="8853" xr:uid="{00000000-0005-0000-0000-000072340000}"/>
    <cellStyle name="Monetario0 2" xfId="8854" xr:uid="{00000000-0005-0000-0000-000073340000}"/>
    <cellStyle name="Monetario0_Abr BRL" xfId="8855" xr:uid="{00000000-0005-0000-0000-000074340000}"/>
    <cellStyle name="More - IBM Cognos" xfId="18335" xr:uid="{5AD9ADB1-68CB-4A71-9DE9-E4772FDB2FC8}"/>
    <cellStyle name="Multiple" xfId="8856" xr:uid="{00000000-0005-0000-0000-000075340000}"/>
    <cellStyle name="Multiple [0]" xfId="8857" xr:uid="{00000000-0005-0000-0000-000076340000}"/>
    <cellStyle name="Multiple [1]" xfId="8858" xr:uid="{00000000-0005-0000-0000-000077340000}"/>
    <cellStyle name="Multiple_1 Dec" xfId="8859" xr:uid="{00000000-0005-0000-0000-000078340000}"/>
    <cellStyle name="Neutra" xfId="8860" xr:uid="{00000000-0005-0000-0000-000079340000}"/>
    <cellStyle name="no dec" xfId="8861" xr:uid="{00000000-0005-0000-0000-00007A340000}"/>
    <cellStyle name="Norm?l_1." xfId="8862" xr:uid="{00000000-0005-0000-0000-00007B340000}"/>
    <cellStyle name="norm?ln?_2.4.2.1" xfId="8863" xr:uid="{00000000-0005-0000-0000-00007C340000}"/>
    <cellStyle name="Normal" xfId="0" builtinId="0"/>
    <cellStyle name="Normal - Style1" xfId="8864" xr:uid="{00000000-0005-0000-0000-00007E340000}"/>
    <cellStyle name="Normal - Style1 2" xfId="8865" xr:uid="{00000000-0005-0000-0000-00007F340000}"/>
    <cellStyle name="Normal - Style1_Abr BRL" xfId="8866" xr:uid="{00000000-0005-0000-0000-000080340000}"/>
    <cellStyle name="Normal - Style2" xfId="8867" xr:uid="{00000000-0005-0000-0000-000081340000}"/>
    <cellStyle name="Normal - Style3" xfId="8868" xr:uid="{00000000-0005-0000-0000-000082340000}"/>
    <cellStyle name="Normal - Style4" xfId="8869" xr:uid="{00000000-0005-0000-0000-000083340000}"/>
    <cellStyle name="Normal - Style5" xfId="8870" xr:uid="{00000000-0005-0000-0000-000084340000}"/>
    <cellStyle name="Normal (B)" xfId="8871" xr:uid="{00000000-0005-0000-0000-000085340000}"/>
    <cellStyle name="Normal (G)" xfId="8872" xr:uid="{00000000-0005-0000-0000-000086340000}"/>
    <cellStyle name="Normal 15 3" xfId="8873" xr:uid="{00000000-0005-0000-0000-000087340000}"/>
    <cellStyle name="Normal 2" xfId="8874" xr:uid="{00000000-0005-0000-0000-000088340000}"/>
    <cellStyle name="Normal 2 13 2" xfId="8875" xr:uid="{00000000-0005-0000-0000-000089340000}"/>
    <cellStyle name="Normal 2 2" xfId="8876" xr:uid="{00000000-0005-0000-0000-00008A340000}"/>
    <cellStyle name="Normal 2_Abr BRL" xfId="8877" xr:uid="{00000000-0005-0000-0000-00008B340000}"/>
    <cellStyle name="Normal 3" xfId="8878" xr:uid="{00000000-0005-0000-0000-00008C340000}"/>
    <cellStyle name="Normal 4" xfId="8879" xr:uid="{00000000-0005-0000-0000-00008D340000}"/>
    <cellStyle name="Normal 5" xfId="8880" xr:uid="{00000000-0005-0000-0000-00008E340000}"/>
    <cellStyle name="Normal 6" xfId="8881" xr:uid="{00000000-0005-0000-0000-00008F340000}"/>
    <cellStyle name="Normal 7" xfId="8882" xr:uid="{00000000-0005-0000-0000-000090340000}"/>
    <cellStyle name="Normal 8" xfId="8883" xr:uid="{00000000-0005-0000-0000-000091340000}"/>
    <cellStyle name="Normal 9" xfId="8884" xr:uid="{00000000-0005-0000-0000-000092340000}"/>
    <cellStyle name="Normál_1." xfId="8885" xr:uid="{00000000-0005-0000-0000-000093340000}"/>
    <cellStyle name="Normale_Volumi Feb estr da Alea" xfId="8886" xr:uid="{00000000-0005-0000-0000-000094340000}"/>
    <cellStyle name="NormalGB" xfId="8887" xr:uid="{00000000-0005-0000-0000-000095340000}"/>
    <cellStyle name="normální_13(1).2.1.2. Transfer Pricing Article Database Budget 2005" xfId="8888" xr:uid="{00000000-0005-0000-0000-000096340000}"/>
    <cellStyle name="Nota" xfId="8889" xr:uid="{00000000-0005-0000-0000-000097340000}"/>
    <cellStyle name="Notas" xfId="8890" xr:uid="{00000000-0005-0000-0000-000098340000}"/>
    <cellStyle name="Œ…‹æØ‚è [0.00]_PRODUCT DETAIL Q1" xfId="8891" xr:uid="{00000000-0005-0000-0000-000099340000}"/>
    <cellStyle name="Œ…‹æØ‚è_PRODUCT DETAIL Q1" xfId="8892" xr:uid="{00000000-0005-0000-0000-00009A340000}"/>
    <cellStyle name="oem name" xfId="8893" xr:uid="{00000000-0005-0000-0000-00009B340000}"/>
    <cellStyle name="oft Excel]_x000d__x000a_Comment=Die Zeile open=/f lädt benutzerdefinierte Funktionen in die Liste für Funktion-Einfügen._x000d__x000a_Maxim" xfId="8894" xr:uid="{00000000-0005-0000-0000-00009C340000}"/>
    <cellStyle name="OT" xfId="8895" xr:uid="{00000000-0005-0000-0000-00009D340000}"/>
    <cellStyle name="Output Amounts" xfId="8896" xr:uid="{00000000-0005-0000-0000-00009E340000}"/>
    <cellStyle name="Output Column Headings" xfId="8897" xr:uid="{00000000-0005-0000-0000-00009F340000}"/>
    <cellStyle name="Output Line Items" xfId="8898" xr:uid="{00000000-0005-0000-0000-0000A0340000}"/>
    <cellStyle name="Output Report Heading" xfId="8899" xr:uid="{00000000-0005-0000-0000-0000A1340000}"/>
    <cellStyle name="Output Report Title" xfId="8900" xr:uid="{00000000-0005-0000-0000-0000A2340000}"/>
    <cellStyle name="Outputtitle" xfId="8901" xr:uid="{00000000-0005-0000-0000-0000A3340000}"/>
    <cellStyle name="P?nznem [0]_1n?rt1" xfId="8902" xr:uid="{00000000-0005-0000-0000-0000A4340000}"/>
    <cellStyle name="P?nznem_1n?rt1" xfId="8903" xr:uid="{00000000-0005-0000-0000-0000A5340000}"/>
    <cellStyle name="Page Number" xfId="8904" xr:uid="{00000000-0005-0000-0000-0000A6340000}"/>
    <cellStyle name="PB Table Heading" xfId="8905" xr:uid="{00000000-0005-0000-0000-0000A7340000}"/>
    <cellStyle name="PB Table Highlight1" xfId="8906" xr:uid="{00000000-0005-0000-0000-0000A8340000}"/>
    <cellStyle name="PB Table Highlight2" xfId="8907" xr:uid="{00000000-0005-0000-0000-0000A9340000}"/>
    <cellStyle name="PB Table Highlight2 2" xfId="8908" xr:uid="{00000000-0005-0000-0000-0000AA340000}"/>
    <cellStyle name="PB Table Highlight2_Abr BRL" xfId="8909" xr:uid="{00000000-0005-0000-0000-0000AB340000}"/>
    <cellStyle name="PB Table Highlight3" xfId="8910" xr:uid="{00000000-0005-0000-0000-0000AC340000}"/>
    <cellStyle name="PB Table Highlight3 2" xfId="8911" xr:uid="{00000000-0005-0000-0000-0000AD340000}"/>
    <cellStyle name="PB Table Highlight3_Abr BRL" xfId="8912" xr:uid="{00000000-0005-0000-0000-0000AE340000}"/>
    <cellStyle name="PB Table Standard Row" xfId="8913" xr:uid="{00000000-0005-0000-0000-0000AF340000}"/>
    <cellStyle name="PB Table Subtotal Row" xfId="8914" xr:uid="{00000000-0005-0000-0000-0000B0340000}"/>
    <cellStyle name="PB Table Total Row" xfId="8915" xr:uid="{00000000-0005-0000-0000-0000B1340000}"/>
    <cellStyle name="Pending Change - IBM Cognos" xfId="18336" xr:uid="{F9109AAB-E7CE-471C-81B4-795A2838C762}"/>
    <cellStyle name="Pénznem [0]_1nért1" xfId="8916" xr:uid="{00000000-0005-0000-0000-0000B2340000}"/>
    <cellStyle name="Pénznem_1nért1" xfId="8917" xr:uid="{00000000-0005-0000-0000-0000B3340000}"/>
    <cellStyle name="per.style" xfId="8918" xr:uid="{00000000-0005-0000-0000-0000B4340000}"/>
    <cellStyle name="Percent" xfId="2" builtinId="5"/>
    <cellStyle name="Percent (M)" xfId="8919" xr:uid="{00000000-0005-0000-0000-0000B6340000}"/>
    <cellStyle name="Percent (M) 2" xfId="8920" xr:uid="{00000000-0005-0000-0000-0000B7340000}"/>
    <cellStyle name="Percent (M)_Abr BRL" xfId="8921" xr:uid="{00000000-0005-0000-0000-0000B8340000}"/>
    <cellStyle name="Percent [0]" xfId="3" xr:uid="{00000000-0005-0000-0000-0000B9340000}"/>
    <cellStyle name="Percent [1]" xfId="8922" xr:uid="{00000000-0005-0000-0000-0000BA340000}"/>
    <cellStyle name="Percent [2]" xfId="8923" xr:uid="{00000000-0005-0000-0000-0000BB340000}"/>
    <cellStyle name="Percent 2" xfId="8924" xr:uid="{00000000-0005-0000-0000-0000BC340000}"/>
    <cellStyle name="Percent 3" xfId="8925" xr:uid="{00000000-0005-0000-0000-0000BD340000}"/>
    <cellStyle name="Percent 4" xfId="8926" xr:uid="{00000000-0005-0000-0000-0000BE340000}"/>
    <cellStyle name="Percent 5" xfId="8927" xr:uid="{00000000-0005-0000-0000-0000BF340000}"/>
    <cellStyle name="Percent 6" xfId="8928" xr:uid="{00000000-0005-0000-0000-0000C0340000}"/>
    <cellStyle name="Percent 7" xfId="8929" xr:uid="{00000000-0005-0000-0000-0000C1340000}"/>
    <cellStyle name="Percent 8" xfId="8930" xr:uid="{00000000-0005-0000-0000-0000C2340000}"/>
    <cellStyle name="personal" xfId="8931" xr:uid="{00000000-0005-0000-0000-0000C3340000}"/>
    <cellStyle name="Porcentaje" xfId="8932" xr:uid="{00000000-0005-0000-0000-0000C4340000}"/>
    <cellStyle name="Porcentajes" xfId="8933" xr:uid="{00000000-0005-0000-0000-0000C5340000}"/>
    <cellStyle name="Porcentual_20317dgi1" xfId="8934" xr:uid="{00000000-0005-0000-0000-0000C6340000}"/>
    <cellStyle name="Pos" xfId="8935" xr:uid="{00000000-0005-0000-0000-0000C7340000}"/>
    <cellStyle name="Preis" xfId="8936" xr:uid="{00000000-0005-0000-0000-0000C8340000}"/>
    <cellStyle name="Prozent0" xfId="8937" xr:uid="{00000000-0005-0000-0000-0000C9340000}"/>
    <cellStyle name="Prozent1" xfId="8938" xr:uid="{00000000-0005-0000-0000-0000CA340000}"/>
    <cellStyle name="PSChar" xfId="8939" xr:uid="{00000000-0005-0000-0000-0000CB340000}"/>
    <cellStyle name="PSHeading" xfId="8940" xr:uid="{00000000-0005-0000-0000-0000CC340000}"/>
    <cellStyle name="PSInt" xfId="8941" xr:uid="{00000000-0005-0000-0000-0000CD340000}"/>
    <cellStyle name="Punto" xfId="8942" xr:uid="{00000000-0005-0000-0000-0000CE340000}"/>
    <cellStyle name="Punto0" xfId="8943" xr:uid="{00000000-0005-0000-0000-0000CF340000}"/>
    <cellStyle name="Punto0 2" xfId="8944" xr:uid="{00000000-0005-0000-0000-0000D0340000}"/>
    <cellStyle name="Punto0_Abr BRL" xfId="8945" xr:uid="{00000000-0005-0000-0000-0000D1340000}"/>
    <cellStyle name="Red" xfId="8946" xr:uid="{00000000-0005-0000-0000-0000D2340000}"/>
    <cellStyle name="regstoresfromspecstores" xfId="8947" xr:uid="{00000000-0005-0000-0000-0000D3340000}"/>
    <cellStyle name="RevList" xfId="8948" xr:uid="{00000000-0005-0000-0000-0000D4340000}"/>
    <cellStyle name="ROTULO" xfId="8949" xr:uid="{00000000-0005-0000-0000-0000D5340000}"/>
    <cellStyle name="ROTULO 2" xfId="8950" xr:uid="{00000000-0005-0000-0000-0000D6340000}"/>
    <cellStyle name="ROTULO_Abr BRL" xfId="8951" xr:uid="{00000000-0005-0000-0000-0000D7340000}"/>
    <cellStyle name="Row Lvl 1" xfId="8952" xr:uid="{00000000-0005-0000-0000-0000D8340000}"/>
    <cellStyle name="Row Lvl 2" xfId="8953" xr:uid="{00000000-0005-0000-0000-0000D9340000}"/>
    <cellStyle name="Row Name - IBM Cognos" xfId="18337" xr:uid="{190B9FA6-D9A2-47E1-89A5-D8643BF89ABD}"/>
    <cellStyle name="Row Template - IBM Cognos" xfId="18338" xr:uid="{E3D96995-EF45-452B-9735-BCC484F3434C}"/>
    <cellStyle name="Row Total (currency)" xfId="8954" xr:uid="{00000000-0005-0000-0000-0000DA340000}"/>
    <cellStyle name="s]_x000d__x000a_spooler=yes_x000d__x000a_load=WINSICH.PIF C:\DOSLAN\RUNLSAPP_x000d__x000a_run=_x000d__x000a_Beep=yes_x000d__x000a_NullPort=None_x000d__x000a_BorderWidth=3_x000d__x000a_CursorBlinkRate=530" xfId="8955" xr:uid="{00000000-0005-0000-0000-0000DB340000}"/>
    <cellStyle name="Saída" xfId="8956" xr:uid="{00000000-0005-0000-0000-0000DC340000}"/>
    <cellStyle name="Salida" xfId="8957" xr:uid="{00000000-0005-0000-0000-0000DD340000}"/>
    <cellStyle name="Salomon Logo" xfId="8958" xr:uid="{00000000-0005-0000-0000-0000DE340000}"/>
    <cellStyle name="SAPBEXaggData" xfId="8959" xr:uid="{00000000-0005-0000-0000-0000DF340000}"/>
    <cellStyle name="SAPBEXaggDataEmph" xfId="8960" xr:uid="{00000000-0005-0000-0000-0000E0340000}"/>
    <cellStyle name="SAPBEXaggItem" xfId="8961" xr:uid="{00000000-0005-0000-0000-0000E1340000}"/>
    <cellStyle name="SAPBEXaggItemX" xfId="8962" xr:uid="{00000000-0005-0000-0000-0000E2340000}"/>
    <cellStyle name="SAPBEXchaText" xfId="8963" xr:uid="{00000000-0005-0000-0000-0000E3340000}"/>
    <cellStyle name="SAPBEXexcBad7" xfId="8964" xr:uid="{00000000-0005-0000-0000-0000E4340000}"/>
    <cellStyle name="SAPBEXexcBad8" xfId="8965" xr:uid="{00000000-0005-0000-0000-0000E5340000}"/>
    <cellStyle name="SAPBEXexcBad9" xfId="8966" xr:uid="{00000000-0005-0000-0000-0000E6340000}"/>
    <cellStyle name="SAPBEXexcCritical4" xfId="8967" xr:uid="{00000000-0005-0000-0000-0000E7340000}"/>
    <cellStyle name="SAPBEXexcCritical5" xfId="8968" xr:uid="{00000000-0005-0000-0000-0000E8340000}"/>
    <cellStyle name="SAPBEXexcCritical6" xfId="8969" xr:uid="{00000000-0005-0000-0000-0000E9340000}"/>
    <cellStyle name="SAPBEXexcGood1" xfId="8970" xr:uid="{00000000-0005-0000-0000-0000EA340000}"/>
    <cellStyle name="SAPBEXexcGood2" xfId="8971" xr:uid="{00000000-0005-0000-0000-0000EB340000}"/>
    <cellStyle name="SAPBEXexcGood3" xfId="8972" xr:uid="{00000000-0005-0000-0000-0000EC340000}"/>
    <cellStyle name="SAPBEXfilterDrill" xfId="8973" xr:uid="{00000000-0005-0000-0000-0000ED340000}"/>
    <cellStyle name="SAPBEXfilterItem" xfId="8974" xr:uid="{00000000-0005-0000-0000-0000EE340000}"/>
    <cellStyle name="SAPBEXfilterText" xfId="8975" xr:uid="{00000000-0005-0000-0000-0000EF340000}"/>
    <cellStyle name="SAPBEXformats" xfId="8976" xr:uid="{00000000-0005-0000-0000-0000F0340000}"/>
    <cellStyle name="SAPBEXheaderItem" xfId="8977" xr:uid="{00000000-0005-0000-0000-0000F1340000}"/>
    <cellStyle name="SAPBEXheaderText" xfId="8978" xr:uid="{00000000-0005-0000-0000-0000F2340000}"/>
    <cellStyle name="SAPBEXHLevel0" xfId="8979" xr:uid="{00000000-0005-0000-0000-0000F3340000}"/>
    <cellStyle name="SAPBEXHLevel0X" xfId="8980" xr:uid="{00000000-0005-0000-0000-0000F4340000}"/>
    <cellStyle name="SAPBEXHLevel1" xfId="8981" xr:uid="{00000000-0005-0000-0000-0000F5340000}"/>
    <cellStyle name="SAPBEXHLevel1X" xfId="8982" xr:uid="{00000000-0005-0000-0000-0000F6340000}"/>
    <cellStyle name="SAPBEXHLevel2" xfId="8983" xr:uid="{00000000-0005-0000-0000-0000F7340000}"/>
    <cellStyle name="SAPBEXHLevel2X" xfId="8984" xr:uid="{00000000-0005-0000-0000-0000F8340000}"/>
    <cellStyle name="SAPBEXHLevel3" xfId="8985" xr:uid="{00000000-0005-0000-0000-0000F9340000}"/>
    <cellStyle name="SAPBEXHLevel3X" xfId="8986" xr:uid="{00000000-0005-0000-0000-0000FA340000}"/>
    <cellStyle name="SAPBEXresData" xfId="8987" xr:uid="{00000000-0005-0000-0000-0000FB340000}"/>
    <cellStyle name="SAPBEXresDataEmph" xfId="8988" xr:uid="{00000000-0005-0000-0000-0000FC340000}"/>
    <cellStyle name="SAPBEXresItem" xfId="8989" xr:uid="{00000000-0005-0000-0000-0000FD340000}"/>
    <cellStyle name="SAPBEXresItemX" xfId="8990" xr:uid="{00000000-0005-0000-0000-0000FE340000}"/>
    <cellStyle name="SAPBEXstdData" xfId="8991" xr:uid="{00000000-0005-0000-0000-0000FF340000}"/>
    <cellStyle name="SAPBEXstdDataEmph" xfId="8992" xr:uid="{00000000-0005-0000-0000-000000350000}"/>
    <cellStyle name="SAPBEXstdItem" xfId="8993" xr:uid="{00000000-0005-0000-0000-000001350000}"/>
    <cellStyle name="SAPBEXstdItemX" xfId="8994" xr:uid="{00000000-0005-0000-0000-000002350000}"/>
    <cellStyle name="SAPBEXtitle" xfId="8995" xr:uid="{00000000-0005-0000-0000-000003350000}"/>
    <cellStyle name="SAPBEXundefined" xfId="8996" xr:uid="{00000000-0005-0000-0000-000004350000}"/>
    <cellStyle name="SAPError" xfId="8997" xr:uid="{00000000-0005-0000-0000-000005350000}"/>
    <cellStyle name="SAPKey" xfId="8998" xr:uid="{00000000-0005-0000-0000-000006350000}"/>
    <cellStyle name="SAPLocked" xfId="8999" xr:uid="{00000000-0005-0000-0000-000007350000}"/>
    <cellStyle name="SAPOutput" xfId="9000" xr:uid="{00000000-0005-0000-0000-000008350000}"/>
    <cellStyle name="SAPSpace" xfId="9001" xr:uid="{00000000-0005-0000-0000-000009350000}"/>
    <cellStyle name="SAPText" xfId="9002" xr:uid="{00000000-0005-0000-0000-00000A350000}"/>
    <cellStyle name="SAPUnLocked" xfId="9003" xr:uid="{00000000-0005-0000-0000-00000B350000}"/>
    <cellStyle name="ScotchRule" xfId="9004" xr:uid="{00000000-0005-0000-0000-00000C350000}"/>
    <cellStyle name="SEM-BPS-sub1" xfId="9005" xr:uid="{00000000-0005-0000-0000-00000D350000}"/>
    <cellStyle name="Sep. milhar [0]" xfId="9006" xr:uid="{00000000-0005-0000-0000-00000E350000}"/>
    <cellStyle name="Separador de milhares_0609 03AN PE0001" xfId="18270" xr:uid="{CED5DFA7-4C83-46DB-9384-D58DA74361D6}"/>
    <cellStyle name="SHADEDSTORES" xfId="9007" xr:uid="{00000000-0005-0000-0000-000010350000}"/>
    <cellStyle name="Single Accounting" xfId="9008" xr:uid="{00000000-0005-0000-0000-000011350000}"/>
    <cellStyle name="small" xfId="9009" xr:uid="{00000000-0005-0000-0000-000012350000}"/>
    <cellStyle name="SOMA" xfId="9010" xr:uid="{00000000-0005-0000-0000-000013350000}"/>
    <cellStyle name="SOMA 2" xfId="9011" xr:uid="{00000000-0005-0000-0000-000014350000}"/>
    <cellStyle name="SOMA_Abr BRL" xfId="9012" xr:uid="{00000000-0005-0000-0000-000015350000}"/>
    <cellStyle name="specstores" xfId="9013" xr:uid="{00000000-0005-0000-0000-000016350000}"/>
    <cellStyle name="Standaard_DIVESTMENTS REP CURR" xfId="9014" xr:uid="{00000000-0005-0000-0000-000017350000}"/>
    <cellStyle name="STANDARD" xfId="9015" xr:uid="{00000000-0005-0000-0000-000018350000}"/>
    <cellStyle name="Stück" xfId="9016" xr:uid="{00000000-0005-0000-0000-000019350000}"/>
    <cellStyle name="Style 1" xfId="9017" xr:uid="{00000000-0005-0000-0000-00001A350000}"/>
    <cellStyle name="Style 1 2" xfId="9018" xr:uid="{00000000-0005-0000-0000-00001B350000}"/>
    <cellStyle name="Style 1_Abr BRL" xfId="9019" xr:uid="{00000000-0005-0000-0000-00001C350000}"/>
    <cellStyle name="Style 21" xfId="9020" xr:uid="{00000000-0005-0000-0000-00001D350000}"/>
    <cellStyle name="Style 24" xfId="9021" xr:uid="{00000000-0005-0000-0000-00001E350000}"/>
    <cellStyle name="Subtitle" xfId="9022" xr:uid="{00000000-0005-0000-0000-00001F350000}"/>
    <cellStyle name="Subtotal" xfId="9023" xr:uid="{00000000-0005-0000-0000-000020350000}"/>
    <cellStyle name="Summary Column Name - IBM Cognos" xfId="18339" xr:uid="{4248B8F1-292B-401C-AF10-0E1456FE6C42}"/>
    <cellStyle name="Summary Column Name TM1 - IBM Cognos" xfId="18340" xr:uid="{95826612-7C5B-4F59-93B1-C79FFC3A6351}"/>
    <cellStyle name="Summary Row Name - IBM Cognos" xfId="18341" xr:uid="{F570749E-50CB-4804-B125-66B7DEFB558B}"/>
    <cellStyle name="Summary Row Name TM1 - IBM Cognos" xfId="18342" xr:uid="{419DAD07-93B2-4A2D-8514-54169557F3B2}"/>
    <cellStyle name="Table Head" xfId="9024" xr:uid="{00000000-0005-0000-0000-000021350000}"/>
    <cellStyle name="Table Head Aligned" xfId="9025" xr:uid="{00000000-0005-0000-0000-000022350000}"/>
    <cellStyle name="Table Head Blue" xfId="9026" xr:uid="{00000000-0005-0000-0000-000023350000}"/>
    <cellStyle name="Table Head Green" xfId="9027" xr:uid="{00000000-0005-0000-0000-000024350000}"/>
    <cellStyle name="Table Head_%" xfId="9028" xr:uid="{00000000-0005-0000-0000-000025350000}"/>
    <cellStyle name="Table Text" xfId="9029" xr:uid="{00000000-0005-0000-0000-000026350000}"/>
    <cellStyle name="Table Title" xfId="9030" xr:uid="{00000000-0005-0000-0000-000027350000}"/>
    <cellStyle name="Table Units" xfId="9031" xr:uid="{00000000-0005-0000-0000-000028350000}"/>
    <cellStyle name="Table_Header" xfId="9032" xr:uid="{00000000-0005-0000-0000-000029350000}"/>
    <cellStyle name="Text 1" xfId="9033" xr:uid="{00000000-0005-0000-0000-00002A350000}"/>
    <cellStyle name="Text Head 1" xfId="9034" xr:uid="{00000000-0005-0000-0000-00002B350000}"/>
    <cellStyle name="Texto de advertencia" xfId="9035" xr:uid="{00000000-0005-0000-0000-00002C350000}"/>
    <cellStyle name="Texto de Aviso" xfId="9036" xr:uid="{00000000-0005-0000-0000-00002D350000}"/>
    <cellStyle name="Texto Explicativo" xfId="9037" xr:uid="{00000000-0005-0000-0000-00002E350000}"/>
    <cellStyle name="textos izq" xfId="9038" xr:uid="{00000000-0005-0000-0000-00002F350000}"/>
    <cellStyle name="Times 10" xfId="9039" xr:uid="{00000000-0005-0000-0000-000030350000}"/>
    <cellStyle name="Times 12" xfId="9040" xr:uid="{00000000-0005-0000-0000-000031350000}"/>
    <cellStyle name="Tipo de calculo" xfId="9041" xr:uid="{00000000-0005-0000-0000-000032350000}"/>
    <cellStyle name="TITULO" xfId="9042" xr:uid="{00000000-0005-0000-0000-000033350000}"/>
    <cellStyle name="Título" xfId="9043" xr:uid="{00000000-0005-0000-0000-000034350000}"/>
    <cellStyle name="Titulo #1" xfId="9044" xr:uid="{00000000-0005-0000-0000-000035350000}"/>
    <cellStyle name="Titulo #2" xfId="9045" xr:uid="{00000000-0005-0000-0000-000036350000}"/>
    <cellStyle name="Titulo #3" xfId="9046" xr:uid="{00000000-0005-0000-0000-000037350000}"/>
    <cellStyle name="Título 1" xfId="9047" xr:uid="{00000000-0005-0000-0000-000038350000}"/>
    <cellStyle name="TITULO 2" xfId="9048" xr:uid="{00000000-0005-0000-0000-000039350000}"/>
    <cellStyle name="Título 2" xfId="9049" xr:uid="{00000000-0005-0000-0000-00003A350000}"/>
    <cellStyle name="TITULO 2_DRE's" xfId="13678" xr:uid="{00000000-0005-0000-0000-00003B350000}"/>
    <cellStyle name="Título 2_DRE's" xfId="13679" xr:uid="{00000000-0005-0000-0000-00003C350000}"/>
    <cellStyle name="TITULO 2_Hyperinflation Impacts" xfId="18273" xr:uid="{E9C4F41B-1BC9-4CA1-B51A-4D77BE7ECC04}"/>
    <cellStyle name="Título 2_Hyperinflation Impacts" xfId="18274" xr:uid="{55E6A7D1-93DF-4BE8-B91E-D292A0A2AC99}"/>
    <cellStyle name="Título 3" xfId="9050" xr:uid="{00000000-0005-0000-0000-00003D350000}"/>
    <cellStyle name="Título 4" xfId="9051" xr:uid="{00000000-0005-0000-0000-00003E350000}"/>
    <cellStyle name="TITULO_%" xfId="9052" xr:uid="{00000000-0005-0000-0000-00003F350000}"/>
    <cellStyle name="Título_Abr BRL" xfId="9053" xr:uid="{00000000-0005-0000-0000-000040350000}"/>
    <cellStyle name="TITULO_Argentina" xfId="9054" xr:uid="{00000000-0005-0000-0000-000041350000}"/>
    <cellStyle name="Título_Argentina" xfId="9055" xr:uid="{00000000-0005-0000-0000-000042350000}"/>
    <cellStyle name="TITULO_Argentina_DRE's" xfId="13680" xr:uid="{00000000-0005-0000-0000-000043350000}"/>
    <cellStyle name="Título_Argentina_DRE's" xfId="13681" xr:uid="{00000000-0005-0000-0000-000044350000}"/>
    <cellStyle name="TITULO_Argentina_Hyperinflation Impacts" xfId="18275" xr:uid="{1C4BECB4-D110-4424-B50D-6E29FDA5F1FC}"/>
    <cellStyle name="Título_Argentina_Hyperinflation Impacts" xfId="18276" xr:uid="{FBECE2A3-5133-4F28-A672-3175C1A87A1E}"/>
    <cellStyle name="TITULO_DRE's" xfId="13676" xr:uid="{00000000-0005-0000-0000-000045350000}"/>
    <cellStyle name="Título_DRE's" xfId="13677" xr:uid="{00000000-0005-0000-0000-000046350000}"/>
    <cellStyle name="TITULO_Hyperinflation Impacts" xfId="18271" xr:uid="{E19B9AED-8A48-4192-8788-5E3F718B10F4}"/>
    <cellStyle name="Título_Hyperinflation Impacts" xfId="18272" xr:uid="{48BF6BA4-6EA3-452C-9C0E-29C020489DAA}"/>
    <cellStyle name="TITULO_Jul BRL" xfId="9056" xr:uid="{00000000-0005-0000-0000-000047350000}"/>
    <cellStyle name="Título_Jul BRL" xfId="9057" xr:uid="{00000000-0005-0000-0000-000048350000}"/>
    <cellStyle name="TITULO_Jul BRL_DRE's" xfId="13682" xr:uid="{00000000-0005-0000-0000-000049350000}"/>
    <cellStyle name="Título_Jul BRL_DRE's" xfId="13683" xr:uid="{00000000-0005-0000-0000-00004A350000}"/>
    <cellStyle name="TITULO_Jul BRL_Hyperinflation Impacts" xfId="18277" xr:uid="{E4CC7B60-292B-4D92-8929-034AD447E99F}"/>
    <cellStyle name="Título_Jul BRL_Hyperinflation Impacts" xfId="18278" xr:uid="{0BBDF1DF-4ED9-4657-9635-576EC014ED89}"/>
    <cellStyle name="TITULO_Jun BRL" xfId="9058" xr:uid="{00000000-0005-0000-0000-00004B350000}"/>
    <cellStyle name="Título_Jun BRL" xfId="9059" xr:uid="{00000000-0005-0000-0000-00004C350000}"/>
    <cellStyle name="TITULO_Jun BRL_DRE's" xfId="13684" xr:uid="{00000000-0005-0000-0000-00004D350000}"/>
    <cellStyle name="Título_Jun BRL_DRE's" xfId="13685" xr:uid="{00000000-0005-0000-0000-00004E350000}"/>
    <cellStyle name="TITULO_Jun BRL_Hyperinflation Impacts" xfId="18279" xr:uid="{2CD6039A-7E3E-40A4-8E52-8DC0CD2F031F}"/>
    <cellStyle name="Título_Jun BRL_Hyperinflation Impacts" xfId="18280" xr:uid="{43C3EEC3-B345-4657-9CB9-BA11621E056B}"/>
    <cellStyle name="TITULO_Mai BRL" xfId="9060" xr:uid="{00000000-0005-0000-0000-00004F350000}"/>
    <cellStyle name="Título_Mai BRL" xfId="9061" xr:uid="{00000000-0005-0000-0000-000050350000}"/>
    <cellStyle name="TITULO_Mai BRL_1" xfId="9062" xr:uid="{00000000-0005-0000-0000-000051350000}"/>
    <cellStyle name="Título_Mai BRL_1" xfId="9063" xr:uid="{00000000-0005-0000-0000-000052350000}"/>
    <cellStyle name="TITULO_Mai BRL_1_DRE's" xfId="13688" xr:uid="{00000000-0005-0000-0000-000053350000}"/>
    <cellStyle name="Título_Mai BRL_1_DRE's" xfId="13689" xr:uid="{00000000-0005-0000-0000-000054350000}"/>
    <cellStyle name="TITULO_Mai BRL_1_Hyperinflation Impacts" xfId="18283" xr:uid="{763959BE-3EE7-4228-96C6-17AF7F4B4E50}"/>
    <cellStyle name="Título_Mai BRL_1_Hyperinflation Impacts" xfId="18284" xr:uid="{E63FCF03-2942-42C6-BEB8-F6DE3F092681}"/>
    <cellStyle name="TITULO_Mai BRL_DRE's" xfId="13686" xr:uid="{00000000-0005-0000-0000-000055350000}"/>
    <cellStyle name="Título_Mai BRL_DRE's" xfId="13687" xr:uid="{00000000-0005-0000-0000-000056350000}"/>
    <cellStyle name="TITULO_Mai BRL_Hyperinflation Impacts" xfId="18281" xr:uid="{CBE523ED-40D6-4EF9-B904-FEC2B66B0C51}"/>
    <cellStyle name="Título_Mai BRL_Hyperinflation Impacts" xfId="18282" xr:uid="{8E56E21A-7BA9-44B1-BF23-21976D628626}"/>
    <cellStyle name="TITULO_Set BRL" xfId="9064" xr:uid="{00000000-0005-0000-0000-000057350000}"/>
    <cellStyle name="Título_Set BRL" xfId="9065" xr:uid="{00000000-0005-0000-0000-000058350000}"/>
    <cellStyle name="TITULO_Set BRL_1" xfId="9066" xr:uid="{00000000-0005-0000-0000-000059350000}"/>
    <cellStyle name="Título_Set BRL_1" xfId="9067" xr:uid="{00000000-0005-0000-0000-00005A350000}"/>
    <cellStyle name="TITULO_Set BRL_1_DRE's" xfId="13692" xr:uid="{00000000-0005-0000-0000-00005B350000}"/>
    <cellStyle name="Título_Set BRL_1_DRE's" xfId="13693" xr:uid="{00000000-0005-0000-0000-00005C350000}"/>
    <cellStyle name="TITULO_Set BRL_1_Hyperinflation Impacts" xfId="18287" xr:uid="{1025909B-C724-4FE8-B6C6-3392CDEBDC9B}"/>
    <cellStyle name="Título_Set BRL_1_Hyperinflation Impacts" xfId="18288" xr:uid="{8E68F636-3BED-42E6-9197-41BE33B401D7}"/>
    <cellStyle name="TITULO_Set BRL_DRE's" xfId="13690" xr:uid="{00000000-0005-0000-0000-00005D350000}"/>
    <cellStyle name="Título_Set BRL_DRE's" xfId="13691" xr:uid="{00000000-0005-0000-0000-00005E350000}"/>
    <cellStyle name="TITULO_Set BRL_Hyperinflation Impacts" xfId="18285" xr:uid="{B2A94DA1-E429-438B-9238-5C8E361AA7A7}"/>
    <cellStyle name="Título_Set BRL_Hyperinflation Impacts" xfId="18286" xr:uid="{C84EC796-295B-42CF-ACA7-E2435903C5E2}"/>
    <cellStyle name="Total 2" xfId="9068" xr:uid="{00000000-0005-0000-0000-00005F350000}"/>
    <cellStyle name="Undefiniert" xfId="9069" xr:uid="{00000000-0005-0000-0000-000060350000}"/>
    <cellStyle name="Underline_Single" xfId="9070" xr:uid="{00000000-0005-0000-0000-000061350000}"/>
    <cellStyle name="Unsaved Change - IBM Cognos" xfId="18343" xr:uid="{E00D1070-CA4D-4487-8617-A02999BF2423}"/>
    <cellStyle name="Valuta (0)" xfId="9071" xr:uid="{00000000-0005-0000-0000-000062350000}"/>
    <cellStyle name="Valuta [0]_Arcen" xfId="9072" xr:uid="{00000000-0005-0000-0000-000063350000}"/>
    <cellStyle name="Valuta_Arcen" xfId="9073" xr:uid="{00000000-0005-0000-0000-000064350000}"/>
    <cellStyle name="VBZ" xfId="9074" xr:uid="{00000000-0005-0000-0000-000065350000}"/>
    <cellStyle name="VBZ 2" xfId="9075" xr:uid="{00000000-0005-0000-0000-000066350000}"/>
    <cellStyle name="VBZ_Abr BRL" xfId="9076" xr:uid="{00000000-0005-0000-0000-000067350000}"/>
    <cellStyle name="vera" xfId="9077" xr:uid="{00000000-0005-0000-0000-000068350000}"/>
    <cellStyle name="vera 2" xfId="9078" xr:uid="{00000000-0005-0000-0000-000069350000}"/>
    <cellStyle name="vera_Abr BRL" xfId="9079" xr:uid="{00000000-0005-0000-0000-00006A350000}"/>
    <cellStyle name="year" xfId="9080" xr:uid="{00000000-0005-0000-0000-00006B350000}"/>
    <cellStyle name="years" xfId="9081" xr:uid="{00000000-0005-0000-0000-00006C350000}"/>
    <cellStyle name="Yen" xfId="9082" xr:uid="{00000000-0005-0000-0000-00006D350000}"/>
    <cellStyle name="Гиперссылка" xfId="9083" xr:uid="{00000000-0005-0000-0000-00006E350000}"/>
    <cellStyle name="Денежный [0]_09-2000" xfId="9084" xr:uid="{00000000-0005-0000-0000-00006F350000}"/>
    <cellStyle name="Денежный_09-2000" xfId="9085" xr:uid="{00000000-0005-0000-0000-000070350000}"/>
    <cellStyle name="Обычный_07" xfId="9086" xr:uid="{00000000-0005-0000-0000-000071350000}"/>
    <cellStyle name="Открывавшаяся гиперссылка" xfId="9087" xr:uid="{00000000-0005-0000-0000-000072350000}"/>
    <cellStyle name="Процентный_f4_1_9" xfId="9088" xr:uid="{00000000-0005-0000-0000-000073350000}"/>
    <cellStyle name="Тысячи [0]_notar" xfId="9089" xr:uid="{00000000-0005-0000-0000-000074350000}"/>
    <cellStyle name="Тысячи_notar" xfId="9090" xr:uid="{00000000-0005-0000-0000-000075350000}"/>
    <cellStyle name="Финансовый [0]_09-2000" xfId="9091" xr:uid="{00000000-0005-0000-0000-000076350000}"/>
    <cellStyle name="Финансовый_09-2000" xfId="9092" xr:uid="{00000000-0005-0000-0000-000077350000}"/>
    <cellStyle name="뒤에 오는 하이퍼링크_02TD&amp;TC" xfId="9093" xr:uid="{00000000-0005-0000-0000-000078350000}"/>
    <cellStyle name="뷭?_BOOKSHIP" xfId="9094" xr:uid="{00000000-0005-0000-0000-000079350000}"/>
    <cellStyle name="숫자" xfId="9095" xr:uid="{00000000-0005-0000-0000-00007A350000}"/>
    <cellStyle name="쉼표 [0]_GAP ANALYSIS Region_Apr_CW korea_TDWS4" xfId="9096" xr:uid="{00000000-0005-0000-0000-00007B350000}"/>
    <cellStyle name="쉼표_Sheet1" xfId="9097" xr:uid="{00000000-0005-0000-0000-00007C350000}"/>
    <cellStyle name="지정되지 않음" xfId="9098" xr:uid="{00000000-0005-0000-0000-00007D350000}"/>
    <cellStyle name="콤마 [0]_'00 용역품의" xfId="9099" xr:uid="{00000000-0005-0000-0000-00007E350000}"/>
    <cellStyle name="콤마_'00 용역품의" xfId="9100" xr:uid="{00000000-0005-0000-0000-00007F350000}"/>
    <cellStyle name="표준_Book8" xfId="9101" xr:uid="{00000000-0005-0000-0000-000080350000}"/>
    <cellStyle name="常规_03AN" xfId="9102" xr:uid="{00000000-0005-0000-0000-000081350000}"/>
  </cellStyles>
  <dxfs count="12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19085195-91D0-4978-B8A6-70EC06A4B24C}"/>
  </tableStyles>
  <colors>
    <mruColors>
      <color rgb="FFFFFFCC"/>
      <color rgb="FF006600"/>
      <color rgb="FFF89AAC"/>
      <color rgb="FFFF9900"/>
      <color rgb="FFBA0C2F"/>
      <color rgb="FFFCA6B2"/>
      <color rgb="FF800080"/>
      <color rgb="FF000080"/>
      <color rgb="FF886D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BE66-F979-4EA4-997C-0D287E97BDA4}">
  <dimension ref="A1"/>
  <sheetViews>
    <sheetView workbookViewId="0"/>
  </sheetViews>
  <sheetFormatPr defaultRowHeight="14.5"/>
  <sheetData/>
  <pageMargins left="0.7" right="0.7" top="0.75" bottom="0.75" header="0.3" footer="0.3"/>
  <customProperties>
    <customPr name="CafeStyleVersion"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00B0F0"/>
  </sheetPr>
  <dimension ref="A1:E25"/>
  <sheetViews>
    <sheetView showGridLines="0" zoomScale="130" zoomScaleNormal="130" workbookViewId="0">
      <selection activeCell="A24" sqref="A24"/>
    </sheetView>
  </sheetViews>
  <sheetFormatPr defaultColWidth="9.1796875" defaultRowHeight="9"/>
  <cols>
    <col min="1" max="1" width="51.453125" style="133" customWidth="1"/>
    <col min="2" max="2" width="11.26953125" style="133" customWidth="1"/>
    <col min="3" max="4" width="6.1796875" style="133" customWidth="1"/>
    <col min="5" max="5" width="5.7265625" style="133" customWidth="1"/>
    <col min="6" max="16384" width="9.1796875" style="133"/>
  </cols>
  <sheetData>
    <row r="1" spans="1:5" ht="11.5">
      <c r="A1" s="40" t="s">
        <v>31</v>
      </c>
      <c r="B1" s="289" t="s">
        <v>2</v>
      </c>
      <c r="C1" s="291" t="s">
        <v>3</v>
      </c>
      <c r="D1" s="289" t="s">
        <v>6</v>
      </c>
      <c r="E1" s="291" t="s">
        <v>7</v>
      </c>
    </row>
    <row r="2" spans="1:5" ht="11" thickBot="1">
      <c r="A2" s="41" t="s">
        <v>1</v>
      </c>
      <c r="B2" s="290"/>
      <c r="C2" s="292"/>
      <c r="D2" s="290"/>
      <c r="E2" s="292"/>
    </row>
    <row r="3" spans="1:5" ht="10.5">
      <c r="A3" s="42"/>
      <c r="B3" s="8"/>
      <c r="C3" s="9"/>
      <c r="D3" s="8"/>
      <c r="E3" s="9"/>
    </row>
    <row r="4" spans="1:5" ht="10.5">
      <c r="A4" s="42" t="s">
        <v>61</v>
      </c>
      <c r="B4" s="77">
        <v>479.44099999999992</v>
      </c>
      <c r="C4" s="78">
        <v>484.74300000000005</v>
      </c>
      <c r="D4" s="77">
        <v>1301.1189999999999</v>
      </c>
      <c r="E4" s="78">
        <v>1357.9390000000001</v>
      </c>
    </row>
    <row r="5" spans="1:5" ht="10.5" customHeight="1">
      <c r="A5" s="42" t="s">
        <v>62</v>
      </c>
      <c r="B5" s="77">
        <v>22.913</v>
      </c>
      <c r="C5" s="78">
        <v>0</v>
      </c>
      <c r="D5" s="77">
        <v>22.913</v>
      </c>
      <c r="E5" s="78">
        <v>0</v>
      </c>
    </row>
    <row r="6" spans="1:5" ht="10.5">
      <c r="A6" s="42" t="s">
        <v>63</v>
      </c>
      <c r="B6" s="77">
        <v>-8.0090000000000003</v>
      </c>
      <c r="C6" s="78">
        <v>-9.1899999999999977</v>
      </c>
      <c r="D6" s="77">
        <v>-19.91</v>
      </c>
      <c r="E6" s="78">
        <v>-83.962000000000003</v>
      </c>
    </row>
    <row r="7" spans="1:5" ht="16" customHeight="1">
      <c r="A7" s="98" t="s">
        <v>64</v>
      </c>
      <c r="B7" s="99">
        <v>32.997999999999998</v>
      </c>
      <c r="C7" s="100">
        <v>9.8699999999999903</v>
      </c>
      <c r="D7" s="99">
        <v>74.887</v>
      </c>
      <c r="E7" s="100">
        <v>71.947999999999993</v>
      </c>
    </row>
    <row r="8" spans="1:5" ht="10.5">
      <c r="A8" s="42" t="s">
        <v>65</v>
      </c>
      <c r="B8" s="77">
        <v>67.978000000000009</v>
      </c>
      <c r="C8" s="78">
        <v>81.706000000000017</v>
      </c>
      <c r="D8" s="77">
        <v>328.92500000000001</v>
      </c>
      <c r="E8" s="78">
        <v>422.25700000000001</v>
      </c>
    </row>
    <row r="9" spans="1:5" ht="10.5">
      <c r="A9" s="45"/>
      <c r="B9" s="101"/>
      <c r="C9" s="102"/>
      <c r="D9" s="101"/>
      <c r="E9" s="102"/>
    </row>
    <row r="10" spans="1:5" s="143" customFormat="1" ht="11" thickBot="1">
      <c r="A10" s="50" t="s">
        <v>66</v>
      </c>
      <c r="B10" s="38">
        <v>595.32099999999991</v>
      </c>
      <c r="C10" s="39">
        <v>567.12899999999991</v>
      </c>
      <c r="D10" s="38">
        <v>1707.934</v>
      </c>
      <c r="E10" s="39">
        <v>1768.182</v>
      </c>
    </row>
    <row r="11" spans="1:5" ht="9.5" thickTop="1"/>
    <row r="12" spans="1:5">
      <c r="A12" s="157"/>
    </row>
    <row r="24" spans="4:4">
      <c r="D24" s="176"/>
    </row>
    <row r="25" spans="4:4">
      <c r="D25" s="176"/>
    </row>
  </sheetData>
  <mergeCells count="4">
    <mergeCell ref="B1:B2"/>
    <mergeCell ref="C1:C2"/>
    <mergeCell ref="D1:D2"/>
    <mergeCell ref="E1:E2"/>
  </mergeCells>
  <conditionalFormatting sqref="B3:E10">
    <cfRule type="cellIs" dxfId="25"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00B0F0"/>
  </sheetPr>
  <dimension ref="A1:E13"/>
  <sheetViews>
    <sheetView showGridLines="0" zoomScale="140" zoomScaleNormal="140" workbookViewId="0">
      <selection activeCell="H21" sqref="H21"/>
    </sheetView>
  </sheetViews>
  <sheetFormatPr defaultColWidth="9.1796875" defaultRowHeight="9"/>
  <cols>
    <col min="1" max="1" width="25.54296875" style="133" bestFit="1" customWidth="1"/>
    <col min="2" max="3" width="4.81640625" style="133" bestFit="1" customWidth="1"/>
    <col min="4" max="5" width="5.54296875" style="133" customWidth="1"/>
    <col min="6" max="16384" width="9.1796875" style="133"/>
  </cols>
  <sheetData>
    <row r="1" spans="1:5" ht="11.5">
      <c r="A1" s="40" t="s">
        <v>67</v>
      </c>
      <c r="B1" s="289" t="s">
        <v>2</v>
      </c>
      <c r="C1" s="291" t="s">
        <v>3</v>
      </c>
      <c r="D1" s="289" t="s">
        <v>6</v>
      </c>
      <c r="E1" s="291" t="s">
        <v>7</v>
      </c>
    </row>
    <row r="2" spans="1:5" ht="11" thickBot="1">
      <c r="A2" s="41" t="s">
        <v>1</v>
      </c>
      <c r="B2" s="290"/>
      <c r="C2" s="292"/>
      <c r="D2" s="290"/>
      <c r="E2" s="292"/>
    </row>
    <row r="3" spans="1:5">
      <c r="A3" s="173">
        <v>0</v>
      </c>
      <c r="B3" s="174"/>
      <c r="C3" s="175"/>
      <c r="D3" s="174"/>
      <c r="E3" s="175"/>
    </row>
    <row r="4" spans="1:5">
      <c r="A4" s="107" t="s">
        <v>68</v>
      </c>
      <c r="B4" s="177">
        <v>-18.401000000000003</v>
      </c>
      <c r="C4" s="245">
        <v>-38.555999999999997</v>
      </c>
      <c r="D4" s="177">
        <v>-47.371000000000002</v>
      </c>
      <c r="E4" s="245">
        <v>-110.961</v>
      </c>
    </row>
    <row r="5" spans="1:5">
      <c r="A5" s="107" t="s">
        <v>69</v>
      </c>
      <c r="B5" s="177">
        <v>0</v>
      </c>
      <c r="C5" s="245">
        <v>884.46699999999998</v>
      </c>
      <c r="D5" s="177">
        <v>0</v>
      </c>
      <c r="E5" s="245">
        <v>884.46699999999998</v>
      </c>
    </row>
    <row r="6" spans="1:5">
      <c r="A6" s="107" t="s">
        <v>70</v>
      </c>
      <c r="B6" s="177">
        <v>-0.48100000000000004</v>
      </c>
      <c r="C6" s="245">
        <v>-0.43499999999999994</v>
      </c>
      <c r="D6" s="177">
        <v>-0.80700000000000005</v>
      </c>
      <c r="E6" s="245">
        <v>-0.60499999999999998</v>
      </c>
    </row>
    <row r="7" spans="1:5">
      <c r="A7" s="107"/>
      <c r="B7" s="177"/>
      <c r="C7" s="245"/>
      <c r="D7" s="177"/>
      <c r="E7" s="245"/>
    </row>
    <row r="8" spans="1:5" ht="11" thickBot="1">
      <c r="A8" s="50" t="s">
        <v>71</v>
      </c>
      <c r="B8" s="38">
        <v>-18.881999999999998</v>
      </c>
      <c r="C8" s="39">
        <v>845.476</v>
      </c>
      <c r="D8" s="38">
        <v>-48.177999999999997</v>
      </c>
      <c r="E8" s="39">
        <v>772.90099999999995</v>
      </c>
    </row>
    <row r="9" spans="1:5" ht="9.5" thickTop="1"/>
    <row r="12" spans="1:5">
      <c r="D12" s="176"/>
    </row>
    <row r="13" spans="1:5">
      <c r="D13" s="176"/>
    </row>
  </sheetData>
  <mergeCells count="4">
    <mergeCell ref="C1:C2"/>
    <mergeCell ref="B1:B2"/>
    <mergeCell ref="E1:E2"/>
    <mergeCell ref="D1:D2"/>
  </mergeCells>
  <conditionalFormatting sqref="B3:E8">
    <cfRule type="cellIs" dxfId="24" priority="1"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00B0F0"/>
  </sheetPr>
  <dimension ref="A1:E19"/>
  <sheetViews>
    <sheetView showGridLines="0" zoomScale="115" zoomScaleNormal="115" workbookViewId="0">
      <selection activeCell="G33" sqref="G33"/>
    </sheetView>
  </sheetViews>
  <sheetFormatPr defaultColWidth="9.1796875" defaultRowHeight="9"/>
  <cols>
    <col min="1" max="1" width="31.7265625" style="133" customWidth="1"/>
    <col min="2" max="3" width="11.453125" style="133" customWidth="1"/>
    <col min="4" max="4" width="6.81640625" style="133" customWidth="1"/>
    <col min="5" max="5" width="9.1796875" style="133" customWidth="1"/>
    <col min="6" max="16384" width="9.1796875" style="133"/>
  </cols>
  <sheetData>
    <row r="1" spans="1:5" ht="11.5">
      <c r="A1" s="40" t="s">
        <v>45</v>
      </c>
      <c r="B1" s="289" t="s">
        <v>2</v>
      </c>
      <c r="C1" s="291" t="s">
        <v>3</v>
      </c>
      <c r="D1" s="289" t="s">
        <v>6</v>
      </c>
      <c r="E1" s="291" t="s">
        <v>7</v>
      </c>
    </row>
    <row r="2" spans="1:5" ht="11" thickBot="1">
      <c r="A2" s="41" t="s">
        <v>1</v>
      </c>
      <c r="B2" s="290"/>
      <c r="C2" s="292"/>
      <c r="D2" s="290"/>
      <c r="E2" s="292"/>
    </row>
    <row r="3" spans="1:5">
      <c r="A3" s="173"/>
      <c r="B3" s="174"/>
      <c r="C3" s="175"/>
      <c r="D3" s="174"/>
      <c r="E3" s="175"/>
    </row>
    <row r="4" spans="1:5" ht="10.5">
      <c r="A4" s="42" t="s">
        <v>72</v>
      </c>
      <c r="B4" s="95">
        <v>502.45800000000008</v>
      </c>
      <c r="C4" s="96">
        <v>389.71599999999989</v>
      </c>
      <c r="D4" s="95">
        <v>1603.4190000000001</v>
      </c>
      <c r="E4" s="96">
        <v>1451.356</v>
      </c>
    </row>
    <row r="5" spans="1:5" ht="10.5">
      <c r="A5" s="42" t="s">
        <v>73</v>
      </c>
      <c r="B5" s="95">
        <v>-487.45099999999979</v>
      </c>
      <c r="C5" s="96">
        <v>-488.03600000000006</v>
      </c>
      <c r="D5" s="95">
        <v>-1536.4269999999999</v>
      </c>
      <c r="E5" s="96">
        <v>-1499.1120000000001</v>
      </c>
    </row>
    <row r="6" spans="1:5" ht="10.5">
      <c r="A6" s="42" t="s">
        <v>74</v>
      </c>
      <c r="B6" s="95">
        <v>-170.32500000000005</v>
      </c>
      <c r="C6" s="96">
        <v>-283.14800000000002</v>
      </c>
      <c r="D6" s="95">
        <v>-513.46400000000006</v>
      </c>
      <c r="E6" s="96">
        <v>-837.827</v>
      </c>
    </row>
    <row r="7" spans="1:5" ht="10.5">
      <c r="A7" s="42" t="s">
        <v>75</v>
      </c>
      <c r="B7" s="95">
        <v>-161.53800000000001</v>
      </c>
      <c r="C7" s="96">
        <v>-524.05300000000011</v>
      </c>
      <c r="D7" s="95">
        <v>-252.43600000000001</v>
      </c>
      <c r="E7" s="96">
        <v>-1539.4390000000001</v>
      </c>
    </row>
    <row r="8" spans="1:5" ht="10.5">
      <c r="A8" s="42" t="s">
        <v>76</v>
      </c>
      <c r="B8" s="95">
        <v>-45.724999999999994</v>
      </c>
      <c r="C8" s="96">
        <v>-97.461000000000013</v>
      </c>
      <c r="D8" s="95">
        <v>-146.601</v>
      </c>
      <c r="E8" s="96">
        <v>-217.27</v>
      </c>
    </row>
    <row r="9" spans="1:5" ht="10.5">
      <c r="A9" s="42" t="s">
        <v>77</v>
      </c>
      <c r="B9" s="95">
        <v>-219.5</v>
      </c>
      <c r="C9" s="96">
        <v>-64.031999999999982</v>
      </c>
      <c r="D9" s="95">
        <v>-614.53399999999999</v>
      </c>
      <c r="E9" s="96">
        <v>-228.86199999999999</v>
      </c>
    </row>
    <row r="10" spans="1:5" ht="10.5">
      <c r="A10" s="42" t="s">
        <v>78</v>
      </c>
      <c r="B10" s="95">
        <v>-99.443999999999988</v>
      </c>
      <c r="C10" s="96">
        <v>-18.979000000000003</v>
      </c>
      <c r="D10" s="95">
        <v>-243.649</v>
      </c>
      <c r="E10" s="96">
        <v>-45.206000000000003</v>
      </c>
    </row>
    <row r="11" spans="1:5" ht="10.5" hidden="1" customHeight="1">
      <c r="A11" s="42"/>
      <c r="B11" s="95">
        <v>0</v>
      </c>
      <c r="C11" s="96">
        <v>0</v>
      </c>
      <c r="D11" s="95">
        <v>0</v>
      </c>
      <c r="E11" s="96">
        <v>0</v>
      </c>
    </row>
    <row r="12" spans="1:5" s="143" customFormat="1" ht="10.5">
      <c r="A12" s="45"/>
      <c r="B12" s="95"/>
      <c r="C12" s="96"/>
      <c r="D12" s="95"/>
      <c r="E12" s="96"/>
    </row>
    <row r="13" spans="1:5" ht="11" thickBot="1">
      <c r="A13" s="37" t="s">
        <v>79</v>
      </c>
      <c r="B13" s="97">
        <v>-681.52499999999998</v>
      </c>
      <c r="C13" s="39">
        <v>-1085.9930000000004</v>
      </c>
      <c r="D13" s="97">
        <v>-1703.692</v>
      </c>
      <c r="E13" s="39">
        <v>-2916.36</v>
      </c>
    </row>
    <row r="14" spans="1:5" ht="9.5" thickTop="1"/>
    <row r="18" spans="4:4">
      <c r="D18" s="176"/>
    </row>
    <row r="19" spans="4:4">
      <c r="D19" s="176"/>
    </row>
  </sheetData>
  <mergeCells count="4">
    <mergeCell ref="C1:C2"/>
    <mergeCell ref="B1:B2"/>
    <mergeCell ref="D1:D2"/>
    <mergeCell ref="E1:E2"/>
  </mergeCells>
  <conditionalFormatting sqref="B3:E13">
    <cfRule type="cellIs" dxfId="23" priority="1" operator="equal">
      <formula>0</formula>
    </cfRule>
  </conditionalFormatting>
  <pageMargins left="0.7" right="0.7" top="0.75" bottom="0.75" header="0.3" footer="0.3"/>
  <pageSetup paperSize="9" orientation="portrait" r:id="rId1"/>
  <ignoredErrors>
    <ignoredError sqref="B14:C14"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00B0F0"/>
  </sheetPr>
  <dimension ref="A1:N18"/>
  <sheetViews>
    <sheetView showGridLines="0" zoomScale="145" zoomScaleNormal="145" workbookViewId="0">
      <selection activeCell="F26" sqref="F26"/>
    </sheetView>
  </sheetViews>
  <sheetFormatPr defaultColWidth="9.1796875" defaultRowHeight="9"/>
  <cols>
    <col min="1" max="1" width="25.54296875" style="133" bestFit="1" customWidth="1"/>
    <col min="2" max="7" width="15.7265625" style="133" customWidth="1"/>
    <col min="8" max="8" width="2.1796875" style="133" customWidth="1"/>
    <col min="9" max="16384" width="9.1796875" style="133"/>
  </cols>
  <sheetData>
    <row r="1" spans="1:9" ht="11.5">
      <c r="A1" s="40" t="s">
        <v>80</v>
      </c>
      <c r="B1" s="293" t="s">
        <v>81</v>
      </c>
      <c r="C1" s="294"/>
      <c r="D1" s="295"/>
      <c r="E1" s="293" t="s">
        <v>82</v>
      </c>
      <c r="F1" s="294"/>
      <c r="G1" s="295"/>
      <c r="H1" s="170"/>
    </row>
    <row r="2" spans="1:9" ht="11" thickBot="1">
      <c r="A2" s="41" t="s">
        <v>1</v>
      </c>
      <c r="B2" s="85" t="s">
        <v>83</v>
      </c>
      <c r="C2" s="85" t="s">
        <v>84</v>
      </c>
      <c r="D2" s="85" t="s">
        <v>54</v>
      </c>
      <c r="E2" s="85" t="s">
        <v>83</v>
      </c>
      <c r="F2" s="85" t="s">
        <v>84</v>
      </c>
      <c r="G2" s="85" t="s">
        <v>54</v>
      </c>
      <c r="H2" s="170"/>
      <c r="I2" s="171"/>
    </row>
    <row r="3" spans="1:9" ht="10.5">
      <c r="A3" s="7"/>
      <c r="B3" s="86">
        <v>0</v>
      </c>
      <c r="C3" s="86">
        <v>0</v>
      </c>
      <c r="D3" s="86">
        <v>0</v>
      </c>
      <c r="E3" s="86">
        <v>0</v>
      </c>
      <c r="F3" s="86">
        <v>0</v>
      </c>
      <c r="G3" s="86">
        <v>0</v>
      </c>
    </row>
    <row r="4" spans="1:9" ht="10.5">
      <c r="A4" s="7" t="s">
        <v>85</v>
      </c>
      <c r="B4" s="87">
        <v>932.30424199000004</v>
      </c>
      <c r="C4" s="87">
        <v>1567.075955243329</v>
      </c>
      <c r="D4" s="87">
        <v>2499.380197233329</v>
      </c>
      <c r="E4" s="87">
        <v>777.00749555999994</v>
      </c>
      <c r="F4" s="87">
        <v>1409.7309427133289</v>
      </c>
      <c r="G4" s="87">
        <v>2186.7384382733289</v>
      </c>
    </row>
    <row r="5" spans="1:9" ht="10.5">
      <c r="A5" s="7" t="s">
        <v>86</v>
      </c>
      <c r="B5" s="88">
        <v>344.08369188399996</v>
      </c>
      <c r="C5" s="88">
        <v>609.26</v>
      </c>
      <c r="D5" s="88">
        <v>953.34369188400001</v>
      </c>
      <c r="E5" s="88">
        <v>272.12862060399999</v>
      </c>
      <c r="F5" s="88">
        <v>435.65</v>
      </c>
      <c r="G5" s="88">
        <v>707.77862060400003</v>
      </c>
    </row>
    <row r="6" spans="1:9" s="143" customFormat="1" ht="10.5">
      <c r="A6" s="10" t="s">
        <v>87</v>
      </c>
      <c r="B6" s="89">
        <v>1276.3879338740001</v>
      </c>
      <c r="C6" s="89">
        <v>2176.335955243329</v>
      </c>
      <c r="D6" s="89">
        <v>3452.7238891173292</v>
      </c>
      <c r="E6" s="89">
        <v>1049.136116164</v>
      </c>
      <c r="F6" s="89">
        <v>1845.3809427133287</v>
      </c>
      <c r="G6" s="89">
        <v>2894.517058877329</v>
      </c>
      <c r="I6" s="172"/>
    </row>
    <row r="7" spans="1:9" ht="10.5">
      <c r="A7" s="7"/>
      <c r="B7" s="87">
        <v>0</v>
      </c>
      <c r="C7" s="87">
        <v>0</v>
      </c>
      <c r="D7" s="87">
        <v>0</v>
      </c>
      <c r="E7" s="87">
        <v>0</v>
      </c>
      <c r="F7" s="87">
        <v>0</v>
      </c>
      <c r="G7" s="87">
        <v>0</v>
      </c>
    </row>
    <row r="8" spans="1:9" ht="21">
      <c r="A8" s="7" t="s">
        <v>88</v>
      </c>
      <c r="B8" s="87">
        <v>0</v>
      </c>
      <c r="C8" s="87">
        <v>0</v>
      </c>
      <c r="D8" s="87">
        <v>28595.666000000001</v>
      </c>
      <c r="E8" s="87">
        <v>0</v>
      </c>
      <c r="F8" s="87">
        <v>0</v>
      </c>
      <c r="G8" s="87">
        <v>18307.699000000001</v>
      </c>
    </row>
    <row r="9" spans="1:9" ht="10.5">
      <c r="A9" s="7" t="s">
        <v>89</v>
      </c>
      <c r="B9" s="87">
        <v>0</v>
      </c>
      <c r="C9" s="87">
        <v>0</v>
      </c>
      <c r="D9" s="87">
        <v>1242.001</v>
      </c>
      <c r="E9" s="87">
        <v>0</v>
      </c>
      <c r="F9" s="87">
        <v>0</v>
      </c>
      <c r="G9" s="87">
        <v>1531.673</v>
      </c>
    </row>
    <row r="10" spans="1:9" ht="10.5">
      <c r="A10" s="90"/>
      <c r="B10" s="91">
        <v>0</v>
      </c>
      <c r="C10" s="91">
        <v>0</v>
      </c>
      <c r="D10" s="91">
        <v>0</v>
      </c>
      <c r="E10" s="91">
        <v>0</v>
      </c>
      <c r="F10" s="91">
        <v>0</v>
      </c>
      <c r="G10" s="91">
        <v>0</v>
      </c>
    </row>
    <row r="11" spans="1:9" s="143" customFormat="1" ht="11" thickBot="1">
      <c r="A11" s="92" t="s">
        <v>90</v>
      </c>
      <c r="B11" s="93">
        <v>0</v>
      </c>
      <c r="C11" s="93">
        <v>0</v>
      </c>
      <c r="D11" s="93">
        <v>-26384.943110882672</v>
      </c>
      <c r="E11" s="93">
        <v>0</v>
      </c>
      <c r="F11" s="93">
        <v>0</v>
      </c>
      <c r="G11" s="93">
        <v>-16944.85494112267</v>
      </c>
    </row>
    <row r="12" spans="1:9" ht="9.5" thickTop="1"/>
    <row r="17" spans="10:14">
      <c r="L17" s="159"/>
    </row>
    <row r="18" spans="10:14">
      <c r="J18" s="160"/>
      <c r="L18" s="159"/>
      <c r="N18" s="163"/>
    </row>
  </sheetData>
  <mergeCells count="2">
    <mergeCell ref="B1:D1"/>
    <mergeCell ref="E1:G1"/>
  </mergeCells>
  <conditionalFormatting sqref="A11:G11">
    <cfRule type="cellIs" dxfId="22" priority="1" operator="equal">
      <formula>0</formula>
    </cfRule>
  </conditionalFormatting>
  <conditionalFormatting sqref="B3:G10">
    <cfRule type="cellIs" dxfId="21" priority="3" operator="equal">
      <formula>0</formula>
    </cfRule>
  </conditionalFormatting>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00B0F0"/>
  </sheetPr>
  <dimension ref="A1:G27"/>
  <sheetViews>
    <sheetView showGridLines="0" zoomScale="160" zoomScaleNormal="160" workbookViewId="0">
      <selection activeCell="D24" sqref="D24"/>
    </sheetView>
  </sheetViews>
  <sheetFormatPr defaultColWidth="9.1796875" defaultRowHeight="9"/>
  <cols>
    <col min="1" max="1" width="40" style="133" customWidth="1"/>
    <col min="2" max="2" width="7.7265625" style="133" bestFit="1" customWidth="1"/>
    <col min="3" max="3" width="8.26953125" style="133" bestFit="1" customWidth="1"/>
    <col min="4" max="4" width="8.81640625" style="133" bestFit="1" customWidth="1"/>
    <col min="5" max="5" width="8.26953125" style="133" customWidth="1"/>
    <col min="6" max="16384" width="9.1796875" style="133"/>
  </cols>
  <sheetData>
    <row r="1" spans="1:7" ht="11.5">
      <c r="A1" s="40" t="s">
        <v>91</v>
      </c>
      <c r="B1" s="289" t="s">
        <v>2</v>
      </c>
      <c r="C1" s="291" t="s">
        <v>3</v>
      </c>
      <c r="D1" s="289" t="s">
        <v>6</v>
      </c>
      <c r="E1" s="291" t="s">
        <v>7</v>
      </c>
    </row>
    <row r="2" spans="1:7" ht="11" thickBot="1">
      <c r="A2" s="41" t="s">
        <v>1</v>
      </c>
      <c r="B2" s="290"/>
      <c r="C2" s="292"/>
      <c r="D2" s="290"/>
      <c r="E2" s="292"/>
    </row>
    <row r="3" spans="1:7" ht="10.5">
      <c r="A3" s="42"/>
      <c r="B3" s="8"/>
      <c r="C3" s="9"/>
      <c r="D3" s="8"/>
      <c r="E3" s="9"/>
    </row>
    <row r="4" spans="1:7" s="143" customFormat="1" ht="10.5">
      <c r="A4" s="43" t="s">
        <v>92</v>
      </c>
      <c r="B4" s="20">
        <v>4669.6189999999988</v>
      </c>
      <c r="C4" s="21">
        <v>5213.8919999999998</v>
      </c>
      <c r="D4" s="20">
        <v>12576.727999999999</v>
      </c>
      <c r="E4" s="21">
        <v>13489.913</v>
      </c>
    </row>
    <row r="5" spans="1:7" ht="10.5">
      <c r="A5" s="42"/>
      <c r="B5" s="13"/>
      <c r="C5" s="14"/>
      <c r="D5" s="13"/>
      <c r="E5" s="14"/>
    </row>
    <row r="6" spans="1:7" s="143" customFormat="1" ht="10.5">
      <c r="A6" s="43" t="s">
        <v>93</v>
      </c>
      <c r="B6" s="20"/>
      <c r="C6" s="21"/>
      <c r="D6" s="20"/>
      <c r="E6" s="21"/>
    </row>
    <row r="7" spans="1:7" ht="10.5">
      <c r="A7" s="42" t="s">
        <v>94</v>
      </c>
      <c r="B7" s="13">
        <v>-122.53000000000003</v>
      </c>
      <c r="C7" s="14">
        <v>-529.96</v>
      </c>
      <c r="D7" s="13">
        <v>-376.43900000000002</v>
      </c>
      <c r="E7" s="14">
        <v>-860.27200000000005</v>
      </c>
    </row>
    <row r="8" spans="1:7" ht="10.5">
      <c r="A8" s="7" t="s">
        <v>95</v>
      </c>
      <c r="B8" s="13">
        <v>-27.818999999999999</v>
      </c>
      <c r="C8" s="14">
        <v>-97.498999999999995</v>
      </c>
      <c r="D8" s="13">
        <v>-27.818999999999999</v>
      </c>
      <c r="E8" s="14">
        <v>-291.39699999999999</v>
      </c>
    </row>
    <row r="9" spans="1:7" ht="10.5">
      <c r="A9" s="7" t="s">
        <v>46</v>
      </c>
      <c r="B9" s="13">
        <v>-36.844000000000001</v>
      </c>
      <c r="C9" s="14">
        <v>5.3920000000000012</v>
      </c>
      <c r="D9" s="13">
        <v>-1.8220000000000001</v>
      </c>
      <c r="E9" s="14">
        <v>8.1300000000000008</v>
      </c>
    </row>
    <row r="10" spans="1:7" ht="10.5">
      <c r="A10" s="7" t="s">
        <v>96</v>
      </c>
      <c r="B10" s="13">
        <v>15.125</v>
      </c>
      <c r="C10" s="14">
        <v>5.2000000000020918E-2</v>
      </c>
      <c r="D10" s="13">
        <v>49.924999999999997</v>
      </c>
      <c r="E10" s="14">
        <v>305.32100000000003</v>
      </c>
      <c r="G10" s="168"/>
    </row>
    <row r="11" spans="1:7" ht="10.5">
      <c r="A11" s="72" t="s">
        <v>97</v>
      </c>
      <c r="B11" s="32">
        <v>36.012999999999991</v>
      </c>
      <c r="C11" s="33">
        <v>183.69900000000001</v>
      </c>
      <c r="D11" s="32">
        <v>-30.084</v>
      </c>
      <c r="E11" s="33">
        <v>188.69200000000001</v>
      </c>
    </row>
    <row r="12" spans="1:7" s="143" customFormat="1" ht="10.5">
      <c r="A12" s="73" t="s">
        <v>54</v>
      </c>
      <c r="B12" s="20">
        <v>4533.5639999999967</v>
      </c>
      <c r="C12" s="21">
        <v>4775.5759999999973</v>
      </c>
      <c r="D12" s="20">
        <v>12190.488999999998</v>
      </c>
      <c r="E12" s="21">
        <v>12840.386999999999</v>
      </c>
    </row>
    <row r="13" spans="1:7" s="169" customFormat="1" ht="10.5">
      <c r="A13" s="74" t="s">
        <v>98</v>
      </c>
      <c r="B13" s="75">
        <v>0.27217527000000002</v>
      </c>
      <c r="C13" s="76">
        <v>0.27688178000000002</v>
      </c>
      <c r="D13" s="75">
        <v>0.28571889</v>
      </c>
      <c r="E13" s="76">
        <v>0.27619128999999998</v>
      </c>
    </row>
    <row r="14" spans="1:7" s="143" customFormat="1" ht="11" thickBot="1">
      <c r="A14" s="34" t="s">
        <v>99</v>
      </c>
      <c r="B14" s="22">
        <v>-1233.924</v>
      </c>
      <c r="C14" s="23">
        <v>-1322.27</v>
      </c>
      <c r="D14" s="22">
        <v>-3483.0529999999999</v>
      </c>
      <c r="E14" s="23">
        <v>-3546.4029999999998</v>
      </c>
    </row>
    <row r="15" spans="1:7" ht="11" thickTop="1">
      <c r="A15" s="42"/>
      <c r="B15" s="77"/>
      <c r="C15" s="78"/>
      <c r="D15" s="77"/>
      <c r="E15" s="78"/>
    </row>
    <row r="16" spans="1:7" s="143" customFormat="1" ht="10.5">
      <c r="A16" s="43" t="s">
        <v>100</v>
      </c>
      <c r="B16" s="79"/>
      <c r="C16" s="44"/>
      <c r="D16" s="79"/>
      <c r="E16" s="44"/>
    </row>
    <row r="17" spans="1:5" s="143" customFormat="1" ht="10.5">
      <c r="A17" s="7" t="s">
        <v>101</v>
      </c>
      <c r="B17" s="13">
        <v>75.262999999999977</v>
      </c>
      <c r="C17" s="14">
        <v>210.428</v>
      </c>
      <c r="D17" s="13">
        <v>399.53399999999999</v>
      </c>
      <c r="E17" s="14">
        <v>318.56799999999998</v>
      </c>
    </row>
    <row r="18" spans="1:5" ht="10.5">
      <c r="A18" s="7" t="s">
        <v>102</v>
      </c>
      <c r="B18" s="13">
        <v>363.65999999999997</v>
      </c>
      <c r="C18" s="14">
        <v>472.15199999999993</v>
      </c>
      <c r="D18" s="13">
        <v>874.69799999999998</v>
      </c>
      <c r="E18" s="14">
        <v>1066.866</v>
      </c>
    </row>
    <row r="19" spans="1:5" ht="10.5">
      <c r="A19" s="7" t="s">
        <v>103</v>
      </c>
      <c r="B19" s="13">
        <v>0.89600000000000013</v>
      </c>
      <c r="C19" s="14">
        <v>0.89600000000000013</v>
      </c>
      <c r="D19" s="13">
        <v>2.6890000000000001</v>
      </c>
      <c r="E19" s="14">
        <v>2.6890000000000001</v>
      </c>
    </row>
    <row r="20" spans="1:5" ht="10.5">
      <c r="A20" s="7" t="s">
        <v>104</v>
      </c>
      <c r="B20" s="13">
        <v>-154.95800000000003</v>
      </c>
      <c r="C20" s="14">
        <v>-76.898999999999987</v>
      </c>
      <c r="D20" s="13">
        <v>-564.87</v>
      </c>
      <c r="E20" s="14">
        <v>-180.42599999999999</v>
      </c>
    </row>
    <row r="21" spans="1:5" ht="10.5">
      <c r="A21" s="7" t="s">
        <v>105</v>
      </c>
      <c r="B21" s="13">
        <v>-0.29399999999999693</v>
      </c>
      <c r="C21" s="14">
        <v>13.79</v>
      </c>
      <c r="D21" s="13">
        <v>57.222000000000001</v>
      </c>
      <c r="E21" s="14">
        <v>-14.151</v>
      </c>
    </row>
    <row r="22" spans="1:5" ht="8.15" customHeight="1">
      <c r="A22" s="7" t="s">
        <v>106</v>
      </c>
      <c r="B22" s="13">
        <v>-73.808999999999997</v>
      </c>
      <c r="C22" s="14">
        <v>-13.521999999999998</v>
      </c>
      <c r="D22" s="13">
        <v>-105.23399999999999</v>
      </c>
      <c r="E22" s="14">
        <v>-58.975999999999999</v>
      </c>
    </row>
    <row r="23" spans="1:5" ht="10.5">
      <c r="A23" s="7" t="s">
        <v>107</v>
      </c>
      <c r="B23" s="13">
        <v>-80.153000000000006</v>
      </c>
      <c r="C23" s="14">
        <v>365.25300000000004</v>
      </c>
      <c r="D23" s="13">
        <v>64.656999999999996</v>
      </c>
      <c r="E23" s="14">
        <v>380.85500000000002</v>
      </c>
    </row>
    <row r="24" spans="1:5" s="143" customFormat="1" ht="10.5">
      <c r="A24" s="72"/>
      <c r="B24" s="32"/>
      <c r="C24" s="33"/>
      <c r="D24" s="32"/>
      <c r="E24" s="33"/>
    </row>
    <row r="25" spans="1:5" s="135" customFormat="1" ht="10.5">
      <c r="A25" s="80" t="s">
        <v>108</v>
      </c>
      <c r="B25" s="81">
        <v>-1103.3189999999995</v>
      </c>
      <c r="C25" s="82">
        <v>-350.17200000000003</v>
      </c>
      <c r="D25" s="81">
        <v>-2754.3569999999995</v>
      </c>
      <c r="E25" s="82">
        <v>-2030.9780000000001</v>
      </c>
    </row>
    <row r="26" spans="1:5" ht="11" thickBot="1">
      <c r="A26" s="34" t="s">
        <v>109</v>
      </c>
      <c r="B26" s="83">
        <v>0.23627602166258099</v>
      </c>
      <c r="C26" s="84">
        <v>6.7161345114168075E-2</v>
      </c>
      <c r="D26" s="83">
        <v>0.21900425929542244</v>
      </c>
      <c r="E26" s="84">
        <v>0.15055530751013738</v>
      </c>
    </row>
    <row r="27" spans="1:5" ht="9.5" thickTop="1"/>
  </sheetData>
  <mergeCells count="4">
    <mergeCell ref="C1:C2"/>
    <mergeCell ref="B1:B2"/>
    <mergeCell ref="D1:D2"/>
    <mergeCell ref="E1:E2"/>
  </mergeCells>
  <conditionalFormatting sqref="A11:C12">
    <cfRule type="cellIs" dxfId="20" priority="7" operator="equal">
      <formula>0</formula>
    </cfRule>
  </conditionalFormatting>
  <conditionalFormatting sqref="A24:C25">
    <cfRule type="cellIs" dxfId="19" priority="5" operator="equal">
      <formula>0</formula>
    </cfRule>
  </conditionalFormatting>
  <conditionalFormatting sqref="B4:E26">
    <cfRule type="cellIs" dxfId="18" priority="1" operator="equal">
      <formula>0</formula>
    </cfRule>
  </conditionalFormatting>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00B0F0"/>
  </sheetPr>
  <dimension ref="A1:H31"/>
  <sheetViews>
    <sheetView showGridLines="0" zoomScale="205" zoomScaleNormal="205" workbookViewId="0">
      <selection activeCell="E21" sqref="E21"/>
    </sheetView>
  </sheetViews>
  <sheetFormatPr defaultColWidth="9.1796875" defaultRowHeight="9"/>
  <cols>
    <col min="1" max="1" width="26.26953125" style="133" customWidth="1"/>
    <col min="2" max="2" width="19.1796875" style="133" bestFit="1" customWidth="1"/>
    <col min="3" max="3" width="10.1796875" style="133" customWidth="1"/>
    <col min="4" max="4" width="2.1796875" style="133" customWidth="1"/>
    <col min="5" max="5" width="9.1796875" style="133"/>
    <col min="6" max="6" width="9.81640625" style="133" bestFit="1" customWidth="1"/>
    <col min="7" max="16384" width="9.1796875" style="133"/>
  </cols>
  <sheetData>
    <row r="1" spans="1:3" ht="12" thickBot="1">
      <c r="A1" s="296" t="s">
        <v>110</v>
      </c>
      <c r="B1" s="297"/>
      <c r="C1" s="297"/>
    </row>
    <row r="2" spans="1:3" ht="10.5">
      <c r="A2" s="53"/>
      <c r="B2" s="11" t="s">
        <v>111</v>
      </c>
      <c r="C2" s="11" t="s">
        <v>112</v>
      </c>
    </row>
    <row r="3" spans="1:3" ht="10.5">
      <c r="A3" s="42" t="s">
        <v>113</v>
      </c>
      <c r="B3" s="60">
        <v>8441666</v>
      </c>
      <c r="C3" s="61">
        <v>0.53568300305458416</v>
      </c>
    </row>
    <row r="4" spans="1:3" ht="10.5">
      <c r="A4" s="42" t="s">
        <v>114</v>
      </c>
      <c r="B4" s="60">
        <v>1287740</v>
      </c>
      <c r="C4" s="61">
        <v>8.1700912889517585E-2</v>
      </c>
    </row>
    <row r="5" spans="1:3" ht="10.5">
      <c r="A5" s="62" t="s">
        <v>115</v>
      </c>
      <c r="B5" s="63">
        <v>1609987</v>
      </c>
      <c r="C5" s="64">
        <v>0.10214593329561777</v>
      </c>
    </row>
    <row r="6" spans="1:3" s="143" customFormat="1" ht="10.5">
      <c r="A6" s="43" t="s">
        <v>116</v>
      </c>
      <c r="B6" s="65">
        <v>4253041</v>
      </c>
      <c r="C6" s="66">
        <v>0.26983588353208143</v>
      </c>
    </row>
    <row r="7" spans="1:3" ht="10.5">
      <c r="A7" s="62" t="s">
        <v>117</v>
      </c>
      <c r="B7" s="63">
        <v>169205</v>
      </c>
      <c r="C7" s="67">
        <v>1.0735267228199124E-2</v>
      </c>
    </row>
    <row r="8" spans="1:3" s="143" customFormat="1" ht="11" thickBot="1">
      <c r="A8" s="68"/>
      <c r="B8" s="69">
        <v>15761639</v>
      </c>
      <c r="C8" s="70">
        <v>1.0000010000000001</v>
      </c>
    </row>
    <row r="9" spans="1:3" ht="11" thickTop="1">
      <c r="A9" s="42"/>
      <c r="B9" s="60">
        <v>0</v>
      </c>
      <c r="C9" s="71">
        <v>0</v>
      </c>
    </row>
    <row r="10" spans="1:3" ht="10.5">
      <c r="A10" s="42"/>
      <c r="B10" s="60">
        <v>0</v>
      </c>
      <c r="C10" s="71">
        <v>0</v>
      </c>
    </row>
    <row r="30" spans="6:8">
      <c r="F30" s="159"/>
    </row>
    <row r="31" spans="6:8">
      <c r="F31" s="159"/>
      <c r="H31" s="163"/>
    </row>
  </sheetData>
  <mergeCells count="1">
    <mergeCell ref="A1:C1"/>
  </mergeCells>
  <conditionalFormatting sqref="B3:C10">
    <cfRule type="cellIs" dxfId="17" priority="1" operator="equal">
      <formula>0</formula>
    </cfRule>
  </conditionalFormatting>
  <pageMargins left="0.7" right="0.7" top="0.75" bottom="0.75" header="0.3" footer="0.3"/>
  <pageSetup orientation="portrait"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2F9AF-A62D-4FF0-9E53-808F75D84628}">
  <sheetPr>
    <tabColor rgb="FF00B0F0"/>
  </sheetPr>
  <dimension ref="A1:J63"/>
  <sheetViews>
    <sheetView showGridLines="0" zoomScale="145" zoomScaleNormal="145" workbookViewId="0"/>
  </sheetViews>
  <sheetFormatPr defaultColWidth="9.1796875" defaultRowHeight="9" outlineLevelCol="1"/>
  <cols>
    <col min="1" max="1" width="27.81640625" style="133" bestFit="1" customWidth="1"/>
    <col min="2" max="2" width="7.81640625" style="133" bestFit="1" customWidth="1"/>
    <col min="3" max="3" width="7.81640625" style="133" hidden="1" customWidth="1" outlineLevel="1"/>
    <col min="4" max="5" width="9.1796875" style="133" hidden="1" customWidth="1" outlineLevel="1"/>
    <col min="6" max="6" width="9.1796875" style="133" collapsed="1"/>
    <col min="7" max="16384" width="9.1796875" style="133"/>
  </cols>
  <sheetData>
    <row r="1" spans="1:10" ht="21.5" thickBot="1">
      <c r="A1" s="250" t="s">
        <v>118</v>
      </c>
      <c r="B1" s="250" t="s">
        <v>6</v>
      </c>
      <c r="C1" s="250" t="s">
        <v>119</v>
      </c>
      <c r="D1" s="250" t="s">
        <v>120</v>
      </c>
      <c r="E1" s="250" t="s">
        <v>121</v>
      </c>
      <c r="F1" s="250" t="s">
        <v>20</v>
      </c>
      <c r="G1" s="250" t="s">
        <v>21</v>
      </c>
      <c r="H1" s="250" t="s">
        <v>22</v>
      </c>
      <c r="I1" s="250" t="s">
        <v>7</v>
      </c>
      <c r="J1" s="250" t="s">
        <v>5</v>
      </c>
    </row>
    <row r="2" spans="1:10" ht="10.5">
      <c r="A2" s="98" t="s">
        <v>10</v>
      </c>
      <c r="B2" s="87">
        <v>12392.400999999998</v>
      </c>
      <c r="C2" s="251">
        <v>0</v>
      </c>
      <c r="D2" s="251">
        <v>0</v>
      </c>
      <c r="E2" s="251">
        <v>447.22619628111534</v>
      </c>
      <c r="F2" s="87">
        <v>317.76619168511741</v>
      </c>
      <c r="G2" s="87">
        <v>-1931.0912046248641</v>
      </c>
      <c r="H2" s="87">
        <v>2103.76729448387</v>
      </c>
      <c r="I2" s="252">
        <v>12323.23</v>
      </c>
      <c r="J2" s="253">
        <v>0.16976268718901771</v>
      </c>
    </row>
    <row r="3" spans="1:10" ht="10.5">
      <c r="A3" s="98" t="s">
        <v>24</v>
      </c>
      <c r="B3" s="87">
        <v>-6775.8469999999998</v>
      </c>
      <c r="C3" s="251">
        <v>0</v>
      </c>
      <c r="D3" s="251">
        <v>0</v>
      </c>
      <c r="E3" s="251">
        <v>-413.49165992335662</v>
      </c>
      <c r="F3" s="87">
        <v>-466.13605368143828</v>
      </c>
      <c r="G3" s="87">
        <v>1346.6135623228604</v>
      </c>
      <c r="H3" s="87">
        <v>-969.68351071163841</v>
      </c>
      <c r="I3" s="252">
        <v>-6586.2840000000006</v>
      </c>
      <c r="J3" s="253">
        <v>0.14310882620455251</v>
      </c>
    </row>
    <row r="4" spans="1:10" ht="10.5">
      <c r="A4" s="98" t="s">
        <v>26</v>
      </c>
      <c r="B4" s="87">
        <v>-6122.0689999999995</v>
      </c>
      <c r="C4" s="251">
        <v>0</v>
      </c>
      <c r="D4" s="251">
        <v>0</v>
      </c>
      <c r="E4" s="251">
        <v>-450.60063859324373</v>
      </c>
      <c r="F4" s="87">
        <v>-442.03002797441684</v>
      </c>
      <c r="G4" s="87">
        <v>1213.5622619333042</v>
      </c>
      <c r="H4" s="87">
        <v>-891.64908018864026</v>
      </c>
      <c r="I4" s="252">
        <v>-5999.9430000000002</v>
      </c>
      <c r="J4" s="253">
        <v>0.14564505564844832</v>
      </c>
    </row>
    <row r="5" spans="1:10" ht="10.5">
      <c r="A5" s="254" t="s">
        <v>11</v>
      </c>
      <c r="B5" s="89">
        <v>5616.5540000000001</v>
      </c>
      <c r="C5" s="255">
        <v>0</v>
      </c>
      <c r="D5" s="255">
        <v>0</v>
      </c>
      <c r="E5" s="255">
        <v>33.734536357758735</v>
      </c>
      <c r="F5" s="89">
        <v>-148.36986199631917</v>
      </c>
      <c r="G5" s="89">
        <v>-584.47764230200357</v>
      </c>
      <c r="H5" s="89">
        <v>1134.0837837722315</v>
      </c>
      <c r="I5" s="256">
        <v>5736.9459999999999</v>
      </c>
      <c r="J5" s="253">
        <v>0.20191807712918483</v>
      </c>
    </row>
    <row r="6" spans="1:10" s="143" customFormat="1" ht="10.5">
      <c r="A6" s="98" t="s">
        <v>28</v>
      </c>
      <c r="B6" s="87">
        <v>-3277.6840000000002</v>
      </c>
      <c r="C6" s="251">
        <v>0</v>
      </c>
      <c r="D6" s="251">
        <v>0</v>
      </c>
      <c r="E6" s="251">
        <v>-167.11764362008628</v>
      </c>
      <c r="F6" s="87">
        <v>-124.39485964701404</v>
      </c>
      <c r="G6" s="87">
        <v>659.43146266604117</v>
      </c>
      <c r="H6" s="87">
        <v>-535.82169079571793</v>
      </c>
      <c r="I6" s="252">
        <v>-3138.7560000000003</v>
      </c>
      <c r="J6" s="253">
        <v>0.16347570137808218</v>
      </c>
    </row>
    <row r="7" spans="1:10" ht="10.5">
      <c r="A7" s="98" t="s">
        <v>29</v>
      </c>
      <c r="B7" s="87">
        <v>-319.88</v>
      </c>
      <c r="C7" s="251">
        <v>0</v>
      </c>
      <c r="D7" s="251">
        <v>0</v>
      </c>
      <c r="E7" s="251">
        <v>19.176879743976972</v>
      </c>
      <c r="F7" s="87">
        <v>-43.296102106229434</v>
      </c>
      <c r="G7" s="87">
        <v>77.706483860232126</v>
      </c>
      <c r="H7" s="87">
        <v>-39.350584906824473</v>
      </c>
      <c r="I7" s="252">
        <v>-310.17800000000005</v>
      </c>
      <c r="J7" s="253">
        <v>0.12301670909973889</v>
      </c>
    </row>
    <row r="8" spans="1:10" s="143" customFormat="1" ht="10.5">
      <c r="A8" s="98" t="s">
        <v>30</v>
      </c>
      <c r="B8" s="87">
        <v>-3597.5640000000003</v>
      </c>
      <c r="C8" s="251">
        <v>0</v>
      </c>
      <c r="D8" s="251">
        <v>0</v>
      </c>
      <c r="E8" s="251">
        <v>-147.94076387610932</v>
      </c>
      <c r="F8" s="87">
        <v>-167.69096175324347</v>
      </c>
      <c r="G8" s="87">
        <v>737.13794652627325</v>
      </c>
      <c r="H8" s="87">
        <v>-575.17227570254238</v>
      </c>
      <c r="I8" s="252">
        <v>-3448.9340000000002</v>
      </c>
      <c r="J8" s="253">
        <v>0.15987826087389753</v>
      </c>
    </row>
    <row r="9" spans="1:10" ht="10.5">
      <c r="A9" s="98" t="s">
        <v>31</v>
      </c>
      <c r="B9" s="87">
        <v>18.792999999999996</v>
      </c>
      <c r="C9" s="251">
        <v>0</v>
      </c>
      <c r="D9" s="251">
        <v>0</v>
      </c>
      <c r="E9" s="251">
        <v>4.5184975389923352</v>
      </c>
      <c r="F9" s="87">
        <v>15.446759525345929</v>
      </c>
      <c r="G9" s="87">
        <v>-6.9436721144969704</v>
      </c>
      <c r="H9" s="87">
        <v>0.57730099164878279</v>
      </c>
      <c r="I9" s="252">
        <v>32.196999999999989</v>
      </c>
      <c r="J9" s="253">
        <v>3.0718937458031337E-2</v>
      </c>
    </row>
    <row r="10" spans="1:10" ht="10.5" hidden="1">
      <c r="A10" s="98" t="s">
        <v>122</v>
      </c>
      <c r="B10" s="251">
        <v>-11.538</v>
      </c>
      <c r="C10" s="251">
        <v>0</v>
      </c>
      <c r="D10" s="251">
        <v>0</v>
      </c>
      <c r="E10" s="251">
        <v>5.5552116834135177</v>
      </c>
      <c r="F10" s="251">
        <v>5.0512037968599763</v>
      </c>
      <c r="G10" s="251">
        <v>17.41814178682009</v>
      </c>
      <c r="H10" s="251">
        <v>-79.675664687942401</v>
      </c>
      <c r="I10" s="252">
        <v>-68.305000000000007</v>
      </c>
      <c r="J10" s="253" t="s">
        <v>42</v>
      </c>
    </row>
    <row r="11" spans="1:10" ht="10.5" hidden="1">
      <c r="A11" s="257" t="s">
        <v>123</v>
      </c>
      <c r="B11" s="258">
        <v>2026.2449999999997</v>
      </c>
      <c r="C11" s="258">
        <v>0</v>
      </c>
      <c r="D11" s="258">
        <v>0</v>
      </c>
      <c r="E11" s="258">
        <v>-104.13251829594472</v>
      </c>
      <c r="F11" s="258">
        <v>-295.56286042735672</v>
      </c>
      <c r="G11" s="258">
        <v>163.1347738965928</v>
      </c>
      <c r="H11" s="258">
        <v>479.81314437339557</v>
      </c>
      <c r="I11" s="259">
        <v>2251.904</v>
      </c>
      <c r="J11" s="260">
        <v>0.23679917501259504</v>
      </c>
    </row>
    <row r="12" spans="1:10" ht="10.5">
      <c r="A12" s="254" t="s">
        <v>40</v>
      </c>
      <c r="B12" s="261">
        <v>2037.7829999999997</v>
      </c>
      <c r="C12" s="255">
        <v>0</v>
      </c>
      <c r="D12" s="255">
        <v>0</v>
      </c>
      <c r="E12" s="255">
        <v>-109.68772997935824</v>
      </c>
      <c r="F12" s="261">
        <v>-300.61406422421669</v>
      </c>
      <c r="G12" s="261">
        <v>145.71663210977272</v>
      </c>
      <c r="H12" s="261">
        <v>559.48880906133797</v>
      </c>
      <c r="I12" s="262">
        <v>2320.2089999999998</v>
      </c>
      <c r="J12" s="263">
        <v>0.27455759963712428</v>
      </c>
    </row>
    <row r="13" spans="1:10" ht="10.5" hidden="1">
      <c r="A13" s="254" t="s">
        <v>124</v>
      </c>
      <c r="B13" s="255">
        <v>2999.9029999999993</v>
      </c>
      <c r="C13" s="255">
        <v>0</v>
      </c>
      <c r="D13" s="255">
        <v>0</v>
      </c>
      <c r="E13" s="255">
        <v>-160.4183767098088</v>
      </c>
      <c r="F13" s="255">
        <v>-228.1607326141052</v>
      </c>
      <c r="G13" s="255">
        <v>-47.623010353195539</v>
      </c>
      <c r="H13" s="255">
        <v>597.19815980321823</v>
      </c>
      <c r="I13" s="262">
        <v>3148.4230000000002</v>
      </c>
      <c r="J13" s="263">
        <v>0.19907248994491433</v>
      </c>
    </row>
    <row r="14" spans="1:10" ht="10.5" hidden="1">
      <c r="A14" s="98" t="s">
        <v>125</v>
      </c>
      <c r="B14" s="251">
        <v>-11.538</v>
      </c>
      <c r="C14" s="251">
        <v>0</v>
      </c>
      <c r="D14" s="251">
        <v>0</v>
      </c>
      <c r="E14" s="251">
        <v>5.5552116834135177</v>
      </c>
      <c r="F14" s="251">
        <v>5.0512037968599763</v>
      </c>
      <c r="G14" s="251">
        <v>17.41814178682009</v>
      </c>
      <c r="H14" s="251">
        <v>-79.675664687942401</v>
      </c>
      <c r="I14" s="252">
        <v>-68.305000000000007</v>
      </c>
      <c r="J14" s="253" t="s">
        <v>42</v>
      </c>
    </row>
    <row r="15" spans="1:10" ht="10.5">
      <c r="A15" s="264" t="s">
        <v>13</v>
      </c>
      <c r="B15" s="265">
        <v>3011.4409999999993</v>
      </c>
      <c r="C15" s="266">
        <v>0</v>
      </c>
      <c r="D15" s="266">
        <v>0</v>
      </c>
      <c r="E15" s="266">
        <v>-165.97358839322231</v>
      </c>
      <c r="F15" s="265">
        <v>-233.21193641096517</v>
      </c>
      <c r="G15" s="265">
        <v>-65.041152140015626</v>
      </c>
      <c r="H15" s="265">
        <v>676.87382449116058</v>
      </c>
      <c r="I15" s="267">
        <v>3216.7280000000001</v>
      </c>
      <c r="J15" s="268">
        <v>0.22476742014575771</v>
      </c>
    </row>
    <row r="16" spans="1:10" ht="16">
      <c r="A16" s="269"/>
      <c r="B16" s="269"/>
      <c r="C16" s="269"/>
      <c r="D16" s="269"/>
      <c r="E16" s="269"/>
      <c r="F16" s="269"/>
      <c r="G16" s="269"/>
      <c r="H16" s="269"/>
      <c r="I16" s="269"/>
      <c r="J16" s="269"/>
    </row>
    <row r="17" spans="1:10" ht="21.5" thickBot="1">
      <c r="A17" s="250" t="s">
        <v>126</v>
      </c>
      <c r="B17" s="51" t="s">
        <v>6</v>
      </c>
      <c r="C17" s="51" t="s">
        <v>119</v>
      </c>
      <c r="D17" s="51" t="s">
        <v>120</v>
      </c>
      <c r="E17" s="51" t="s">
        <v>121</v>
      </c>
      <c r="F17" s="51" t="s">
        <v>20</v>
      </c>
      <c r="G17" s="51" t="s">
        <v>21</v>
      </c>
      <c r="H17" s="51" t="s">
        <v>22</v>
      </c>
      <c r="I17" s="52" t="s">
        <v>7</v>
      </c>
      <c r="J17" s="51" t="s">
        <v>5</v>
      </c>
    </row>
    <row r="18" spans="1:10" ht="10.5">
      <c r="A18" s="98" t="s">
        <v>10</v>
      </c>
      <c r="B18" s="87">
        <v>12545.898368965991</v>
      </c>
      <c r="C18" s="251">
        <v>0</v>
      </c>
      <c r="D18" s="251">
        <v>0</v>
      </c>
      <c r="E18" s="251">
        <v>447.22619628111534</v>
      </c>
      <c r="F18" s="87">
        <v>18.678592842793137</v>
      </c>
      <c r="G18" s="87">
        <v>-2216.5959781668062</v>
      </c>
      <c r="H18" s="87">
        <v>2103.76729448387</v>
      </c>
      <c r="I18" s="252">
        <v>11892.134996581726</v>
      </c>
      <c r="J18" s="253">
        <v>0</v>
      </c>
    </row>
    <row r="19" spans="1:10" ht="10.5">
      <c r="A19" s="98" t="s">
        <v>24</v>
      </c>
      <c r="B19" s="87">
        <v>-6858.5531453913645</v>
      </c>
      <c r="C19" s="251">
        <v>0</v>
      </c>
      <c r="D19" s="251">
        <v>0</v>
      </c>
      <c r="E19" s="251">
        <v>-413.49165992335662</v>
      </c>
      <c r="F19" s="87">
        <v>-300.48689101399691</v>
      </c>
      <c r="G19" s="87">
        <v>1509.2661481756786</v>
      </c>
      <c r="H19" s="87">
        <v>-969.68351071163841</v>
      </c>
      <c r="I19" s="252">
        <v>-6340.6883968711063</v>
      </c>
      <c r="J19" s="253">
        <v>0</v>
      </c>
    </row>
    <row r="20" spans="1:10" ht="10.5">
      <c r="A20" s="98" t="s">
        <v>26</v>
      </c>
      <c r="B20" s="87">
        <v>-6195.6083512775513</v>
      </c>
      <c r="C20" s="251">
        <v>0</v>
      </c>
      <c r="D20" s="251">
        <v>0</v>
      </c>
      <c r="E20" s="251">
        <v>-450.60063859324373</v>
      </c>
      <c r="F20" s="87">
        <v>-294.01664243247706</v>
      </c>
      <c r="G20" s="87">
        <v>1359.6070364038867</v>
      </c>
      <c r="H20" s="87">
        <v>-891.64908018864026</v>
      </c>
      <c r="I20" s="252">
        <v>-5779.4241912650286</v>
      </c>
      <c r="J20" s="253">
        <v>0</v>
      </c>
    </row>
    <row r="21" spans="1:10" ht="10.5">
      <c r="A21" s="254" t="s">
        <v>11</v>
      </c>
      <c r="B21" s="89">
        <v>5687.3452235746281</v>
      </c>
      <c r="C21" s="255">
        <v>0</v>
      </c>
      <c r="D21" s="255">
        <v>0</v>
      </c>
      <c r="E21" s="255">
        <v>33.734536357758735</v>
      </c>
      <c r="F21" s="89">
        <v>-281.80829817120207</v>
      </c>
      <c r="G21" s="89">
        <v>-707.32982999112733</v>
      </c>
      <c r="H21" s="89">
        <v>1134.0837837722315</v>
      </c>
      <c r="I21" s="256">
        <v>5551.4465997106217</v>
      </c>
      <c r="J21" s="253">
        <v>0</v>
      </c>
    </row>
    <row r="22" spans="1:10" ht="10.5">
      <c r="A22" s="98" t="s">
        <v>28</v>
      </c>
      <c r="B22" s="87">
        <v>-3321.3587110445897</v>
      </c>
      <c r="C22" s="251">
        <v>0</v>
      </c>
      <c r="D22" s="251">
        <v>0</v>
      </c>
      <c r="E22" s="251">
        <v>-167.11764362008628</v>
      </c>
      <c r="F22" s="87">
        <v>-37.398587241575086</v>
      </c>
      <c r="G22" s="87">
        <v>744.38573862480075</v>
      </c>
      <c r="H22" s="87">
        <v>-535.82169079571793</v>
      </c>
      <c r="I22" s="252">
        <v>-3010.480162680391</v>
      </c>
      <c r="J22" s="253">
        <v>0</v>
      </c>
    </row>
    <row r="23" spans="1:10" ht="10.5">
      <c r="A23" s="98" t="s">
        <v>29</v>
      </c>
      <c r="B23" s="87">
        <v>-324.32317712877528</v>
      </c>
      <c r="C23" s="251">
        <v>0</v>
      </c>
      <c r="D23" s="251">
        <v>0</v>
      </c>
      <c r="E23" s="251">
        <v>19.176879743976972</v>
      </c>
      <c r="F23" s="87">
        <v>-34.265383883117089</v>
      </c>
      <c r="G23" s="87">
        <v>86.702725451207172</v>
      </c>
      <c r="H23" s="87">
        <v>-39.350584906824473</v>
      </c>
      <c r="I23" s="252">
        <v>-296.59421731468797</v>
      </c>
      <c r="J23" s="253">
        <v>0</v>
      </c>
    </row>
    <row r="24" spans="1:10" ht="10.5">
      <c r="A24" s="98" t="s">
        <v>30</v>
      </c>
      <c r="B24" s="87">
        <v>-3645.6818881733652</v>
      </c>
      <c r="C24" s="251">
        <v>0</v>
      </c>
      <c r="D24" s="251">
        <v>0</v>
      </c>
      <c r="E24" s="251">
        <v>-147.94076387610932</v>
      </c>
      <c r="F24" s="87">
        <v>-71.663971124692068</v>
      </c>
      <c r="G24" s="87">
        <v>831.08846407600777</v>
      </c>
      <c r="H24" s="87">
        <v>-575.17227570254238</v>
      </c>
      <c r="I24" s="252">
        <v>-3307.0743799950787</v>
      </c>
      <c r="J24" s="253">
        <v>0</v>
      </c>
    </row>
    <row r="25" spans="1:10" ht="10.5">
      <c r="A25" s="98" t="s">
        <v>31</v>
      </c>
      <c r="B25" s="87">
        <v>18.42147515956054</v>
      </c>
      <c r="C25" s="251">
        <v>0</v>
      </c>
      <c r="D25" s="251">
        <v>0</v>
      </c>
      <c r="E25" s="251">
        <v>4.5184975389923352</v>
      </c>
      <c r="F25" s="87">
        <v>15.531869470912053</v>
      </c>
      <c r="G25" s="87">
        <v>-7.5053363124950794</v>
      </c>
      <c r="H25" s="87">
        <v>0.57730099164878279</v>
      </c>
      <c r="I25" s="252">
        <v>31.348920907128548</v>
      </c>
      <c r="J25" s="253">
        <v>0</v>
      </c>
    </row>
    <row r="26" spans="1:10" ht="10.5" hidden="1">
      <c r="A26" s="98" t="s">
        <v>122</v>
      </c>
      <c r="B26" s="251">
        <v>-11.678464868031829</v>
      </c>
      <c r="C26" s="251">
        <v>0</v>
      </c>
      <c r="D26" s="251">
        <v>0</v>
      </c>
      <c r="E26" s="251">
        <v>5.5552116834135177</v>
      </c>
      <c r="F26" s="251">
        <v>5.493620060539552</v>
      </c>
      <c r="G26" s="251">
        <v>18.010273311774146</v>
      </c>
      <c r="H26" s="251">
        <v>-79.675664687942401</v>
      </c>
      <c r="I26" s="252">
        <v>-67.410917079398203</v>
      </c>
      <c r="J26" s="253">
        <v>0</v>
      </c>
    </row>
    <row r="27" spans="1:10" ht="10.5" hidden="1">
      <c r="A27" s="257" t="s">
        <v>123</v>
      </c>
      <c r="B27" s="258">
        <v>2048.4063456927911</v>
      </c>
      <c r="C27" s="258">
        <v>0</v>
      </c>
      <c r="D27" s="258">
        <v>0</v>
      </c>
      <c r="E27" s="258">
        <v>-104.13251829594472</v>
      </c>
      <c r="F27" s="258">
        <v>-332.44677976444245</v>
      </c>
      <c r="G27" s="258">
        <v>134.26357108415957</v>
      </c>
      <c r="H27" s="258">
        <v>479.81314437339557</v>
      </c>
      <c r="I27" s="259">
        <v>2208.3102235432734</v>
      </c>
      <c r="J27" s="260">
        <v>0</v>
      </c>
    </row>
    <row r="28" spans="1:10" ht="10.5">
      <c r="A28" s="254" t="s">
        <v>40</v>
      </c>
      <c r="B28" s="261">
        <v>2060.0848105608229</v>
      </c>
      <c r="C28" s="255">
        <v>0</v>
      </c>
      <c r="D28" s="255">
        <v>0</v>
      </c>
      <c r="E28" s="255">
        <v>-109.68772997935824</v>
      </c>
      <c r="F28" s="261">
        <v>-337.94039982498197</v>
      </c>
      <c r="G28" s="261">
        <v>116.25329777238537</v>
      </c>
      <c r="H28" s="261">
        <v>559.48880906133797</v>
      </c>
      <c r="I28" s="262">
        <v>2275.7211406226716</v>
      </c>
      <c r="J28" s="263">
        <v>0</v>
      </c>
    </row>
    <row r="29" spans="1:10" ht="10.5" hidden="1">
      <c r="A29" s="254" t="s">
        <v>124</v>
      </c>
      <c r="B29" s="255">
        <v>3035.6743169353804</v>
      </c>
      <c r="C29" s="255">
        <v>0</v>
      </c>
      <c r="D29" s="255">
        <v>0</v>
      </c>
      <c r="E29" s="255">
        <v>-160.4183767098088</v>
      </c>
      <c r="F29" s="255">
        <v>-291.71114729980485</v>
      </c>
      <c r="G29" s="255">
        <v>-102.09826613883958</v>
      </c>
      <c r="H29" s="255">
        <v>597.19815980321823</v>
      </c>
      <c r="I29" s="262">
        <v>3066.1686464640379</v>
      </c>
      <c r="J29" s="263">
        <v>0</v>
      </c>
    </row>
    <row r="30" spans="1:10" ht="10.5" hidden="1">
      <c r="A30" s="98" t="s">
        <v>125</v>
      </c>
      <c r="B30" s="251">
        <v>-11.678464868031829</v>
      </c>
      <c r="C30" s="251">
        <v>0</v>
      </c>
      <c r="D30" s="251">
        <v>0</v>
      </c>
      <c r="E30" s="251">
        <v>5.5552116834135177</v>
      </c>
      <c r="F30" s="251">
        <v>5.493620060539552</v>
      </c>
      <c r="G30" s="251">
        <v>18.010273311774146</v>
      </c>
      <c r="H30" s="251">
        <v>-79.675664687942401</v>
      </c>
      <c r="I30" s="252">
        <v>-67.410917079398203</v>
      </c>
      <c r="J30" s="253">
        <v>0</v>
      </c>
    </row>
    <row r="31" spans="1:10" ht="10.5">
      <c r="A31" s="264" t="s">
        <v>13</v>
      </c>
      <c r="B31" s="265">
        <v>3047.3527818034122</v>
      </c>
      <c r="C31" s="266">
        <v>0</v>
      </c>
      <c r="D31" s="266">
        <v>0</v>
      </c>
      <c r="E31" s="266">
        <v>-165.97358839322231</v>
      </c>
      <c r="F31" s="265">
        <v>-297.20476736034459</v>
      </c>
      <c r="G31" s="265">
        <v>-120.10853945061375</v>
      </c>
      <c r="H31" s="265">
        <v>676.87382449116058</v>
      </c>
      <c r="I31" s="267">
        <v>3133.5795635434361</v>
      </c>
      <c r="J31" s="268">
        <v>0</v>
      </c>
    </row>
    <row r="32" spans="1:10" ht="16">
      <c r="A32" s="269"/>
      <c r="B32" s="269"/>
      <c r="C32" s="269"/>
      <c r="D32" s="269"/>
      <c r="E32" s="269"/>
      <c r="F32" s="269"/>
      <c r="G32" s="269"/>
      <c r="H32" s="269"/>
      <c r="I32" s="269"/>
      <c r="J32" s="269"/>
    </row>
    <row r="33" spans="1:10" ht="21.5" thickBot="1">
      <c r="A33" s="250" t="s">
        <v>127</v>
      </c>
      <c r="B33" s="51" t="s">
        <v>6</v>
      </c>
      <c r="C33" s="51" t="s">
        <v>119</v>
      </c>
      <c r="D33" s="51" t="s">
        <v>120</v>
      </c>
      <c r="E33" s="51" t="s">
        <v>121</v>
      </c>
      <c r="F33" s="51" t="s">
        <v>20</v>
      </c>
      <c r="G33" s="51" t="s">
        <v>21</v>
      </c>
      <c r="H33" s="51" t="s">
        <v>22</v>
      </c>
      <c r="I33" s="52" t="s">
        <v>7</v>
      </c>
      <c r="J33" s="51" t="s">
        <v>5</v>
      </c>
    </row>
    <row r="34" spans="1:10" ht="10.5">
      <c r="A34" s="98" t="s">
        <v>10</v>
      </c>
      <c r="B34" s="87">
        <v>153.49736896599279</v>
      </c>
      <c r="C34" s="251">
        <v>0</v>
      </c>
      <c r="D34" s="251">
        <v>0</v>
      </c>
      <c r="E34" s="251">
        <v>0</v>
      </c>
      <c r="F34" s="87">
        <v>-299.08759884232427</v>
      </c>
      <c r="G34" s="87">
        <v>-285.50477354194209</v>
      </c>
      <c r="H34" s="87">
        <v>0</v>
      </c>
      <c r="I34" s="252">
        <v>-431.09500341827334</v>
      </c>
      <c r="J34" s="253">
        <v>0</v>
      </c>
    </row>
    <row r="35" spans="1:10" ht="10.5">
      <c r="A35" s="98" t="s">
        <v>24</v>
      </c>
      <c r="B35" s="87">
        <v>-82.706145391364771</v>
      </c>
      <c r="C35" s="251">
        <v>0</v>
      </c>
      <c r="D35" s="251">
        <v>0</v>
      </c>
      <c r="E35" s="251">
        <v>0</v>
      </c>
      <c r="F35" s="87">
        <v>165.64916266744137</v>
      </c>
      <c r="G35" s="87">
        <v>162.65258585281822</v>
      </c>
      <c r="H35" s="87">
        <v>0</v>
      </c>
      <c r="I35" s="252">
        <v>245.59560312889425</v>
      </c>
      <c r="J35" s="253">
        <v>0</v>
      </c>
    </row>
    <row r="36" spans="1:10" ht="10.5">
      <c r="A36" s="98" t="s">
        <v>26</v>
      </c>
      <c r="B36" s="87">
        <v>-73.539351277551759</v>
      </c>
      <c r="C36" s="251">
        <v>0</v>
      </c>
      <c r="D36" s="251">
        <v>0</v>
      </c>
      <c r="E36" s="251">
        <v>0</v>
      </c>
      <c r="F36" s="87">
        <v>148.01338554193978</v>
      </c>
      <c r="G36" s="87">
        <v>146.04477447058252</v>
      </c>
      <c r="H36" s="87">
        <v>0</v>
      </c>
      <c r="I36" s="252">
        <v>220.51880873497157</v>
      </c>
      <c r="J36" s="253">
        <v>0</v>
      </c>
    </row>
    <row r="37" spans="1:10" ht="10.5">
      <c r="A37" s="254" t="s">
        <v>11</v>
      </c>
      <c r="B37" s="89">
        <v>70.79122357462802</v>
      </c>
      <c r="C37" s="255">
        <v>0</v>
      </c>
      <c r="D37" s="255">
        <v>0</v>
      </c>
      <c r="E37" s="255">
        <v>0</v>
      </c>
      <c r="F37" s="89">
        <v>-133.4384361748829</v>
      </c>
      <c r="G37" s="89">
        <v>-122.85218768912375</v>
      </c>
      <c r="H37" s="89">
        <v>0</v>
      </c>
      <c r="I37" s="256">
        <v>-185.49940028937817</v>
      </c>
      <c r="J37" s="253">
        <v>0</v>
      </c>
    </row>
    <row r="38" spans="1:10" ht="10.5">
      <c r="A38" s="98" t="s">
        <v>28</v>
      </c>
      <c r="B38" s="87">
        <v>-43.674711044589458</v>
      </c>
      <c r="C38" s="251">
        <v>0</v>
      </c>
      <c r="D38" s="251">
        <v>0</v>
      </c>
      <c r="E38" s="251">
        <v>0</v>
      </c>
      <c r="F38" s="87">
        <v>86.996272405438958</v>
      </c>
      <c r="G38" s="87">
        <v>84.954275958759581</v>
      </c>
      <c r="H38" s="87">
        <v>0</v>
      </c>
      <c r="I38" s="252">
        <v>128.27583731960931</v>
      </c>
      <c r="J38" s="253">
        <v>0</v>
      </c>
    </row>
    <row r="39" spans="1:10" ht="10.5">
      <c r="A39" s="98" t="s">
        <v>29</v>
      </c>
      <c r="B39" s="87">
        <v>-4.4431771287752895</v>
      </c>
      <c r="C39" s="251">
        <v>0</v>
      </c>
      <c r="D39" s="251">
        <v>0</v>
      </c>
      <c r="E39" s="251">
        <v>0</v>
      </c>
      <c r="F39" s="87">
        <v>9.0307182231123448</v>
      </c>
      <c r="G39" s="87">
        <v>8.9962415909750462</v>
      </c>
      <c r="H39" s="87">
        <v>0</v>
      </c>
      <c r="I39" s="252">
        <v>13.583782685312087</v>
      </c>
      <c r="J39" s="253">
        <v>0</v>
      </c>
    </row>
    <row r="40" spans="1:10" ht="10.5">
      <c r="A40" s="98" t="s">
        <v>30</v>
      </c>
      <c r="B40" s="87">
        <v>-48.117888173364918</v>
      </c>
      <c r="C40" s="251">
        <v>0</v>
      </c>
      <c r="D40" s="251">
        <v>0</v>
      </c>
      <c r="E40" s="251">
        <v>0</v>
      </c>
      <c r="F40" s="87">
        <v>96.026990628551403</v>
      </c>
      <c r="G40" s="87">
        <v>93.950517549734514</v>
      </c>
      <c r="H40" s="87">
        <v>0</v>
      </c>
      <c r="I40" s="252">
        <v>141.85962000492145</v>
      </c>
      <c r="J40" s="253">
        <v>0</v>
      </c>
    </row>
    <row r="41" spans="1:10" ht="10.5">
      <c r="A41" s="98" t="s">
        <v>31</v>
      </c>
      <c r="B41" s="87">
        <v>-0.37152484043945577</v>
      </c>
      <c r="C41" s="251">
        <v>0</v>
      </c>
      <c r="D41" s="251">
        <v>0</v>
      </c>
      <c r="E41" s="251">
        <v>0</v>
      </c>
      <c r="F41" s="87">
        <v>8.5109945566124168E-2</v>
      </c>
      <c r="G41" s="87">
        <v>-0.56166419799810896</v>
      </c>
      <c r="H41" s="87">
        <v>0</v>
      </c>
      <c r="I41" s="252">
        <v>-0.84807909287144057</v>
      </c>
      <c r="J41" s="253">
        <v>0</v>
      </c>
    </row>
    <row r="42" spans="1:10" ht="10.5" hidden="1">
      <c r="A42" s="98" t="s">
        <v>122</v>
      </c>
      <c r="B42" s="251">
        <v>-0.14046486803182923</v>
      </c>
      <c r="C42" s="251">
        <v>0</v>
      </c>
      <c r="D42" s="251">
        <v>0</v>
      </c>
      <c r="E42" s="251">
        <v>0</v>
      </c>
      <c r="F42" s="251">
        <v>0.44241626367957565</v>
      </c>
      <c r="G42" s="251">
        <v>0.59213152495405552</v>
      </c>
      <c r="H42" s="251">
        <v>0</v>
      </c>
      <c r="I42" s="252">
        <v>0.89408292060180372</v>
      </c>
      <c r="J42" s="253">
        <v>0</v>
      </c>
    </row>
    <row r="43" spans="1:10" ht="10.5" hidden="1">
      <c r="A43" s="257" t="s">
        <v>123</v>
      </c>
      <c r="B43" s="258">
        <v>22.161345692791429</v>
      </c>
      <c r="C43" s="258">
        <v>0</v>
      </c>
      <c r="D43" s="258">
        <v>0</v>
      </c>
      <c r="E43" s="258">
        <v>0</v>
      </c>
      <c r="F43" s="258">
        <v>-36.883919337085729</v>
      </c>
      <c r="G43" s="258">
        <v>-28.871202812433239</v>
      </c>
      <c r="H43" s="258">
        <v>0</v>
      </c>
      <c r="I43" s="259">
        <v>-43.593776456726573</v>
      </c>
      <c r="J43" s="260">
        <v>0</v>
      </c>
    </row>
    <row r="44" spans="1:10" ht="10.5">
      <c r="A44" s="254" t="s">
        <v>40</v>
      </c>
      <c r="B44" s="261">
        <v>22.301810560823242</v>
      </c>
      <c r="C44" s="255">
        <v>0</v>
      </c>
      <c r="D44" s="255">
        <v>0</v>
      </c>
      <c r="E44" s="255">
        <v>0</v>
      </c>
      <c r="F44" s="261">
        <v>-37.326335600765276</v>
      </c>
      <c r="G44" s="261">
        <v>-29.463334337387352</v>
      </c>
      <c r="H44" s="261">
        <v>0</v>
      </c>
      <c r="I44" s="262">
        <v>-44.487859377328277</v>
      </c>
      <c r="J44" s="263">
        <v>0</v>
      </c>
    </row>
    <row r="45" spans="1:10" ht="10.5" hidden="1">
      <c r="A45" s="254" t="s">
        <v>124</v>
      </c>
      <c r="B45" s="255">
        <v>35.771316935381037</v>
      </c>
      <c r="C45" s="255">
        <v>0</v>
      </c>
      <c r="D45" s="255">
        <v>0</v>
      </c>
      <c r="E45" s="255">
        <v>0</v>
      </c>
      <c r="F45" s="255">
        <v>-63.55041468569965</v>
      </c>
      <c r="G45" s="255">
        <v>-54.475255785644038</v>
      </c>
      <c r="H45" s="255">
        <v>0</v>
      </c>
      <c r="I45" s="262">
        <v>-82.254353535962309</v>
      </c>
      <c r="J45" s="263">
        <v>0</v>
      </c>
    </row>
    <row r="46" spans="1:10" ht="10.5" hidden="1">
      <c r="A46" s="98" t="s">
        <v>125</v>
      </c>
      <c r="B46" s="251">
        <v>-0.14046486803182923</v>
      </c>
      <c r="C46" s="251">
        <v>0</v>
      </c>
      <c r="D46" s="251">
        <v>0</v>
      </c>
      <c r="E46" s="251">
        <v>0</v>
      </c>
      <c r="F46" s="251">
        <v>0.44241626367957565</v>
      </c>
      <c r="G46" s="251">
        <v>0.59213152495405552</v>
      </c>
      <c r="H46" s="251">
        <v>0</v>
      </c>
      <c r="I46" s="252">
        <v>0.89408292060180372</v>
      </c>
      <c r="J46" s="253">
        <v>0</v>
      </c>
    </row>
    <row r="47" spans="1:10" ht="10.5">
      <c r="A47" s="264" t="s">
        <v>13</v>
      </c>
      <c r="B47" s="265">
        <v>35.91178180341285</v>
      </c>
      <c r="C47" s="266">
        <v>0</v>
      </c>
      <c r="D47" s="266">
        <v>0</v>
      </c>
      <c r="E47" s="266">
        <v>0</v>
      </c>
      <c r="F47" s="265">
        <v>-63.992830949379425</v>
      </c>
      <c r="G47" s="265">
        <v>-55.067387310598122</v>
      </c>
      <c r="H47" s="265">
        <v>0</v>
      </c>
      <c r="I47" s="267">
        <v>-83.148436456564013</v>
      </c>
      <c r="J47" s="268">
        <v>0</v>
      </c>
    </row>
    <row r="49" spans="1:10" ht="21.5" thickBot="1">
      <c r="A49" s="250" t="s">
        <v>128</v>
      </c>
      <c r="B49" s="51" t="s">
        <v>6</v>
      </c>
      <c r="C49" s="51" t="s">
        <v>119</v>
      </c>
      <c r="D49" s="51" t="s">
        <v>120</v>
      </c>
      <c r="E49" s="51" t="s">
        <v>121</v>
      </c>
      <c r="F49" s="51" t="s">
        <v>20</v>
      </c>
      <c r="G49" s="51" t="s">
        <v>21</v>
      </c>
      <c r="H49" s="51" t="s">
        <v>22</v>
      </c>
      <c r="I49" s="52" t="s">
        <v>7</v>
      </c>
      <c r="J49" s="51" t="s">
        <v>5</v>
      </c>
    </row>
    <row r="50" spans="1:10" ht="10.5">
      <c r="A50" s="98" t="s">
        <v>10</v>
      </c>
      <c r="B50" s="87">
        <v>768.29301242171823</v>
      </c>
      <c r="C50" s="251">
        <v>0</v>
      </c>
      <c r="D50" s="251">
        <v>0</v>
      </c>
      <c r="E50" s="251">
        <v>0</v>
      </c>
      <c r="F50" s="87">
        <v>-559.6132815441232</v>
      </c>
      <c r="G50" s="87">
        <v>-927.70111828511369</v>
      </c>
      <c r="H50" s="87">
        <v>0</v>
      </c>
      <c r="I50" s="252">
        <v>-719.0213874075198</v>
      </c>
      <c r="J50" s="253">
        <v>0</v>
      </c>
    </row>
    <row r="51" spans="1:10" ht="10.5">
      <c r="A51" s="98" t="s">
        <v>24</v>
      </c>
      <c r="B51" s="87">
        <v>-381.25550582736105</v>
      </c>
      <c r="C51" s="251">
        <v>0</v>
      </c>
      <c r="D51" s="251">
        <v>0</v>
      </c>
      <c r="E51" s="251">
        <v>0</v>
      </c>
      <c r="F51" s="87">
        <v>278.76900207021583</v>
      </c>
      <c r="G51" s="87">
        <v>498.78653399110283</v>
      </c>
      <c r="H51" s="87">
        <v>0</v>
      </c>
      <c r="I51" s="252">
        <v>396.30003023395784</v>
      </c>
      <c r="J51" s="253">
        <v>0</v>
      </c>
    </row>
    <row r="52" spans="1:10" ht="10.5">
      <c r="A52" s="98" t="s">
        <v>26</v>
      </c>
      <c r="B52" s="87">
        <v>-336.52659686286825</v>
      </c>
      <c r="C52" s="251">
        <v>0</v>
      </c>
      <c r="D52" s="251">
        <v>0</v>
      </c>
      <c r="E52" s="251">
        <v>0</v>
      </c>
      <c r="F52" s="87">
        <v>242.24284622975171</v>
      </c>
      <c r="G52" s="87">
        <v>451.9573400674401</v>
      </c>
      <c r="H52" s="87">
        <v>0</v>
      </c>
      <c r="I52" s="252">
        <v>357.67358943432555</v>
      </c>
      <c r="J52" s="253">
        <v>0</v>
      </c>
    </row>
    <row r="53" spans="1:10" ht="10.5">
      <c r="A53" s="254" t="s">
        <v>11</v>
      </c>
      <c r="B53" s="89">
        <v>387.03750659435673</v>
      </c>
      <c r="C53" s="255">
        <v>0</v>
      </c>
      <c r="D53" s="255">
        <v>0</v>
      </c>
      <c r="E53" s="255">
        <v>0</v>
      </c>
      <c r="F53" s="89">
        <v>-280.84427947390816</v>
      </c>
      <c r="G53" s="89">
        <v>-428.91458429401087</v>
      </c>
      <c r="H53" s="89">
        <v>0</v>
      </c>
      <c r="I53" s="256">
        <v>-322.72135717356241</v>
      </c>
      <c r="J53" s="253">
        <v>0</v>
      </c>
    </row>
    <row r="54" spans="1:10" ht="10.5">
      <c r="A54" s="98" t="s">
        <v>28</v>
      </c>
      <c r="B54" s="87">
        <v>-191.58616644328322</v>
      </c>
      <c r="C54" s="251">
        <v>0</v>
      </c>
      <c r="D54" s="251">
        <v>0</v>
      </c>
      <c r="E54" s="251">
        <v>0</v>
      </c>
      <c r="F54" s="87">
        <v>139.7130877766902</v>
      </c>
      <c r="G54" s="87">
        <v>257.51660592505613</v>
      </c>
      <c r="H54" s="87">
        <v>0</v>
      </c>
      <c r="I54" s="252">
        <v>205.64352725846311</v>
      </c>
      <c r="J54" s="253">
        <v>0</v>
      </c>
    </row>
    <row r="55" spans="1:10" ht="10.5">
      <c r="A55" s="98" t="s">
        <v>29</v>
      </c>
      <c r="B55" s="87">
        <v>-17.778309138310561</v>
      </c>
      <c r="C55" s="251">
        <v>0</v>
      </c>
      <c r="D55" s="251">
        <v>0</v>
      </c>
      <c r="E55" s="251">
        <v>0</v>
      </c>
      <c r="F55" s="87">
        <v>14.6422031528217</v>
      </c>
      <c r="G55" s="87">
        <v>22.997140544402647</v>
      </c>
      <c r="H55" s="87">
        <v>0</v>
      </c>
      <c r="I55" s="252">
        <v>19.861034558913815</v>
      </c>
      <c r="J55" s="253">
        <v>0</v>
      </c>
    </row>
    <row r="56" spans="1:10" ht="10.5">
      <c r="A56" s="98" t="s">
        <v>30</v>
      </c>
      <c r="B56" s="87">
        <v>-209.36447558159398</v>
      </c>
      <c r="C56" s="251">
        <v>0</v>
      </c>
      <c r="D56" s="251">
        <v>0</v>
      </c>
      <c r="E56" s="251">
        <v>0</v>
      </c>
      <c r="F56" s="87">
        <v>154.35529092951168</v>
      </c>
      <c r="G56" s="87">
        <v>280.51374646945879</v>
      </c>
      <c r="H56" s="87">
        <v>0</v>
      </c>
      <c r="I56" s="252">
        <v>225.50456181737718</v>
      </c>
      <c r="J56" s="253">
        <v>0</v>
      </c>
    </row>
    <row r="57" spans="1:10" ht="10.5">
      <c r="A57" s="98" t="s">
        <v>31</v>
      </c>
      <c r="B57" s="87">
        <v>-3.6131200949475728</v>
      </c>
      <c r="C57" s="251">
        <v>0</v>
      </c>
      <c r="D57" s="251">
        <v>0</v>
      </c>
      <c r="E57" s="251">
        <v>0</v>
      </c>
      <c r="F57" s="87">
        <v>4.32361159750225</v>
      </c>
      <c r="G57" s="87">
        <v>-2.3687879042161493</v>
      </c>
      <c r="H57" s="87">
        <v>0</v>
      </c>
      <c r="I57" s="252">
        <v>-1.6582964016614721</v>
      </c>
      <c r="J57" s="253">
        <v>0</v>
      </c>
    </row>
    <row r="58" spans="1:10" ht="10.5" hidden="1">
      <c r="A58" s="98" t="s">
        <v>122</v>
      </c>
      <c r="B58" s="251">
        <v>-0.53373515623170142</v>
      </c>
      <c r="C58" s="251">
        <v>0</v>
      </c>
      <c r="D58" s="251">
        <v>0</v>
      </c>
      <c r="E58" s="251">
        <v>0</v>
      </c>
      <c r="F58" s="251">
        <v>0.4393191042623279</v>
      </c>
      <c r="G58" s="251">
        <v>1.3106393134586021</v>
      </c>
      <c r="H58" s="251">
        <v>0</v>
      </c>
      <c r="I58" s="252">
        <v>1.2162232614892332</v>
      </c>
      <c r="J58" s="253">
        <v>0</v>
      </c>
    </row>
    <row r="59" spans="1:10" ht="10.5" hidden="1">
      <c r="A59" s="257" t="s">
        <v>123</v>
      </c>
      <c r="B59" s="258">
        <v>173.52617576158286</v>
      </c>
      <c r="C59" s="258">
        <v>0</v>
      </c>
      <c r="D59" s="258">
        <v>0</v>
      </c>
      <c r="E59" s="258">
        <v>0</v>
      </c>
      <c r="F59" s="258">
        <v>-121.72605784263152</v>
      </c>
      <c r="G59" s="258">
        <v>-149.45898641530962</v>
      </c>
      <c r="H59" s="258">
        <v>0</v>
      </c>
      <c r="I59" s="259">
        <v>-97.658868496357627</v>
      </c>
      <c r="J59" s="260">
        <v>0</v>
      </c>
    </row>
    <row r="60" spans="1:10" ht="10.5">
      <c r="A60" s="254" t="s">
        <v>40</v>
      </c>
      <c r="B60" s="261">
        <v>174.0599109178147</v>
      </c>
      <c r="C60" s="255">
        <v>0</v>
      </c>
      <c r="D60" s="255">
        <v>0</v>
      </c>
      <c r="E60" s="255">
        <v>0</v>
      </c>
      <c r="F60" s="261">
        <v>-122.16537694689407</v>
      </c>
      <c r="G60" s="261">
        <v>-150.76962572876829</v>
      </c>
      <c r="H60" s="261">
        <v>0</v>
      </c>
      <c r="I60" s="262">
        <v>-98.875091757846803</v>
      </c>
      <c r="J60" s="263">
        <v>0</v>
      </c>
    </row>
    <row r="61" spans="1:10" ht="10.5" hidden="1">
      <c r="A61" s="254" t="s">
        <v>124</v>
      </c>
      <c r="B61" s="255">
        <v>236.03339386438756</v>
      </c>
      <c r="C61" s="255">
        <v>0</v>
      </c>
      <c r="D61" s="255">
        <v>0</v>
      </c>
      <c r="E61" s="255">
        <v>0</v>
      </c>
      <c r="F61" s="255">
        <v>-172.89441683591673</v>
      </c>
      <c r="G61" s="255">
        <v>-219.28532088337494</v>
      </c>
      <c r="H61" s="255">
        <v>0</v>
      </c>
      <c r="I61" s="262">
        <v>-156.14634385490399</v>
      </c>
      <c r="J61" s="263">
        <v>0</v>
      </c>
    </row>
    <row r="62" spans="1:10" ht="10.5" hidden="1">
      <c r="A62" s="98" t="s">
        <v>125</v>
      </c>
      <c r="B62" s="251">
        <v>-0.53373515623170142</v>
      </c>
      <c r="C62" s="251">
        <v>0</v>
      </c>
      <c r="D62" s="251">
        <v>0</v>
      </c>
      <c r="E62" s="251">
        <v>0</v>
      </c>
      <c r="F62" s="251">
        <v>0.4393191042623279</v>
      </c>
      <c r="G62" s="251">
        <v>1.3106393134586021</v>
      </c>
      <c r="H62" s="251">
        <v>0</v>
      </c>
      <c r="I62" s="252">
        <v>1.2162232614892332</v>
      </c>
      <c r="J62" s="253">
        <v>0</v>
      </c>
    </row>
    <row r="63" spans="1:10" ht="10.5">
      <c r="A63" s="264" t="s">
        <v>13</v>
      </c>
      <c r="B63" s="265">
        <v>236.56712902061986</v>
      </c>
      <c r="C63" s="266">
        <v>0</v>
      </c>
      <c r="D63" s="266">
        <v>0</v>
      </c>
      <c r="E63" s="266">
        <v>0</v>
      </c>
      <c r="F63" s="265">
        <v>-173.33373594017939</v>
      </c>
      <c r="G63" s="265">
        <v>-220.59596019683357</v>
      </c>
      <c r="H63" s="265">
        <v>0</v>
      </c>
      <c r="I63" s="267">
        <v>-157.36256711639317</v>
      </c>
      <c r="J63" s="268">
        <v>0</v>
      </c>
    </row>
  </sheetData>
  <conditionalFormatting sqref="B2:J15">
    <cfRule type="cellIs" dxfId="16" priority="7" operator="equal">
      <formula>0</formula>
    </cfRule>
  </conditionalFormatting>
  <conditionalFormatting sqref="B18:J31">
    <cfRule type="cellIs" dxfId="15" priority="5" operator="equal">
      <formula>0</formula>
    </cfRule>
  </conditionalFormatting>
  <conditionalFormatting sqref="B34:J47">
    <cfRule type="cellIs" dxfId="14" priority="3" operator="equal">
      <formula>0</formula>
    </cfRule>
  </conditionalFormatting>
  <conditionalFormatting sqref="B50:J63">
    <cfRule type="cellIs" dxfId="13" priority="1" operator="equal">
      <formula>0</formula>
    </cfRule>
  </conditionalFormatting>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D1FB5-CCFF-46A5-A42F-E5AD1553F8E8}">
  <sheetPr>
    <tabColor rgb="FF00B0F0"/>
  </sheetPr>
  <dimension ref="A1:E31"/>
  <sheetViews>
    <sheetView showGridLines="0" zoomScale="115" zoomScaleNormal="115" workbookViewId="0">
      <selection activeCell="D29" sqref="D29"/>
    </sheetView>
  </sheetViews>
  <sheetFormatPr defaultColWidth="9.1796875" defaultRowHeight="9"/>
  <cols>
    <col min="1" max="1" width="27.81640625" style="133" bestFit="1" customWidth="1"/>
    <col min="2" max="3" width="7.81640625" style="133" bestFit="1" customWidth="1"/>
    <col min="4" max="5" width="9.1796875" style="133" customWidth="1"/>
    <col min="6" max="16384" width="9.1796875" style="133"/>
  </cols>
  <sheetData>
    <row r="1" spans="1:5" ht="17.5">
      <c r="A1" s="57" t="s">
        <v>129</v>
      </c>
      <c r="B1" s="58"/>
      <c r="C1" s="59"/>
    </row>
    <row r="2" spans="1:5" ht="11.5">
      <c r="A2" s="40" t="s">
        <v>130</v>
      </c>
      <c r="B2" s="11"/>
      <c r="C2" s="11"/>
    </row>
    <row r="3" spans="1:5" ht="11" thickBot="1">
      <c r="A3" s="41" t="s">
        <v>1</v>
      </c>
      <c r="B3" s="51" t="s">
        <v>2</v>
      </c>
      <c r="C3" s="52" t="s">
        <v>3</v>
      </c>
      <c r="D3" s="51" t="s">
        <v>6</v>
      </c>
      <c r="E3" s="52" t="s">
        <v>7</v>
      </c>
    </row>
    <row r="4" spans="1:5" ht="10.5">
      <c r="A4" s="53" t="s">
        <v>131</v>
      </c>
      <c r="B4" s="18">
        <v>525.71199999999999</v>
      </c>
      <c r="C4" s="19">
        <v>197.81</v>
      </c>
      <c r="D4" s="18">
        <v>1344.0630000000001</v>
      </c>
      <c r="E4" s="19">
        <v>454.07799999999997</v>
      </c>
    </row>
    <row r="5" spans="1:5" ht="10.5">
      <c r="A5" s="53" t="s">
        <v>132</v>
      </c>
      <c r="B5" s="18">
        <v>-379.24400000000014</v>
      </c>
      <c r="C5" s="19">
        <v>-600.11200000000008</v>
      </c>
      <c r="D5" s="18">
        <v>-199.02300000000014</v>
      </c>
      <c r="E5" s="19">
        <v>-1208.5690000000004</v>
      </c>
    </row>
    <row r="6" spans="1:5" s="143" customFormat="1" ht="10.5">
      <c r="A6" s="54" t="s">
        <v>133</v>
      </c>
      <c r="B6" s="18">
        <v>146.46799999999985</v>
      </c>
      <c r="C6" s="19">
        <v>-402.30200000000008</v>
      </c>
      <c r="D6" s="18">
        <v>1145.04</v>
      </c>
      <c r="E6" s="19">
        <v>-754.49100000000044</v>
      </c>
    </row>
    <row r="7" spans="1:5" ht="11.5">
      <c r="A7" s="40" t="s">
        <v>13</v>
      </c>
      <c r="B7" s="55">
        <v>0</v>
      </c>
      <c r="C7" s="56">
        <v>0</v>
      </c>
      <c r="D7" s="55">
        <v>0</v>
      </c>
      <c r="E7" s="56">
        <v>0</v>
      </c>
    </row>
    <row r="8" spans="1:5" s="143" customFormat="1" ht="11" thickBot="1">
      <c r="A8" s="41" t="s">
        <v>1</v>
      </c>
      <c r="B8" s="51" t="s">
        <v>2</v>
      </c>
      <c r="C8" s="52" t="s">
        <v>3</v>
      </c>
      <c r="D8" s="51" t="s">
        <v>6</v>
      </c>
      <c r="E8" s="52" t="s">
        <v>7</v>
      </c>
    </row>
    <row r="9" spans="1:5" ht="10.5">
      <c r="A9" s="53" t="s">
        <v>131</v>
      </c>
      <c r="B9" s="18">
        <v>68.941000000000003</v>
      </c>
      <c r="C9" s="19">
        <v>0.69199999999999995</v>
      </c>
      <c r="D9" s="18">
        <v>238.69399999999999</v>
      </c>
      <c r="E9" s="19">
        <v>-1.302</v>
      </c>
    </row>
    <row r="10" spans="1:5" ht="10.5">
      <c r="A10" s="53" t="s">
        <v>132</v>
      </c>
      <c r="B10" s="18">
        <v>-61.444999999999993</v>
      </c>
      <c r="C10" s="19">
        <v>40.022999999999996</v>
      </c>
      <c r="D10" s="18">
        <v>-29.994000000000142</v>
      </c>
      <c r="E10" s="19">
        <v>18.61099999999999</v>
      </c>
    </row>
    <row r="11" spans="1:5" ht="10.5">
      <c r="A11" s="54" t="s">
        <v>133</v>
      </c>
      <c r="B11" s="18">
        <v>7.4960000000000093</v>
      </c>
      <c r="C11" s="19">
        <v>40.714999999999996</v>
      </c>
      <c r="D11" s="18">
        <v>208.69999999999985</v>
      </c>
      <c r="E11" s="19">
        <v>17.30899999999999</v>
      </c>
    </row>
    <row r="12" spans="1:5" ht="10.5">
      <c r="A12" s="54"/>
      <c r="B12" s="18"/>
      <c r="C12" s="19"/>
      <c r="D12" s="167"/>
      <c r="E12" s="167"/>
    </row>
    <row r="13" spans="1:5" ht="10.5">
      <c r="A13" s="54" t="s">
        <v>134</v>
      </c>
      <c r="B13" s="248">
        <v>0</v>
      </c>
      <c r="C13" s="249">
        <v>0</v>
      </c>
      <c r="D13" s="248">
        <v>172.04478965881438</v>
      </c>
      <c r="E13" s="249">
        <v>206.64914708974248</v>
      </c>
    </row>
    <row r="14" spans="1:5" ht="10.5">
      <c r="A14" s="54" t="s">
        <v>135</v>
      </c>
      <c r="B14" s="248">
        <v>178.11492003138812</v>
      </c>
      <c r="C14" s="249">
        <v>257.04494651948551</v>
      </c>
      <c r="D14" s="248">
        <v>178.11492003138812</v>
      </c>
      <c r="E14" s="249">
        <v>257.04494651948551</v>
      </c>
    </row>
    <row r="30" spans="2:2">
      <c r="B30" s="159"/>
    </row>
    <row r="31" spans="2:2">
      <c r="B31" s="159"/>
    </row>
  </sheetData>
  <phoneticPr fontId="0" type="noConversion"/>
  <conditionalFormatting sqref="B9:C14">
    <cfRule type="cellIs" dxfId="12" priority="2" operator="equal">
      <formula>0</formula>
    </cfRule>
  </conditionalFormatting>
  <conditionalFormatting sqref="B4:E7 D9:E11">
    <cfRule type="cellIs" dxfId="11" priority="5" operator="equal">
      <formula>0</formula>
    </cfRule>
  </conditionalFormatting>
  <conditionalFormatting sqref="D13:E14">
    <cfRule type="cellIs" dxfId="10" priority="1" operator="equal">
      <formula>0</formula>
    </cfRule>
  </conditionalFormatting>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00B0F0"/>
  </sheetPr>
  <dimension ref="A1:XEV20"/>
  <sheetViews>
    <sheetView showGridLines="0" zoomScale="160" zoomScaleNormal="160" workbookViewId="0"/>
  </sheetViews>
  <sheetFormatPr defaultColWidth="9.1796875" defaultRowHeight="9"/>
  <cols>
    <col min="1" max="1" width="22.453125" style="133" bestFit="1" customWidth="1"/>
    <col min="2" max="5" width="11.453125" style="133" customWidth="1"/>
    <col min="6" max="16384" width="9.1796875" style="133"/>
  </cols>
  <sheetData>
    <row r="1" spans="1:16376" ht="11.5">
      <c r="A1" s="40" t="s">
        <v>136</v>
      </c>
      <c r="B1" s="289" t="s">
        <v>2</v>
      </c>
      <c r="C1" s="291" t="s">
        <v>3</v>
      </c>
      <c r="D1" s="289" t="s">
        <v>6</v>
      </c>
      <c r="E1" s="291" t="s">
        <v>7</v>
      </c>
    </row>
    <row r="2" spans="1:16376" ht="11" thickBot="1">
      <c r="A2" s="41" t="s">
        <v>1</v>
      </c>
      <c r="B2" s="290"/>
      <c r="C2" s="292"/>
      <c r="D2" s="290"/>
      <c r="E2" s="292"/>
    </row>
    <row r="3" spans="1:16376" ht="10.5">
      <c r="A3" s="45"/>
      <c r="B3" s="46"/>
      <c r="C3" s="47"/>
      <c r="D3" s="46"/>
      <c r="E3" s="47"/>
    </row>
    <row r="4" spans="1:16376" s="166" customFormat="1" ht="11" thickBot="1">
      <c r="A4" s="37" t="s">
        <v>137</v>
      </c>
      <c r="B4" s="38">
        <v>3460.2730000000001</v>
      </c>
      <c r="C4" s="39">
        <v>4745.1279999999997</v>
      </c>
      <c r="D4" s="38">
        <v>9556.8580000000002</v>
      </c>
      <c r="E4" s="39">
        <v>11156.796</v>
      </c>
      <c r="F4" s="133"/>
      <c r="G4" s="133"/>
      <c r="H4" s="133"/>
      <c r="I4" s="133"/>
      <c r="J4" s="133"/>
      <c r="K4" s="133"/>
      <c r="L4" s="133"/>
      <c r="M4" s="133"/>
      <c r="N4" s="133"/>
      <c r="O4" s="133"/>
      <c r="P4" s="133"/>
      <c r="Q4" s="133"/>
      <c r="R4" s="133"/>
      <c r="S4" s="133"/>
      <c r="T4" s="133"/>
      <c r="U4" s="133"/>
      <c r="V4" s="133"/>
      <c r="W4" s="133"/>
      <c r="X4" s="133"/>
      <c r="Y4" s="133"/>
      <c r="Z4" s="133"/>
      <c r="AA4" s="133"/>
      <c r="AB4" s="133"/>
      <c r="AC4" s="133"/>
      <c r="AD4" s="133"/>
      <c r="AE4" s="133"/>
      <c r="AF4" s="133"/>
      <c r="AG4" s="133"/>
      <c r="AH4" s="133"/>
      <c r="AI4" s="133"/>
      <c r="AJ4" s="133"/>
      <c r="AK4" s="133"/>
      <c r="AL4" s="133"/>
      <c r="AM4" s="133"/>
      <c r="AN4" s="133"/>
      <c r="AO4" s="133"/>
      <c r="AP4" s="133"/>
      <c r="AQ4" s="133"/>
      <c r="AR4" s="133"/>
      <c r="AS4" s="133"/>
      <c r="AT4" s="133"/>
      <c r="AU4" s="133"/>
      <c r="AV4" s="133"/>
      <c r="AW4" s="133"/>
      <c r="AX4" s="133"/>
      <c r="AY4" s="133"/>
      <c r="AZ4" s="133"/>
      <c r="BA4" s="133"/>
      <c r="BB4" s="133"/>
      <c r="BC4" s="133"/>
      <c r="BD4" s="133"/>
      <c r="BE4" s="133"/>
      <c r="BF4" s="133"/>
      <c r="BG4" s="133"/>
      <c r="BH4" s="133"/>
      <c r="BI4" s="133"/>
      <c r="BJ4" s="133"/>
      <c r="BK4" s="133"/>
      <c r="BL4" s="133"/>
      <c r="BM4" s="133"/>
      <c r="BN4" s="133"/>
      <c r="BO4" s="133"/>
      <c r="BP4" s="133"/>
      <c r="BQ4" s="133"/>
      <c r="BR4" s="133"/>
      <c r="BS4" s="133"/>
      <c r="BT4" s="133"/>
      <c r="BU4" s="133"/>
      <c r="BV4" s="133"/>
      <c r="BW4" s="133"/>
      <c r="BX4" s="133"/>
      <c r="BY4" s="133"/>
      <c r="BZ4" s="133"/>
      <c r="CA4" s="133"/>
      <c r="CB4" s="133"/>
      <c r="CC4" s="133"/>
      <c r="CD4" s="133"/>
      <c r="CE4" s="133"/>
      <c r="CF4" s="133"/>
      <c r="CG4" s="133"/>
      <c r="CH4" s="133"/>
      <c r="CI4" s="133"/>
      <c r="CJ4" s="133"/>
      <c r="CK4" s="133"/>
      <c r="CL4" s="133"/>
      <c r="CM4" s="133"/>
      <c r="CN4" s="133"/>
      <c r="CO4" s="133"/>
      <c r="CP4" s="133"/>
      <c r="CQ4" s="133"/>
      <c r="CR4" s="133"/>
      <c r="CS4" s="133"/>
      <c r="CT4" s="133"/>
      <c r="CU4" s="133"/>
      <c r="CV4" s="133"/>
      <c r="CW4" s="133"/>
      <c r="CX4" s="133"/>
      <c r="CY4" s="133"/>
      <c r="CZ4" s="133"/>
      <c r="DA4" s="133"/>
      <c r="DB4" s="133"/>
      <c r="DC4" s="133"/>
      <c r="DD4" s="133"/>
      <c r="DE4" s="133"/>
      <c r="DF4" s="133"/>
      <c r="DG4" s="133"/>
      <c r="DH4" s="133"/>
      <c r="DI4" s="133"/>
      <c r="DJ4" s="133"/>
      <c r="DK4" s="133"/>
      <c r="DL4" s="133"/>
      <c r="DM4" s="133"/>
      <c r="DN4" s="133"/>
      <c r="DO4" s="133"/>
      <c r="DP4" s="133"/>
      <c r="DQ4" s="133"/>
      <c r="DR4" s="133"/>
      <c r="DS4" s="133"/>
      <c r="DT4" s="133"/>
      <c r="DU4" s="133"/>
      <c r="DV4" s="133"/>
      <c r="DW4" s="133"/>
      <c r="DX4" s="133"/>
      <c r="DY4" s="133"/>
      <c r="DZ4" s="133"/>
      <c r="EA4" s="133"/>
      <c r="EB4" s="133"/>
      <c r="EC4" s="133"/>
      <c r="ED4" s="133"/>
      <c r="EE4" s="133"/>
      <c r="EF4" s="133"/>
      <c r="EG4" s="133"/>
      <c r="EH4" s="133"/>
      <c r="EI4" s="133"/>
      <c r="EJ4" s="133"/>
      <c r="EK4" s="133"/>
      <c r="EL4" s="133"/>
      <c r="EM4" s="133"/>
      <c r="EN4" s="133"/>
      <c r="EO4" s="133"/>
      <c r="EP4" s="133"/>
      <c r="EQ4" s="133"/>
      <c r="ER4" s="133"/>
      <c r="ES4" s="133"/>
      <c r="ET4" s="133"/>
      <c r="EU4" s="133"/>
      <c r="EV4" s="133"/>
      <c r="EW4" s="133"/>
      <c r="EX4" s="133"/>
      <c r="EY4" s="133"/>
      <c r="EZ4" s="133"/>
      <c r="FA4" s="133"/>
      <c r="FB4" s="133"/>
      <c r="FC4" s="133"/>
      <c r="FD4" s="133"/>
      <c r="FE4" s="133"/>
      <c r="FF4" s="133"/>
      <c r="FG4" s="133"/>
      <c r="FH4" s="133"/>
      <c r="FI4" s="133"/>
      <c r="FJ4" s="133"/>
      <c r="FK4" s="133"/>
      <c r="FL4" s="133"/>
      <c r="FM4" s="133"/>
      <c r="FN4" s="133"/>
      <c r="FO4" s="133"/>
      <c r="FP4" s="133"/>
      <c r="FQ4" s="133"/>
      <c r="FR4" s="133"/>
      <c r="FS4" s="133"/>
      <c r="FT4" s="133"/>
      <c r="FU4" s="133"/>
      <c r="FV4" s="133"/>
      <c r="FW4" s="133"/>
      <c r="FX4" s="133"/>
      <c r="FY4" s="133"/>
      <c r="FZ4" s="133"/>
      <c r="GA4" s="133"/>
      <c r="GB4" s="133"/>
      <c r="GC4" s="133"/>
      <c r="GD4" s="133"/>
      <c r="GE4" s="133"/>
      <c r="GF4" s="133"/>
      <c r="GG4" s="133"/>
      <c r="GH4" s="133"/>
      <c r="GI4" s="133"/>
      <c r="GJ4" s="133"/>
      <c r="GK4" s="133"/>
      <c r="GL4" s="133"/>
      <c r="GM4" s="133"/>
      <c r="GN4" s="133"/>
      <c r="GO4" s="133"/>
      <c r="GP4" s="133"/>
      <c r="GQ4" s="133"/>
      <c r="GR4" s="133"/>
      <c r="GS4" s="133"/>
      <c r="GT4" s="133"/>
      <c r="GU4" s="133"/>
      <c r="GV4" s="133"/>
      <c r="GW4" s="133"/>
      <c r="GX4" s="133"/>
      <c r="GY4" s="133"/>
      <c r="GZ4" s="133"/>
      <c r="HA4" s="133"/>
      <c r="HB4" s="133"/>
      <c r="HC4" s="133"/>
      <c r="HD4" s="133"/>
      <c r="HE4" s="133"/>
      <c r="HF4" s="133"/>
      <c r="HG4" s="133"/>
      <c r="HH4" s="133"/>
      <c r="HI4" s="133"/>
      <c r="HJ4" s="133"/>
      <c r="HK4" s="133"/>
      <c r="HL4" s="133"/>
      <c r="HM4" s="133"/>
      <c r="HN4" s="133"/>
      <c r="HO4" s="133"/>
      <c r="HP4" s="133"/>
      <c r="HQ4" s="133"/>
      <c r="HR4" s="133"/>
      <c r="HS4" s="133"/>
      <c r="HT4" s="133"/>
      <c r="HU4" s="133"/>
      <c r="HV4" s="133"/>
      <c r="HW4" s="133"/>
      <c r="HX4" s="133"/>
      <c r="HY4" s="133"/>
      <c r="HZ4" s="133"/>
      <c r="IA4" s="133"/>
      <c r="IB4" s="133"/>
      <c r="IC4" s="133"/>
      <c r="ID4" s="133"/>
      <c r="IE4" s="133"/>
      <c r="IF4" s="133"/>
      <c r="IG4" s="133"/>
      <c r="IH4" s="133"/>
      <c r="II4" s="133"/>
      <c r="IJ4" s="133"/>
      <c r="IK4" s="133"/>
      <c r="IL4" s="133"/>
      <c r="IM4" s="133"/>
      <c r="IN4" s="133"/>
      <c r="IO4" s="133"/>
      <c r="IP4" s="133"/>
      <c r="IQ4" s="133"/>
      <c r="IR4" s="133"/>
      <c r="IS4" s="133"/>
      <c r="IT4" s="133"/>
      <c r="IU4" s="133"/>
      <c r="IV4" s="133"/>
      <c r="IW4" s="133"/>
      <c r="IX4" s="133"/>
      <c r="IY4" s="133"/>
      <c r="IZ4" s="133"/>
      <c r="JA4" s="133"/>
      <c r="JB4" s="133"/>
      <c r="JC4" s="133"/>
      <c r="JD4" s="133"/>
      <c r="JE4" s="133"/>
      <c r="JF4" s="133"/>
      <c r="JG4" s="133"/>
      <c r="JH4" s="133"/>
      <c r="JI4" s="133"/>
      <c r="JJ4" s="133"/>
      <c r="JK4" s="133"/>
      <c r="JL4" s="133"/>
      <c r="JM4" s="133"/>
      <c r="JN4" s="133"/>
      <c r="JO4" s="133"/>
      <c r="JP4" s="133"/>
      <c r="JQ4" s="133"/>
      <c r="JR4" s="133"/>
      <c r="JS4" s="133"/>
      <c r="JT4" s="133"/>
      <c r="JU4" s="133"/>
      <c r="JV4" s="133"/>
      <c r="JW4" s="133"/>
      <c r="JX4" s="133"/>
      <c r="JY4" s="133"/>
      <c r="JZ4" s="133"/>
      <c r="KA4" s="133"/>
      <c r="KB4" s="133"/>
      <c r="KC4" s="133"/>
      <c r="KD4" s="133"/>
      <c r="KE4" s="133"/>
      <c r="KF4" s="133"/>
      <c r="KG4" s="133"/>
      <c r="KH4" s="133"/>
      <c r="KI4" s="133"/>
      <c r="KJ4" s="133"/>
      <c r="KK4" s="133"/>
      <c r="KL4" s="133"/>
      <c r="KM4" s="133"/>
      <c r="KN4" s="133"/>
      <c r="KO4" s="133"/>
      <c r="KP4" s="133"/>
      <c r="KQ4" s="133"/>
      <c r="KR4" s="133"/>
      <c r="KS4" s="133"/>
      <c r="KT4" s="133"/>
      <c r="KU4" s="133"/>
      <c r="KV4" s="133"/>
      <c r="KW4" s="133"/>
      <c r="KX4" s="133"/>
      <c r="KY4" s="133"/>
      <c r="KZ4" s="133"/>
      <c r="LA4" s="133"/>
      <c r="LB4" s="133"/>
      <c r="LC4" s="133"/>
      <c r="LD4" s="133"/>
      <c r="LE4" s="133"/>
      <c r="LF4" s="133"/>
      <c r="LG4" s="133"/>
      <c r="LH4" s="133"/>
      <c r="LI4" s="133"/>
      <c r="LJ4" s="133"/>
      <c r="LK4" s="133"/>
      <c r="LL4" s="133"/>
      <c r="LM4" s="133"/>
      <c r="LN4" s="133"/>
      <c r="LO4" s="133"/>
      <c r="LP4" s="133"/>
      <c r="LQ4" s="133"/>
      <c r="LR4" s="133"/>
      <c r="LS4" s="133"/>
      <c r="LT4" s="133"/>
      <c r="LU4" s="133"/>
      <c r="LV4" s="133"/>
      <c r="LW4" s="133"/>
      <c r="LX4" s="133"/>
      <c r="LY4" s="133"/>
      <c r="LZ4" s="133"/>
      <c r="MA4" s="133"/>
      <c r="MB4" s="133"/>
      <c r="MC4" s="133"/>
      <c r="MD4" s="133"/>
      <c r="ME4" s="133"/>
      <c r="MF4" s="133"/>
      <c r="MG4" s="133"/>
      <c r="MH4" s="133"/>
      <c r="MI4" s="133"/>
      <c r="MJ4" s="133"/>
      <c r="MK4" s="133"/>
      <c r="ML4" s="133"/>
      <c r="MM4" s="133"/>
      <c r="MN4" s="133"/>
      <c r="MO4" s="133"/>
      <c r="MP4" s="133"/>
      <c r="MQ4" s="133"/>
      <c r="MR4" s="133"/>
      <c r="MS4" s="133"/>
      <c r="MT4" s="133"/>
      <c r="MU4" s="133"/>
      <c r="MV4" s="133"/>
      <c r="MW4" s="133"/>
      <c r="MX4" s="133"/>
      <c r="MY4" s="133"/>
      <c r="MZ4" s="133"/>
      <c r="NA4" s="133"/>
      <c r="NB4" s="133"/>
      <c r="NC4" s="133"/>
      <c r="ND4" s="133"/>
      <c r="NE4" s="133"/>
      <c r="NF4" s="133"/>
      <c r="NG4" s="133"/>
      <c r="NH4" s="133"/>
      <c r="NI4" s="133"/>
      <c r="NJ4" s="133"/>
      <c r="NK4" s="133"/>
      <c r="NL4" s="133"/>
      <c r="NM4" s="133"/>
      <c r="NN4" s="133"/>
      <c r="NO4" s="133"/>
      <c r="NP4" s="133"/>
      <c r="NQ4" s="133"/>
      <c r="NR4" s="133"/>
      <c r="NS4" s="133"/>
      <c r="NT4" s="133"/>
      <c r="NU4" s="133"/>
      <c r="NV4" s="133"/>
      <c r="NW4" s="133"/>
      <c r="NX4" s="133"/>
      <c r="NY4" s="133"/>
      <c r="NZ4" s="133"/>
      <c r="OA4" s="133"/>
      <c r="OB4" s="133"/>
      <c r="OC4" s="133"/>
      <c r="OD4" s="133"/>
      <c r="OE4" s="133"/>
      <c r="OF4" s="133"/>
      <c r="OG4" s="133"/>
      <c r="OH4" s="133"/>
      <c r="OI4" s="133"/>
      <c r="OJ4" s="133"/>
      <c r="OK4" s="133"/>
      <c r="OL4" s="133"/>
      <c r="OM4" s="133"/>
      <c r="ON4" s="133"/>
      <c r="OO4" s="133"/>
      <c r="OP4" s="133"/>
      <c r="OQ4" s="133"/>
      <c r="OR4" s="133"/>
      <c r="OS4" s="133"/>
      <c r="OT4" s="133"/>
      <c r="OU4" s="133"/>
      <c r="OV4" s="133"/>
      <c r="OW4" s="133"/>
      <c r="OX4" s="133"/>
      <c r="OY4" s="133"/>
      <c r="OZ4" s="133"/>
      <c r="PA4" s="133"/>
      <c r="PB4" s="133"/>
      <c r="PC4" s="133"/>
      <c r="PD4" s="133"/>
      <c r="PE4" s="133"/>
      <c r="PF4" s="133"/>
      <c r="PG4" s="133"/>
      <c r="PH4" s="133"/>
      <c r="PI4" s="133"/>
      <c r="PJ4" s="133"/>
      <c r="PK4" s="133"/>
      <c r="PL4" s="133"/>
      <c r="PM4" s="133"/>
      <c r="PN4" s="133"/>
      <c r="PO4" s="133"/>
      <c r="PP4" s="133"/>
      <c r="PQ4" s="133"/>
      <c r="PR4" s="133"/>
      <c r="PS4" s="133"/>
      <c r="PT4" s="133"/>
      <c r="PU4" s="133"/>
      <c r="PV4" s="133"/>
      <c r="PW4" s="133"/>
      <c r="PX4" s="133"/>
      <c r="PY4" s="133"/>
      <c r="PZ4" s="133"/>
      <c r="QA4" s="133"/>
      <c r="QB4" s="133"/>
      <c r="QC4" s="133"/>
      <c r="QD4" s="133"/>
      <c r="QE4" s="133"/>
      <c r="QF4" s="133"/>
      <c r="QG4" s="133"/>
      <c r="QH4" s="133"/>
      <c r="QI4" s="133"/>
      <c r="QJ4" s="133"/>
      <c r="QK4" s="133"/>
      <c r="QL4" s="133"/>
      <c r="QM4" s="133"/>
      <c r="QN4" s="133"/>
      <c r="QO4" s="133"/>
      <c r="QP4" s="133"/>
      <c r="QQ4" s="133"/>
      <c r="QR4" s="133"/>
      <c r="QS4" s="133"/>
      <c r="QT4" s="133"/>
      <c r="QU4" s="133"/>
      <c r="QV4" s="133"/>
      <c r="QW4" s="133"/>
      <c r="QX4" s="133"/>
      <c r="QY4" s="133"/>
      <c r="QZ4" s="133"/>
      <c r="RA4" s="133"/>
      <c r="RB4" s="133"/>
      <c r="RC4" s="133"/>
      <c r="RD4" s="133"/>
      <c r="RE4" s="133"/>
      <c r="RF4" s="133"/>
      <c r="RG4" s="133"/>
      <c r="RH4" s="133"/>
      <c r="RI4" s="133"/>
      <c r="RJ4" s="133"/>
      <c r="RK4" s="133"/>
      <c r="RL4" s="133"/>
      <c r="RM4" s="133"/>
      <c r="RN4" s="133"/>
      <c r="RO4" s="133"/>
      <c r="RP4" s="133"/>
      <c r="RQ4" s="133"/>
      <c r="RR4" s="133"/>
      <c r="RS4" s="133"/>
      <c r="RT4" s="133"/>
      <c r="RU4" s="133"/>
      <c r="RV4" s="133"/>
      <c r="RW4" s="133"/>
      <c r="RX4" s="133"/>
      <c r="RY4" s="133"/>
      <c r="RZ4" s="133"/>
      <c r="SA4" s="133"/>
      <c r="SB4" s="133"/>
      <c r="SC4" s="133"/>
      <c r="SD4" s="133"/>
      <c r="SE4" s="133"/>
      <c r="SF4" s="133"/>
      <c r="SG4" s="133"/>
      <c r="SH4" s="133"/>
      <c r="SI4" s="133"/>
      <c r="SJ4" s="133"/>
      <c r="SK4" s="133"/>
      <c r="SL4" s="133"/>
      <c r="SM4" s="133"/>
      <c r="SN4" s="133"/>
      <c r="SO4" s="133"/>
      <c r="SP4" s="133"/>
      <c r="SQ4" s="133"/>
      <c r="SR4" s="133"/>
      <c r="SS4" s="133"/>
      <c r="ST4" s="133"/>
      <c r="SU4" s="133"/>
      <c r="SV4" s="133"/>
      <c r="SW4" s="133"/>
      <c r="SX4" s="133"/>
      <c r="SY4" s="133"/>
      <c r="SZ4" s="133"/>
      <c r="TA4" s="133"/>
      <c r="TB4" s="133"/>
      <c r="TC4" s="133"/>
      <c r="TD4" s="133"/>
      <c r="TE4" s="133"/>
      <c r="TF4" s="133"/>
      <c r="TG4" s="133"/>
      <c r="TH4" s="133"/>
      <c r="TI4" s="133"/>
      <c r="TJ4" s="133"/>
      <c r="TK4" s="133"/>
      <c r="TL4" s="133"/>
      <c r="TM4" s="133"/>
      <c r="TN4" s="133"/>
      <c r="TO4" s="133"/>
      <c r="TP4" s="133"/>
      <c r="TQ4" s="133"/>
      <c r="TR4" s="133"/>
      <c r="TS4" s="133"/>
      <c r="TT4" s="133"/>
      <c r="TU4" s="133"/>
      <c r="TV4" s="133"/>
      <c r="TW4" s="133"/>
      <c r="TX4" s="133"/>
      <c r="TY4" s="133"/>
      <c r="TZ4" s="133"/>
      <c r="UA4" s="133"/>
      <c r="UB4" s="133"/>
      <c r="UC4" s="133"/>
      <c r="UD4" s="133"/>
      <c r="UE4" s="133"/>
      <c r="UF4" s="133"/>
      <c r="UG4" s="133"/>
      <c r="UH4" s="133"/>
      <c r="UI4" s="133"/>
      <c r="UJ4" s="133"/>
      <c r="UK4" s="133"/>
      <c r="UL4" s="133"/>
      <c r="UM4" s="133"/>
      <c r="UN4" s="133"/>
      <c r="UO4" s="133"/>
      <c r="UP4" s="133"/>
      <c r="UQ4" s="133"/>
      <c r="UR4" s="133"/>
      <c r="US4" s="133"/>
      <c r="UT4" s="133"/>
      <c r="UU4" s="133"/>
      <c r="UV4" s="133"/>
      <c r="UW4" s="133"/>
      <c r="UX4" s="133"/>
      <c r="UY4" s="133"/>
      <c r="UZ4" s="133"/>
      <c r="VA4" s="133"/>
      <c r="VB4" s="133"/>
      <c r="VC4" s="133"/>
      <c r="VD4" s="133"/>
      <c r="VE4" s="133"/>
      <c r="VF4" s="133"/>
      <c r="VG4" s="133"/>
      <c r="VH4" s="133"/>
      <c r="VI4" s="133"/>
      <c r="VJ4" s="133"/>
      <c r="VK4" s="133"/>
      <c r="VL4" s="133"/>
      <c r="VM4" s="133"/>
      <c r="VN4" s="133"/>
      <c r="VO4" s="133"/>
      <c r="VP4" s="133"/>
      <c r="VQ4" s="133"/>
      <c r="VR4" s="133"/>
      <c r="VS4" s="133"/>
      <c r="VT4" s="133"/>
      <c r="VU4" s="133"/>
      <c r="VV4" s="133"/>
      <c r="VW4" s="133"/>
      <c r="VX4" s="133"/>
      <c r="VY4" s="133"/>
      <c r="VZ4" s="133"/>
      <c r="WA4" s="133"/>
      <c r="WB4" s="133"/>
      <c r="WC4" s="133"/>
      <c r="WD4" s="133"/>
      <c r="WE4" s="133"/>
      <c r="WF4" s="133"/>
      <c r="WG4" s="133"/>
      <c r="WH4" s="133"/>
      <c r="WI4" s="133"/>
      <c r="WJ4" s="133"/>
      <c r="WK4" s="133"/>
      <c r="WL4" s="133"/>
      <c r="WM4" s="133"/>
      <c r="WN4" s="133"/>
      <c r="WO4" s="133"/>
      <c r="WP4" s="133"/>
      <c r="WQ4" s="133"/>
      <c r="WR4" s="133"/>
      <c r="WS4" s="133"/>
      <c r="WT4" s="133"/>
      <c r="WU4" s="133"/>
      <c r="WV4" s="133"/>
      <c r="WW4" s="133"/>
      <c r="WX4" s="133"/>
      <c r="WY4" s="133"/>
      <c r="WZ4" s="133"/>
      <c r="XA4" s="133"/>
      <c r="XB4" s="133"/>
      <c r="XC4" s="133"/>
      <c r="XD4" s="133"/>
      <c r="XE4" s="133"/>
      <c r="XF4" s="133"/>
      <c r="XG4" s="133"/>
      <c r="XH4" s="133"/>
      <c r="XI4" s="133"/>
      <c r="XJ4" s="133"/>
      <c r="XK4" s="133"/>
      <c r="XL4" s="133"/>
      <c r="XM4" s="133"/>
      <c r="XN4" s="133"/>
      <c r="XO4" s="133"/>
      <c r="XP4" s="133"/>
      <c r="XQ4" s="133"/>
      <c r="XR4" s="133"/>
      <c r="XS4" s="133"/>
      <c r="XT4" s="133"/>
      <c r="XU4" s="133"/>
      <c r="XV4" s="133"/>
      <c r="XW4" s="133"/>
      <c r="XX4" s="133"/>
      <c r="XY4" s="133"/>
      <c r="XZ4" s="133"/>
      <c r="YA4" s="133"/>
      <c r="YB4" s="133"/>
      <c r="YC4" s="133"/>
      <c r="YD4" s="133"/>
      <c r="YE4" s="133"/>
      <c r="YF4" s="133"/>
      <c r="YG4" s="133"/>
      <c r="YH4" s="133"/>
      <c r="YI4" s="133"/>
      <c r="YJ4" s="133"/>
      <c r="YK4" s="133"/>
      <c r="YL4" s="133"/>
      <c r="YM4" s="133"/>
      <c r="YN4" s="133"/>
      <c r="YO4" s="133"/>
      <c r="YP4" s="133"/>
      <c r="YQ4" s="133"/>
      <c r="YR4" s="133"/>
      <c r="YS4" s="133"/>
      <c r="YT4" s="133"/>
      <c r="YU4" s="133"/>
      <c r="YV4" s="133"/>
      <c r="YW4" s="133"/>
      <c r="YX4" s="133"/>
      <c r="YY4" s="133"/>
      <c r="YZ4" s="133"/>
      <c r="ZA4" s="133"/>
      <c r="ZB4" s="133"/>
      <c r="ZC4" s="133"/>
      <c r="ZD4" s="133"/>
      <c r="ZE4" s="133"/>
      <c r="ZF4" s="133"/>
      <c r="ZG4" s="133"/>
      <c r="ZH4" s="133"/>
      <c r="ZI4" s="133"/>
      <c r="ZJ4" s="133"/>
      <c r="ZK4" s="133"/>
      <c r="ZL4" s="133"/>
      <c r="ZM4" s="133"/>
      <c r="ZN4" s="133"/>
      <c r="ZO4" s="133"/>
      <c r="ZP4" s="133"/>
      <c r="ZQ4" s="133"/>
      <c r="ZR4" s="133"/>
      <c r="ZS4" s="133"/>
      <c r="ZT4" s="133"/>
      <c r="ZU4" s="133"/>
      <c r="ZV4" s="133"/>
      <c r="ZW4" s="133"/>
      <c r="ZX4" s="133"/>
      <c r="ZY4" s="133"/>
      <c r="ZZ4" s="133"/>
      <c r="AAA4" s="133"/>
      <c r="AAB4" s="133"/>
      <c r="AAC4" s="133"/>
      <c r="AAD4" s="133"/>
      <c r="AAE4" s="133"/>
      <c r="AAF4" s="133"/>
      <c r="AAG4" s="133"/>
      <c r="AAH4" s="133"/>
      <c r="AAI4" s="133"/>
      <c r="AAJ4" s="133"/>
      <c r="AAK4" s="133"/>
      <c r="AAL4" s="133"/>
      <c r="AAM4" s="133"/>
      <c r="AAN4" s="133"/>
      <c r="AAO4" s="133"/>
      <c r="AAP4" s="133"/>
      <c r="AAQ4" s="133"/>
      <c r="AAR4" s="133"/>
      <c r="AAS4" s="133"/>
      <c r="AAT4" s="133"/>
      <c r="AAU4" s="133"/>
      <c r="AAV4" s="133"/>
      <c r="AAW4" s="133"/>
      <c r="AAX4" s="133"/>
      <c r="AAY4" s="133"/>
      <c r="AAZ4" s="133"/>
      <c r="ABA4" s="133"/>
      <c r="ABB4" s="133"/>
      <c r="ABC4" s="133"/>
      <c r="ABD4" s="133"/>
      <c r="ABE4" s="133"/>
      <c r="ABF4" s="133"/>
      <c r="ABG4" s="133"/>
      <c r="ABH4" s="133"/>
      <c r="ABI4" s="133"/>
      <c r="ABJ4" s="133"/>
      <c r="ABK4" s="133"/>
      <c r="ABL4" s="133"/>
      <c r="ABM4" s="133"/>
      <c r="ABN4" s="133"/>
      <c r="ABO4" s="133"/>
      <c r="ABP4" s="133"/>
      <c r="ABQ4" s="133"/>
      <c r="ABR4" s="133"/>
      <c r="ABS4" s="133"/>
      <c r="ABT4" s="133"/>
      <c r="ABU4" s="133"/>
      <c r="ABV4" s="133"/>
      <c r="ABW4" s="133"/>
      <c r="ABX4" s="133"/>
      <c r="ABY4" s="133"/>
      <c r="ABZ4" s="133"/>
      <c r="ACA4" s="133"/>
      <c r="ACB4" s="133"/>
      <c r="ACC4" s="133"/>
      <c r="ACD4" s="133"/>
      <c r="ACE4" s="133"/>
      <c r="ACF4" s="133"/>
      <c r="ACG4" s="133"/>
      <c r="ACH4" s="133"/>
      <c r="ACI4" s="133"/>
      <c r="ACJ4" s="133"/>
      <c r="ACK4" s="133"/>
      <c r="ACL4" s="133"/>
      <c r="ACM4" s="133"/>
      <c r="ACN4" s="133"/>
      <c r="ACO4" s="133"/>
      <c r="ACP4" s="133"/>
      <c r="ACQ4" s="133"/>
      <c r="ACR4" s="133"/>
      <c r="ACS4" s="133"/>
      <c r="ACT4" s="133"/>
      <c r="ACU4" s="133"/>
      <c r="ACV4" s="133"/>
      <c r="ACW4" s="133"/>
      <c r="ACX4" s="133"/>
      <c r="ACY4" s="133"/>
      <c r="ACZ4" s="133"/>
      <c r="ADA4" s="133"/>
      <c r="ADB4" s="133"/>
      <c r="ADC4" s="133"/>
      <c r="ADD4" s="133"/>
      <c r="ADE4" s="133"/>
      <c r="ADF4" s="133"/>
      <c r="ADG4" s="133"/>
      <c r="ADH4" s="133"/>
      <c r="ADI4" s="133"/>
      <c r="ADJ4" s="133"/>
      <c r="ADK4" s="133"/>
      <c r="ADL4" s="133"/>
      <c r="ADM4" s="133"/>
      <c r="ADN4" s="133"/>
      <c r="ADO4" s="133"/>
      <c r="ADP4" s="133"/>
      <c r="ADQ4" s="133"/>
      <c r="ADR4" s="133"/>
      <c r="ADS4" s="133"/>
      <c r="ADT4" s="133"/>
      <c r="ADU4" s="133"/>
      <c r="ADV4" s="133"/>
      <c r="ADW4" s="133"/>
      <c r="ADX4" s="133"/>
      <c r="ADY4" s="133"/>
      <c r="ADZ4" s="133"/>
      <c r="AEA4" s="133"/>
      <c r="AEB4" s="133"/>
      <c r="AEC4" s="133"/>
      <c r="AED4" s="133"/>
      <c r="AEE4" s="133"/>
      <c r="AEF4" s="133"/>
      <c r="AEG4" s="133"/>
      <c r="AEH4" s="133"/>
      <c r="AEI4" s="133"/>
      <c r="AEJ4" s="133"/>
      <c r="AEK4" s="133"/>
      <c r="AEL4" s="133"/>
      <c r="AEM4" s="133"/>
      <c r="AEN4" s="133"/>
      <c r="AEO4" s="133"/>
      <c r="AEP4" s="133"/>
      <c r="AEQ4" s="133"/>
      <c r="AER4" s="133"/>
      <c r="AES4" s="133"/>
      <c r="AET4" s="133"/>
      <c r="AEU4" s="133"/>
      <c r="AEV4" s="133"/>
      <c r="AEW4" s="133"/>
      <c r="AEX4" s="133"/>
      <c r="AEY4" s="133"/>
      <c r="AEZ4" s="133"/>
      <c r="AFA4" s="133"/>
      <c r="AFB4" s="133"/>
      <c r="AFC4" s="133"/>
      <c r="AFD4" s="133"/>
      <c r="AFE4" s="133"/>
      <c r="AFF4" s="133"/>
      <c r="AFG4" s="133"/>
      <c r="AFH4" s="133"/>
      <c r="AFI4" s="133"/>
      <c r="AFJ4" s="133"/>
      <c r="AFK4" s="133"/>
      <c r="AFL4" s="133"/>
      <c r="AFM4" s="133"/>
      <c r="AFN4" s="133"/>
      <c r="AFO4" s="133"/>
      <c r="AFP4" s="133"/>
      <c r="AFQ4" s="133"/>
      <c r="AFR4" s="133"/>
      <c r="AFS4" s="133"/>
      <c r="AFT4" s="133"/>
      <c r="AFU4" s="133"/>
      <c r="AFV4" s="133"/>
      <c r="AFW4" s="133"/>
      <c r="AFX4" s="133"/>
      <c r="AFY4" s="133"/>
      <c r="AFZ4" s="133"/>
      <c r="AGA4" s="133"/>
      <c r="AGB4" s="133"/>
      <c r="AGC4" s="133"/>
      <c r="AGD4" s="133"/>
      <c r="AGE4" s="133"/>
      <c r="AGF4" s="133"/>
      <c r="AGG4" s="133"/>
      <c r="AGH4" s="133"/>
      <c r="AGI4" s="133"/>
      <c r="AGJ4" s="133"/>
      <c r="AGK4" s="133"/>
      <c r="AGL4" s="133"/>
      <c r="AGM4" s="133"/>
      <c r="AGN4" s="133"/>
      <c r="AGO4" s="133"/>
      <c r="AGP4" s="133"/>
      <c r="AGQ4" s="133"/>
      <c r="AGR4" s="133"/>
      <c r="AGS4" s="133"/>
      <c r="AGT4" s="133"/>
      <c r="AGU4" s="133"/>
      <c r="AGV4" s="133"/>
      <c r="AGW4" s="133"/>
      <c r="AGX4" s="133"/>
      <c r="AGY4" s="133"/>
      <c r="AGZ4" s="133"/>
      <c r="AHA4" s="133"/>
      <c r="AHB4" s="133"/>
      <c r="AHC4" s="133"/>
      <c r="AHD4" s="133"/>
      <c r="AHE4" s="133"/>
      <c r="AHF4" s="133"/>
      <c r="AHG4" s="133"/>
      <c r="AHH4" s="133"/>
      <c r="AHI4" s="133"/>
      <c r="AHJ4" s="133"/>
      <c r="AHK4" s="133"/>
      <c r="AHL4" s="133"/>
      <c r="AHM4" s="133"/>
      <c r="AHN4" s="133"/>
      <c r="AHO4" s="133"/>
      <c r="AHP4" s="133"/>
      <c r="AHQ4" s="133"/>
      <c r="AHR4" s="133"/>
      <c r="AHS4" s="133"/>
      <c r="AHT4" s="133"/>
      <c r="AHU4" s="133"/>
      <c r="AHV4" s="133"/>
      <c r="AHW4" s="133"/>
      <c r="AHX4" s="133"/>
      <c r="AHY4" s="133"/>
      <c r="AHZ4" s="133"/>
      <c r="AIA4" s="133"/>
      <c r="AIB4" s="133"/>
      <c r="AIC4" s="133"/>
      <c r="AID4" s="133"/>
      <c r="AIE4" s="133"/>
      <c r="AIF4" s="133"/>
      <c r="AIG4" s="133"/>
      <c r="AIH4" s="133"/>
      <c r="AII4" s="133"/>
      <c r="AIJ4" s="133"/>
      <c r="AIK4" s="133"/>
      <c r="AIL4" s="133"/>
      <c r="AIM4" s="133"/>
      <c r="AIN4" s="133"/>
      <c r="AIO4" s="133"/>
      <c r="AIP4" s="133"/>
      <c r="AIQ4" s="133"/>
      <c r="AIR4" s="133"/>
      <c r="AIS4" s="133"/>
      <c r="AIT4" s="133"/>
      <c r="AIU4" s="133"/>
      <c r="AIV4" s="133"/>
      <c r="AIW4" s="133"/>
      <c r="AIX4" s="133"/>
      <c r="AIY4" s="133"/>
      <c r="AIZ4" s="133"/>
      <c r="AJA4" s="133"/>
      <c r="AJB4" s="133"/>
      <c r="AJC4" s="133"/>
      <c r="AJD4" s="133"/>
      <c r="AJE4" s="133"/>
      <c r="AJF4" s="133"/>
      <c r="AJG4" s="133"/>
      <c r="AJH4" s="133"/>
      <c r="AJI4" s="133"/>
      <c r="AJJ4" s="133"/>
      <c r="AJK4" s="133"/>
      <c r="AJL4" s="133"/>
      <c r="AJM4" s="133"/>
      <c r="AJN4" s="133"/>
      <c r="AJO4" s="133"/>
      <c r="AJP4" s="133"/>
      <c r="AJQ4" s="133"/>
      <c r="AJR4" s="133"/>
      <c r="AJS4" s="133"/>
      <c r="AJT4" s="133"/>
      <c r="AJU4" s="133"/>
      <c r="AJV4" s="133"/>
      <c r="AJW4" s="133"/>
      <c r="AJX4" s="133"/>
      <c r="AJY4" s="133"/>
      <c r="AJZ4" s="133"/>
      <c r="AKA4" s="133"/>
      <c r="AKB4" s="133"/>
      <c r="AKC4" s="133"/>
      <c r="AKD4" s="133"/>
      <c r="AKE4" s="133"/>
      <c r="AKF4" s="133"/>
      <c r="AKG4" s="133"/>
      <c r="AKH4" s="133"/>
      <c r="AKI4" s="133"/>
      <c r="AKJ4" s="133"/>
      <c r="AKK4" s="133"/>
      <c r="AKL4" s="133"/>
      <c r="AKM4" s="133"/>
      <c r="AKN4" s="133"/>
      <c r="AKO4" s="133"/>
      <c r="AKP4" s="133"/>
      <c r="AKQ4" s="133"/>
      <c r="AKR4" s="133"/>
      <c r="AKS4" s="133"/>
      <c r="AKT4" s="133"/>
      <c r="AKU4" s="133"/>
      <c r="AKV4" s="133"/>
      <c r="AKW4" s="133"/>
      <c r="AKX4" s="133"/>
      <c r="AKY4" s="133"/>
      <c r="AKZ4" s="133"/>
      <c r="ALA4" s="133"/>
      <c r="ALB4" s="133"/>
      <c r="ALC4" s="133"/>
      <c r="ALD4" s="133"/>
      <c r="ALE4" s="133"/>
      <c r="ALF4" s="133"/>
      <c r="ALG4" s="133"/>
      <c r="ALH4" s="133"/>
      <c r="ALI4" s="133"/>
      <c r="ALJ4" s="133"/>
      <c r="ALK4" s="133"/>
      <c r="ALL4" s="133"/>
      <c r="ALM4" s="133"/>
      <c r="ALN4" s="133"/>
      <c r="ALO4" s="133"/>
      <c r="ALP4" s="133"/>
      <c r="ALQ4" s="133"/>
      <c r="ALR4" s="133"/>
      <c r="ALS4" s="133"/>
      <c r="ALT4" s="133"/>
      <c r="ALU4" s="133"/>
      <c r="ALV4" s="133"/>
      <c r="ALW4" s="133"/>
      <c r="ALX4" s="133"/>
      <c r="ALY4" s="133"/>
      <c r="ALZ4" s="133"/>
      <c r="AMA4" s="133"/>
      <c r="AMB4" s="133"/>
      <c r="AMC4" s="133"/>
      <c r="AMD4" s="133"/>
      <c r="AME4" s="133"/>
      <c r="AMF4" s="133"/>
      <c r="AMG4" s="133"/>
      <c r="AMH4" s="133"/>
      <c r="AMI4" s="133"/>
      <c r="AMJ4" s="133"/>
      <c r="AMK4" s="133"/>
      <c r="AML4" s="133"/>
      <c r="AMM4" s="133"/>
      <c r="AMN4" s="133"/>
      <c r="AMO4" s="133"/>
      <c r="AMP4" s="133"/>
      <c r="AMQ4" s="133"/>
      <c r="AMR4" s="133"/>
      <c r="AMS4" s="133"/>
      <c r="AMT4" s="133"/>
      <c r="AMU4" s="133"/>
      <c r="AMV4" s="133"/>
      <c r="AMW4" s="133"/>
      <c r="AMX4" s="133"/>
      <c r="AMY4" s="133"/>
      <c r="AMZ4" s="133"/>
      <c r="ANA4" s="133"/>
      <c r="ANB4" s="133"/>
      <c r="ANC4" s="133"/>
      <c r="AND4" s="133"/>
      <c r="ANE4" s="133"/>
      <c r="ANF4" s="133"/>
      <c r="ANG4" s="133"/>
      <c r="ANH4" s="133"/>
      <c r="ANI4" s="133"/>
      <c r="ANJ4" s="133"/>
      <c r="ANK4" s="133"/>
      <c r="ANL4" s="133"/>
      <c r="ANM4" s="133"/>
      <c r="ANN4" s="133"/>
      <c r="ANO4" s="133"/>
      <c r="ANP4" s="133"/>
      <c r="ANQ4" s="133"/>
      <c r="ANR4" s="133"/>
      <c r="ANS4" s="133"/>
      <c r="ANT4" s="133"/>
      <c r="ANU4" s="133"/>
      <c r="ANV4" s="133"/>
      <c r="ANW4" s="133"/>
      <c r="ANX4" s="133"/>
      <c r="ANY4" s="133"/>
      <c r="ANZ4" s="133"/>
      <c r="AOA4" s="133"/>
      <c r="AOB4" s="133"/>
      <c r="AOC4" s="133"/>
      <c r="AOD4" s="133"/>
      <c r="AOE4" s="133"/>
      <c r="AOF4" s="133"/>
      <c r="AOG4" s="133"/>
      <c r="AOH4" s="133"/>
      <c r="AOI4" s="133"/>
      <c r="AOJ4" s="133"/>
      <c r="AOK4" s="133"/>
      <c r="AOL4" s="133"/>
      <c r="AOM4" s="133"/>
      <c r="AON4" s="133"/>
      <c r="AOO4" s="133"/>
      <c r="AOP4" s="133"/>
      <c r="AOQ4" s="133"/>
      <c r="AOR4" s="133"/>
      <c r="AOS4" s="133"/>
      <c r="AOT4" s="133"/>
      <c r="AOU4" s="133"/>
      <c r="AOV4" s="133"/>
      <c r="AOW4" s="133"/>
      <c r="AOX4" s="133"/>
      <c r="AOY4" s="133"/>
      <c r="AOZ4" s="133"/>
      <c r="APA4" s="133"/>
      <c r="APB4" s="133"/>
      <c r="APC4" s="133"/>
      <c r="APD4" s="133"/>
      <c r="APE4" s="133"/>
      <c r="APF4" s="133"/>
      <c r="APG4" s="133"/>
      <c r="APH4" s="133"/>
      <c r="API4" s="133"/>
      <c r="APJ4" s="133"/>
      <c r="APK4" s="133"/>
      <c r="APL4" s="133"/>
      <c r="APM4" s="133"/>
      <c r="APN4" s="133"/>
      <c r="APO4" s="133"/>
      <c r="APP4" s="133"/>
      <c r="APQ4" s="133"/>
      <c r="APR4" s="133"/>
      <c r="APS4" s="133"/>
      <c r="APT4" s="133"/>
      <c r="APU4" s="133"/>
      <c r="APV4" s="133"/>
      <c r="APW4" s="133"/>
      <c r="APX4" s="133"/>
      <c r="APY4" s="133"/>
      <c r="APZ4" s="133"/>
      <c r="AQA4" s="133"/>
      <c r="AQB4" s="133"/>
      <c r="AQC4" s="133"/>
      <c r="AQD4" s="133"/>
      <c r="AQE4" s="133"/>
      <c r="AQF4" s="133"/>
      <c r="AQG4" s="133"/>
      <c r="AQH4" s="133"/>
      <c r="AQI4" s="133"/>
      <c r="AQJ4" s="133"/>
      <c r="AQK4" s="133"/>
      <c r="AQL4" s="133"/>
      <c r="AQM4" s="133"/>
      <c r="AQN4" s="133"/>
      <c r="AQO4" s="133"/>
      <c r="AQP4" s="133"/>
      <c r="AQQ4" s="133"/>
      <c r="AQR4" s="133"/>
      <c r="AQS4" s="133"/>
      <c r="AQT4" s="133"/>
      <c r="AQU4" s="133"/>
      <c r="AQV4" s="133"/>
      <c r="AQW4" s="133"/>
      <c r="AQX4" s="133"/>
      <c r="AQY4" s="133"/>
      <c r="AQZ4" s="133"/>
      <c r="ARA4" s="133"/>
      <c r="ARB4" s="133"/>
      <c r="ARC4" s="133"/>
      <c r="ARD4" s="133"/>
      <c r="ARE4" s="133"/>
      <c r="ARF4" s="133"/>
      <c r="ARG4" s="133"/>
      <c r="ARH4" s="133"/>
      <c r="ARI4" s="133"/>
      <c r="ARJ4" s="133"/>
      <c r="ARK4" s="133"/>
      <c r="ARL4" s="133"/>
      <c r="ARM4" s="133"/>
      <c r="ARN4" s="133"/>
      <c r="ARO4" s="133"/>
      <c r="ARP4" s="133"/>
      <c r="ARQ4" s="133"/>
      <c r="ARR4" s="133"/>
      <c r="ARS4" s="133"/>
      <c r="ART4" s="133"/>
      <c r="ARU4" s="133"/>
      <c r="ARV4" s="133"/>
      <c r="ARW4" s="133"/>
      <c r="ARX4" s="133"/>
      <c r="ARY4" s="133"/>
      <c r="ARZ4" s="133"/>
      <c r="ASA4" s="133"/>
      <c r="ASB4" s="133"/>
      <c r="ASC4" s="133"/>
      <c r="ASD4" s="133"/>
      <c r="ASE4" s="133"/>
      <c r="ASF4" s="133"/>
      <c r="ASG4" s="133"/>
      <c r="ASH4" s="133"/>
      <c r="ASI4" s="133"/>
      <c r="ASJ4" s="133"/>
      <c r="ASK4" s="133"/>
      <c r="ASL4" s="133"/>
      <c r="ASM4" s="133"/>
      <c r="ASN4" s="133"/>
      <c r="ASO4" s="133"/>
      <c r="ASP4" s="133"/>
      <c r="ASQ4" s="133"/>
      <c r="ASR4" s="133"/>
      <c r="ASS4" s="133"/>
      <c r="AST4" s="133"/>
      <c r="ASU4" s="133"/>
      <c r="ASV4" s="133"/>
      <c r="ASW4" s="133"/>
      <c r="ASX4" s="133"/>
      <c r="ASY4" s="133"/>
      <c r="ASZ4" s="133"/>
      <c r="ATA4" s="133"/>
      <c r="ATB4" s="133"/>
      <c r="ATC4" s="133"/>
      <c r="ATD4" s="133"/>
      <c r="ATE4" s="133"/>
      <c r="ATF4" s="133"/>
      <c r="ATG4" s="133"/>
      <c r="ATH4" s="133"/>
      <c r="ATI4" s="133"/>
      <c r="ATJ4" s="133"/>
      <c r="ATK4" s="133"/>
      <c r="ATL4" s="133"/>
      <c r="ATM4" s="133"/>
      <c r="ATN4" s="133"/>
      <c r="ATO4" s="133"/>
      <c r="ATP4" s="133"/>
      <c r="ATQ4" s="133"/>
      <c r="ATR4" s="133"/>
      <c r="ATS4" s="133"/>
      <c r="ATT4" s="133"/>
      <c r="ATU4" s="133"/>
      <c r="ATV4" s="133"/>
      <c r="ATW4" s="133"/>
      <c r="ATX4" s="133"/>
      <c r="ATY4" s="133"/>
      <c r="ATZ4" s="133"/>
      <c r="AUA4" s="133"/>
      <c r="AUB4" s="133"/>
      <c r="AUC4" s="133"/>
      <c r="AUD4" s="133"/>
      <c r="AUE4" s="133"/>
      <c r="AUF4" s="133"/>
      <c r="AUG4" s="133"/>
      <c r="AUH4" s="133"/>
      <c r="AUI4" s="133"/>
      <c r="AUJ4" s="133"/>
      <c r="AUK4" s="133"/>
      <c r="AUL4" s="133"/>
      <c r="AUM4" s="133"/>
      <c r="AUN4" s="133"/>
      <c r="AUO4" s="133"/>
      <c r="AUP4" s="133"/>
      <c r="AUQ4" s="133"/>
      <c r="AUR4" s="133"/>
      <c r="AUS4" s="133"/>
      <c r="AUT4" s="133"/>
      <c r="AUU4" s="133"/>
      <c r="AUV4" s="133"/>
      <c r="AUW4" s="133"/>
      <c r="AUX4" s="133"/>
      <c r="AUY4" s="133"/>
      <c r="AUZ4" s="133"/>
      <c r="AVA4" s="133"/>
      <c r="AVB4" s="133"/>
      <c r="AVC4" s="133"/>
      <c r="AVD4" s="133"/>
      <c r="AVE4" s="133"/>
      <c r="AVF4" s="133"/>
      <c r="AVG4" s="133"/>
      <c r="AVH4" s="133"/>
      <c r="AVI4" s="133"/>
      <c r="AVJ4" s="133"/>
      <c r="AVK4" s="133"/>
      <c r="AVL4" s="133"/>
      <c r="AVM4" s="133"/>
      <c r="AVN4" s="133"/>
      <c r="AVO4" s="133"/>
      <c r="AVP4" s="133"/>
      <c r="AVQ4" s="133"/>
      <c r="AVR4" s="133"/>
      <c r="AVS4" s="133"/>
      <c r="AVT4" s="133"/>
      <c r="AVU4" s="133"/>
      <c r="AVV4" s="133"/>
      <c r="AVW4" s="133"/>
      <c r="AVX4" s="133"/>
      <c r="AVY4" s="133"/>
      <c r="AVZ4" s="133"/>
      <c r="AWA4" s="133"/>
      <c r="AWB4" s="133"/>
      <c r="AWC4" s="133"/>
      <c r="AWD4" s="133"/>
      <c r="AWE4" s="133"/>
      <c r="AWF4" s="133"/>
      <c r="AWG4" s="133"/>
      <c r="AWH4" s="133"/>
      <c r="AWI4" s="133"/>
      <c r="AWJ4" s="133"/>
      <c r="AWK4" s="133"/>
      <c r="AWL4" s="133"/>
      <c r="AWM4" s="133"/>
      <c r="AWN4" s="133"/>
      <c r="AWO4" s="133"/>
      <c r="AWP4" s="133"/>
      <c r="AWQ4" s="133"/>
      <c r="AWR4" s="133"/>
      <c r="AWS4" s="133"/>
      <c r="AWT4" s="133"/>
      <c r="AWU4" s="133"/>
      <c r="AWV4" s="133"/>
      <c r="AWW4" s="133"/>
      <c r="AWX4" s="133"/>
      <c r="AWY4" s="133"/>
      <c r="AWZ4" s="133"/>
      <c r="AXA4" s="133"/>
      <c r="AXB4" s="133"/>
      <c r="AXC4" s="133"/>
      <c r="AXD4" s="133"/>
      <c r="AXE4" s="133"/>
      <c r="AXF4" s="133"/>
      <c r="AXG4" s="133"/>
      <c r="AXH4" s="133"/>
      <c r="AXI4" s="133"/>
      <c r="AXJ4" s="133"/>
      <c r="AXK4" s="133"/>
      <c r="AXL4" s="133"/>
      <c r="AXM4" s="133"/>
      <c r="AXN4" s="133"/>
      <c r="AXO4" s="133"/>
      <c r="AXP4" s="133"/>
      <c r="AXQ4" s="133"/>
      <c r="AXR4" s="133"/>
      <c r="AXS4" s="133"/>
      <c r="AXT4" s="133"/>
      <c r="AXU4" s="133"/>
      <c r="AXV4" s="133"/>
      <c r="AXW4" s="133"/>
      <c r="AXX4" s="133"/>
      <c r="AXY4" s="133"/>
      <c r="AXZ4" s="133"/>
      <c r="AYA4" s="133"/>
      <c r="AYB4" s="133"/>
      <c r="AYC4" s="133"/>
      <c r="AYD4" s="133"/>
      <c r="AYE4" s="133"/>
      <c r="AYF4" s="133"/>
      <c r="AYG4" s="133"/>
      <c r="AYH4" s="133"/>
      <c r="AYI4" s="133"/>
      <c r="AYJ4" s="133"/>
      <c r="AYK4" s="133"/>
      <c r="AYL4" s="133"/>
      <c r="AYM4" s="133"/>
      <c r="AYN4" s="133"/>
      <c r="AYO4" s="133"/>
      <c r="AYP4" s="133"/>
      <c r="AYQ4" s="133"/>
      <c r="AYR4" s="133"/>
      <c r="AYS4" s="133"/>
      <c r="AYT4" s="133"/>
      <c r="AYU4" s="133"/>
      <c r="AYV4" s="133"/>
      <c r="AYW4" s="133"/>
      <c r="AYX4" s="133"/>
      <c r="AYY4" s="133"/>
      <c r="AYZ4" s="133"/>
      <c r="AZA4" s="133"/>
      <c r="AZB4" s="133"/>
      <c r="AZC4" s="133"/>
      <c r="AZD4" s="133"/>
      <c r="AZE4" s="133"/>
      <c r="AZF4" s="133"/>
      <c r="AZG4" s="133"/>
      <c r="AZH4" s="133"/>
      <c r="AZI4" s="133"/>
      <c r="AZJ4" s="133"/>
      <c r="AZK4" s="133"/>
      <c r="AZL4" s="133"/>
      <c r="AZM4" s="133"/>
      <c r="AZN4" s="133"/>
      <c r="AZO4" s="133"/>
      <c r="AZP4" s="133"/>
      <c r="AZQ4" s="133"/>
      <c r="AZR4" s="133"/>
      <c r="AZS4" s="133"/>
      <c r="AZT4" s="133"/>
      <c r="AZU4" s="133"/>
      <c r="AZV4" s="133"/>
      <c r="AZW4" s="133"/>
      <c r="AZX4" s="133"/>
      <c r="AZY4" s="133"/>
      <c r="AZZ4" s="133"/>
      <c r="BAA4" s="133"/>
      <c r="BAB4" s="133"/>
      <c r="BAC4" s="133"/>
      <c r="BAD4" s="133"/>
      <c r="BAE4" s="133"/>
      <c r="BAF4" s="133"/>
      <c r="BAG4" s="133"/>
      <c r="BAH4" s="133"/>
      <c r="BAI4" s="133"/>
      <c r="BAJ4" s="133"/>
      <c r="BAK4" s="133"/>
      <c r="BAL4" s="133"/>
      <c r="BAM4" s="133"/>
      <c r="BAN4" s="133"/>
      <c r="BAO4" s="133"/>
      <c r="BAP4" s="133"/>
      <c r="BAQ4" s="133"/>
      <c r="BAR4" s="133"/>
      <c r="BAS4" s="133"/>
      <c r="BAT4" s="133"/>
      <c r="BAU4" s="133"/>
      <c r="BAV4" s="133"/>
      <c r="BAW4" s="133"/>
      <c r="BAX4" s="133"/>
      <c r="BAY4" s="133"/>
      <c r="BAZ4" s="133"/>
      <c r="BBA4" s="133"/>
      <c r="BBB4" s="133"/>
      <c r="BBC4" s="133"/>
      <c r="BBD4" s="133"/>
      <c r="BBE4" s="133"/>
      <c r="BBF4" s="133"/>
      <c r="BBG4" s="133"/>
      <c r="BBH4" s="133"/>
      <c r="BBI4" s="133"/>
      <c r="BBJ4" s="133"/>
      <c r="BBK4" s="133"/>
      <c r="BBL4" s="133"/>
      <c r="BBM4" s="133"/>
      <c r="BBN4" s="133"/>
      <c r="BBO4" s="133"/>
      <c r="BBP4" s="133"/>
      <c r="BBQ4" s="133"/>
      <c r="BBR4" s="133"/>
      <c r="BBS4" s="133"/>
      <c r="BBT4" s="133"/>
      <c r="BBU4" s="133"/>
      <c r="BBV4" s="133"/>
      <c r="BBW4" s="133"/>
      <c r="BBX4" s="133"/>
      <c r="BBY4" s="133"/>
      <c r="BBZ4" s="133"/>
      <c r="BCA4" s="133"/>
      <c r="BCB4" s="133"/>
      <c r="BCC4" s="133"/>
      <c r="BCD4" s="133"/>
      <c r="BCE4" s="133"/>
      <c r="BCF4" s="133"/>
      <c r="BCG4" s="133"/>
      <c r="BCH4" s="133"/>
      <c r="BCI4" s="133"/>
      <c r="BCJ4" s="133"/>
      <c r="BCK4" s="133"/>
      <c r="BCL4" s="133"/>
      <c r="BCM4" s="133"/>
      <c r="BCN4" s="133"/>
      <c r="BCO4" s="133"/>
      <c r="BCP4" s="133"/>
      <c r="BCQ4" s="133"/>
      <c r="BCR4" s="133"/>
      <c r="BCS4" s="133"/>
      <c r="BCT4" s="133"/>
      <c r="BCU4" s="133"/>
      <c r="BCV4" s="133"/>
      <c r="BCW4" s="133"/>
      <c r="BCX4" s="133"/>
      <c r="BCY4" s="133"/>
      <c r="BCZ4" s="133"/>
      <c r="BDA4" s="133"/>
      <c r="BDB4" s="133"/>
      <c r="BDC4" s="133"/>
      <c r="BDD4" s="133"/>
      <c r="BDE4" s="133"/>
      <c r="BDF4" s="133"/>
      <c r="BDG4" s="133"/>
      <c r="BDH4" s="133"/>
      <c r="BDI4" s="133"/>
      <c r="BDJ4" s="133"/>
      <c r="BDK4" s="133"/>
      <c r="BDL4" s="133"/>
      <c r="BDM4" s="133"/>
      <c r="BDN4" s="133"/>
      <c r="BDO4" s="133"/>
      <c r="BDP4" s="133"/>
      <c r="BDQ4" s="133"/>
      <c r="BDR4" s="133"/>
      <c r="BDS4" s="133"/>
      <c r="BDT4" s="133"/>
      <c r="BDU4" s="133"/>
      <c r="BDV4" s="133"/>
      <c r="BDW4" s="133"/>
      <c r="BDX4" s="133"/>
      <c r="BDY4" s="133"/>
      <c r="BDZ4" s="133"/>
      <c r="BEA4" s="133"/>
      <c r="BEB4" s="133"/>
      <c r="BEC4" s="133"/>
      <c r="BED4" s="133"/>
      <c r="BEE4" s="133"/>
      <c r="BEF4" s="133"/>
      <c r="BEG4" s="133"/>
      <c r="BEH4" s="133"/>
      <c r="BEI4" s="133"/>
      <c r="BEJ4" s="133"/>
      <c r="BEK4" s="133"/>
      <c r="BEL4" s="133"/>
      <c r="BEM4" s="133"/>
      <c r="BEN4" s="133"/>
      <c r="BEO4" s="133"/>
      <c r="BEP4" s="133"/>
      <c r="BEQ4" s="133"/>
      <c r="BER4" s="133"/>
      <c r="BES4" s="133"/>
      <c r="BET4" s="133"/>
      <c r="BEU4" s="133"/>
      <c r="BEV4" s="133"/>
      <c r="BEW4" s="133"/>
      <c r="BEX4" s="133"/>
      <c r="BEY4" s="133"/>
      <c r="BEZ4" s="133"/>
      <c r="BFA4" s="133"/>
      <c r="BFB4" s="133"/>
      <c r="BFC4" s="133"/>
      <c r="BFD4" s="133"/>
      <c r="BFE4" s="133"/>
      <c r="BFF4" s="133"/>
      <c r="BFG4" s="133"/>
      <c r="BFH4" s="133"/>
      <c r="BFI4" s="133"/>
      <c r="BFJ4" s="133"/>
      <c r="BFK4" s="133"/>
      <c r="BFL4" s="133"/>
      <c r="BFM4" s="133"/>
      <c r="BFN4" s="133"/>
      <c r="BFO4" s="133"/>
      <c r="BFP4" s="133"/>
      <c r="BFQ4" s="133"/>
      <c r="BFR4" s="133"/>
      <c r="BFS4" s="133"/>
      <c r="BFT4" s="133"/>
      <c r="BFU4" s="133"/>
      <c r="BFV4" s="133"/>
      <c r="BFW4" s="133"/>
      <c r="BFX4" s="133"/>
      <c r="BFY4" s="133"/>
      <c r="BFZ4" s="133"/>
      <c r="BGA4" s="133"/>
      <c r="BGB4" s="133"/>
      <c r="BGC4" s="133"/>
      <c r="BGD4" s="133"/>
      <c r="BGE4" s="133"/>
      <c r="BGF4" s="133"/>
      <c r="BGG4" s="133"/>
      <c r="BGH4" s="133"/>
      <c r="BGI4" s="133"/>
      <c r="BGJ4" s="133"/>
      <c r="BGK4" s="133"/>
      <c r="BGL4" s="133"/>
      <c r="BGM4" s="133"/>
      <c r="BGN4" s="133"/>
      <c r="BGO4" s="133"/>
      <c r="BGP4" s="133"/>
      <c r="BGQ4" s="133"/>
      <c r="BGR4" s="133"/>
      <c r="BGS4" s="133"/>
      <c r="BGT4" s="133"/>
      <c r="BGU4" s="133"/>
      <c r="BGV4" s="133"/>
      <c r="BGW4" s="133"/>
      <c r="BGX4" s="133"/>
      <c r="BGY4" s="133"/>
      <c r="BGZ4" s="133"/>
      <c r="BHA4" s="133"/>
      <c r="BHB4" s="133"/>
      <c r="BHC4" s="133"/>
      <c r="BHD4" s="133"/>
      <c r="BHE4" s="133"/>
      <c r="BHF4" s="133"/>
      <c r="BHG4" s="133"/>
      <c r="BHH4" s="133"/>
      <c r="BHI4" s="133"/>
      <c r="BHJ4" s="133"/>
      <c r="BHK4" s="133"/>
      <c r="BHL4" s="133"/>
      <c r="BHM4" s="133"/>
      <c r="BHN4" s="133"/>
      <c r="BHO4" s="133"/>
      <c r="BHP4" s="133"/>
      <c r="BHQ4" s="133"/>
      <c r="BHR4" s="133"/>
      <c r="BHS4" s="133"/>
      <c r="BHT4" s="133"/>
      <c r="BHU4" s="133"/>
      <c r="BHV4" s="133"/>
      <c r="BHW4" s="133"/>
      <c r="BHX4" s="133"/>
      <c r="BHY4" s="133"/>
      <c r="BHZ4" s="133"/>
      <c r="BIA4" s="133"/>
      <c r="BIB4" s="133"/>
      <c r="BIC4" s="133"/>
      <c r="BID4" s="133"/>
      <c r="BIE4" s="133"/>
      <c r="BIF4" s="133"/>
      <c r="BIG4" s="133"/>
      <c r="BIH4" s="133"/>
      <c r="BII4" s="133"/>
      <c r="BIJ4" s="133"/>
      <c r="BIK4" s="133"/>
      <c r="BIL4" s="133"/>
      <c r="BIM4" s="133"/>
      <c r="BIN4" s="133"/>
      <c r="BIO4" s="133"/>
      <c r="BIP4" s="133"/>
      <c r="BIQ4" s="133"/>
      <c r="BIR4" s="133"/>
      <c r="BIS4" s="133"/>
      <c r="BIT4" s="133"/>
      <c r="BIU4" s="133"/>
      <c r="BIV4" s="133"/>
      <c r="BIW4" s="133"/>
      <c r="BIX4" s="133"/>
      <c r="BIY4" s="133"/>
      <c r="BIZ4" s="133"/>
      <c r="BJA4" s="133"/>
      <c r="BJB4" s="133"/>
      <c r="BJC4" s="133"/>
      <c r="BJD4" s="133"/>
      <c r="BJE4" s="133"/>
      <c r="BJF4" s="133"/>
      <c r="BJG4" s="133"/>
      <c r="BJH4" s="133"/>
      <c r="BJI4" s="133"/>
      <c r="BJJ4" s="133"/>
      <c r="BJK4" s="133"/>
      <c r="BJL4" s="133"/>
      <c r="BJM4" s="133"/>
      <c r="BJN4" s="133"/>
      <c r="BJO4" s="133"/>
      <c r="BJP4" s="133"/>
      <c r="BJQ4" s="133"/>
      <c r="BJR4" s="133"/>
      <c r="BJS4" s="133"/>
      <c r="BJT4" s="133"/>
      <c r="BJU4" s="133"/>
      <c r="BJV4" s="133"/>
      <c r="BJW4" s="133"/>
      <c r="BJX4" s="133"/>
      <c r="BJY4" s="133"/>
      <c r="BJZ4" s="133"/>
      <c r="BKA4" s="133"/>
      <c r="BKB4" s="133"/>
      <c r="BKC4" s="133"/>
      <c r="BKD4" s="133"/>
      <c r="BKE4" s="133"/>
      <c r="BKF4" s="133"/>
      <c r="BKG4" s="133"/>
      <c r="BKH4" s="133"/>
      <c r="BKI4" s="133"/>
      <c r="BKJ4" s="133"/>
      <c r="BKK4" s="133"/>
      <c r="BKL4" s="133"/>
      <c r="BKM4" s="133"/>
      <c r="BKN4" s="133"/>
      <c r="BKO4" s="133"/>
      <c r="BKP4" s="133"/>
      <c r="BKQ4" s="133"/>
      <c r="BKR4" s="133"/>
      <c r="BKS4" s="133"/>
      <c r="BKT4" s="133"/>
      <c r="BKU4" s="133"/>
      <c r="BKV4" s="133"/>
      <c r="BKW4" s="133"/>
      <c r="BKX4" s="133"/>
      <c r="BKY4" s="133"/>
      <c r="BKZ4" s="133"/>
      <c r="BLA4" s="133"/>
      <c r="BLB4" s="133"/>
      <c r="BLC4" s="133"/>
      <c r="BLD4" s="133"/>
      <c r="BLE4" s="133"/>
      <c r="BLF4" s="133"/>
      <c r="BLG4" s="133"/>
      <c r="BLH4" s="133"/>
      <c r="BLI4" s="133"/>
      <c r="BLJ4" s="133"/>
      <c r="BLK4" s="133"/>
      <c r="BLL4" s="133"/>
      <c r="BLM4" s="133"/>
      <c r="BLN4" s="133"/>
      <c r="BLO4" s="133"/>
      <c r="BLP4" s="133"/>
      <c r="BLQ4" s="133"/>
      <c r="BLR4" s="133"/>
      <c r="BLS4" s="133"/>
      <c r="BLT4" s="133"/>
      <c r="BLU4" s="133"/>
      <c r="BLV4" s="133"/>
      <c r="BLW4" s="133"/>
      <c r="BLX4" s="133"/>
      <c r="BLY4" s="133"/>
      <c r="BLZ4" s="133"/>
      <c r="BMA4" s="133"/>
      <c r="BMB4" s="133"/>
      <c r="BMC4" s="133"/>
      <c r="BMD4" s="133"/>
      <c r="BME4" s="133"/>
      <c r="BMF4" s="133"/>
      <c r="BMG4" s="133"/>
      <c r="BMH4" s="133"/>
      <c r="BMI4" s="133"/>
      <c r="BMJ4" s="133"/>
      <c r="BMK4" s="133"/>
      <c r="BML4" s="133"/>
      <c r="BMM4" s="133"/>
      <c r="BMN4" s="133"/>
      <c r="BMO4" s="133"/>
      <c r="BMP4" s="133"/>
      <c r="BMQ4" s="133"/>
      <c r="BMR4" s="133"/>
      <c r="BMS4" s="133"/>
      <c r="BMT4" s="133"/>
      <c r="BMU4" s="133"/>
      <c r="BMV4" s="133"/>
      <c r="BMW4" s="133"/>
      <c r="BMX4" s="133"/>
      <c r="BMY4" s="133"/>
      <c r="BMZ4" s="133"/>
      <c r="BNA4" s="133"/>
      <c r="BNB4" s="133"/>
      <c r="BNC4" s="133"/>
      <c r="BND4" s="133"/>
      <c r="BNE4" s="133"/>
      <c r="BNF4" s="133"/>
      <c r="BNG4" s="133"/>
      <c r="BNH4" s="133"/>
      <c r="BNI4" s="133"/>
      <c r="BNJ4" s="133"/>
      <c r="BNK4" s="133"/>
      <c r="BNL4" s="133"/>
      <c r="BNM4" s="133"/>
      <c r="BNN4" s="133"/>
      <c r="BNO4" s="133"/>
      <c r="BNP4" s="133"/>
      <c r="BNQ4" s="133"/>
      <c r="BNR4" s="133"/>
      <c r="BNS4" s="133"/>
      <c r="BNT4" s="133"/>
      <c r="BNU4" s="133"/>
      <c r="BNV4" s="133"/>
      <c r="BNW4" s="133"/>
      <c r="BNX4" s="133"/>
      <c r="BNY4" s="133"/>
      <c r="BNZ4" s="133"/>
      <c r="BOA4" s="133"/>
      <c r="BOB4" s="133"/>
      <c r="BOC4" s="133"/>
      <c r="BOD4" s="133"/>
      <c r="BOE4" s="133"/>
      <c r="BOF4" s="133"/>
      <c r="BOG4" s="133"/>
      <c r="BOH4" s="133"/>
      <c r="BOI4" s="133"/>
      <c r="BOJ4" s="133"/>
      <c r="BOK4" s="133"/>
      <c r="BOL4" s="133"/>
      <c r="BOM4" s="133"/>
      <c r="BON4" s="133"/>
      <c r="BOO4" s="133"/>
      <c r="BOP4" s="133"/>
      <c r="BOQ4" s="133"/>
      <c r="BOR4" s="133"/>
      <c r="BOS4" s="133"/>
      <c r="BOT4" s="133"/>
      <c r="BOU4" s="133"/>
      <c r="BOV4" s="133"/>
      <c r="BOW4" s="133"/>
      <c r="BOX4" s="133"/>
      <c r="BOY4" s="133"/>
      <c r="BOZ4" s="133"/>
      <c r="BPA4" s="133"/>
      <c r="BPB4" s="133"/>
      <c r="BPC4" s="133"/>
      <c r="BPD4" s="133"/>
      <c r="BPE4" s="133"/>
      <c r="BPF4" s="133"/>
      <c r="BPG4" s="133"/>
      <c r="BPH4" s="133"/>
      <c r="BPI4" s="133"/>
      <c r="BPJ4" s="133"/>
      <c r="BPK4" s="133"/>
      <c r="BPL4" s="133"/>
      <c r="BPM4" s="133"/>
      <c r="BPN4" s="133"/>
      <c r="BPO4" s="133"/>
      <c r="BPP4" s="133"/>
      <c r="BPQ4" s="133"/>
      <c r="BPR4" s="133"/>
      <c r="BPS4" s="133"/>
      <c r="BPT4" s="133"/>
      <c r="BPU4" s="133"/>
      <c r="BPV4" s="133"/>
      <c r="BPW4" s="133"/>
      <c r="BPX4" s="133"/>
      <c r="BPY4" s="133"/>
      <c r="BPZ4" s="133"/>
      <c r="BQA4" s="133"/>
      <c r="BQB4" s="133"/>
      <c r="BQC4" s="133"/>
      <c r="BQD4" s="133"/>
      <c r="BQE4" s="133"/>
      <c r="BQF4" s="133"/>
      <c r="BQG4" s="133"/>
      <c r="BQH4" s="133"/>
      <c r="BQI4" s="133"/>
      <c r="BQJ4" s="133"/>
      <c r="BQK4" s="133"/>
      <c r="BQL4" s="133"/>
      <c r="BQM4" s="133"/>
      <c r="BQN4" s="133"/>
      <c r="BQO4" s="133"/>
      <c r="BQP4" s="133"/>
      <c r="BQQ4" s="133"/>
      <c r="BQR4" s="133"/>
      <c r="BQS4" s="133"/>
      <c r="BQT4" s="133"/>
      <c r="BQU4" s="133"/>
      <c r="BQV4" s="133"/>
      <c r="BQW4" s="133"/>
      <c r="BQX4" s="133"/>
      <c r="BQY4" s="133"/>
      <c r="BQZ4" s="133"/>
      <c r="BRA4" s="133"/>
      <c r="BRB4" s="133"/>
      <c r="BRC4" s="133"/>
      <c r="BRD4" s="133"/>
      <c r="BRE4" s="133"/>
      <c r="BRF4" s="133"/>
      <c r="BRG4" s="133"/>
      <c r="BRH4" s="133"/>
      <c r="BRI4" s="133"/>
      <c r="BRJ4" s="133"/>
      <c r="BRK4" s="133"/>
      <c r="BRL4" s="133"/>
      <c r="BRM4" s="133"/>
      <c r="BRN4" s="133"/>
      <c r="BRO4" s="133"/>
      <c r="BRP4" s="133"/>
      <c r="BRQ4" s="133"/>
      <c r="BRR4" s="133"/>
      <c r="BRS4" s="133"/>
      <c r="BRT4" s="133"/>
      <c r="BRU4" s="133"/>
      <c r="BRV4" s="133"/>
      <c r="BRW4" s="133"/>
      <c r="BRX4" s="133"/>
      <c r="BRY4" s="133"/>
      <c r="BRZ4" s="133"/>
      <c r="BSA4" s="133"/>
      <c r="BSB4" s="133"/>
      <c r="BSC4" s="133"/>
      <c r="BSD4" s="133"/>
      <c r="BSE4" s="133"/>
      <c r="BSF4" s="133"/>
      <c r="BSG4" s="133"/>
      <c r="BSH4" s="133"/>
      <c r="BSI4" s="133"/>
      <c r="BSJ4" s="133"/>
      <c r="BSK4" s="133"/>
      <c r="BSL4" s="133"/>
      <c r="BSM4" s="133"/>
      <c r="BSN4" s="133"/>
      <c r="BSO4" s="133"/>
      <c r="BSP4" s="133"/>
      <c r="BSQ4" s="133"/>
      <c r="BSR4" s="133"/>
      <c r="BSS4" s="133"/>
      <c r="BST4" s="133"/>
      <c r="BSU4" s="133"/>
      <c r="BSV4" s="133"/>
      <c r="BSW4" s="133"/>
      <c r="BSX4" s="133"/>
      <c r="BSY4" s="133"/>
      <c r="BSZ4" s="133"/>
      <c r="BTA4" s="133"/>
      <c r="BTB4" s="133"/>
      <c r="BTC4" s="133"/>
      <c r="BTD4" s="133"/>
      <c r="BTE4" s="133"/>
      <c r="BTF4" s="133"/>
      <c r="BTG4" s="133"/>
      <c r="BTH4" s="133"/>
      <c r="BTI4" s="133"/>
      <c r="BTJ4" s="133"/>
      <c r="BTK4" s="133"/>
      <c r="BTL4" s="133"/>
      <c r="BTM4" s="133"/>
      <c r="BTN4" s="133"/>
      <c r="BTO4" s="133"/>
      <c r="BTP4" s="133"/>
      <c r="BTQ4" s="133"/>
      <c r="BTR4" s="133"/>
      <c r="BTS4" s="133"/>
      <c r="BTT4" s="133"/>
      <c r="BTU4" s="133"/>
      <c r="BTV4" s="133"/>
      <c r="BTW4" s="133"/>
      <c r="BTX4" s="133"/>
      <c r="BTY4" s="133"/>
      <c r="BTZ4" s="133"/>
      <c r="BUA4" s="133"/>
      <c r="BUB4" s="133"/>
      <c r="BUC4" s="133"/>
      <c r="BUD4" s="133"/>
      <c r="BUE4" s="133"/>
      <c r="BUF4" s="133"/>
      <c r="BUG4" s="133"/>
      <c r="BUH4" s="133"/>
      <c r="BUI4" s="133"/>
      <c r="BUJ4" s="133"/>
      <c r="BUK4" s="133"/>
      <c r="BUL4" s="133"/>
      <c r="BUM4" s="133"/>
      <c r="BUN4" s="133"/>
      <c r="BUO4" s="133"/>
      <c r="BUP4" s="133"/>
      <c r="BUQ4" s="133"/>
      <c r="BUR4" s="133"/>
      <c r="BUS4" s="133"/>
      <c r="BUT4" s="133"/>
      <c r="BUU4" s="133"/>
      <c r="BUV4" s="133"/>
      <c r="BUW4" s="133"/>
      <c r="BUX4" s="133"/>
      <c r="BUY4" s="133"/>
      <c r="BUZ4" s="133"/>
      <c r="BVA4" s="133"/>
      <c r="BVB4" s="133"/>
      <c r="BVC4" s="133"/>
      <c r="BVD4" s="133"/>
      <c r="BVE4" s="133"/>
      <c r="BVF4" s="133"/>
      <c r="BVG4" s="133"/>
      <c r="BVH4" s="133"/>
      <c r="BVI4" s="133"/>
      <c r="BVJ4" s="133"/>
      <c r="BVK4" s="133"/>
      <c r="BVL4" s="133"/>
      <c r="BVM4" s="133"/>
      <c r="BVN4" s="133"/>
      <c r="BVO4" s="133"/>
      <c r="BVP4" s="133"/>
      <c r="BVQ4" s="133"/>
      <c r="BVR4" s="133"/>
      <c r="BVS4" s="133"/>
      <c r="BVT4" s="133"/>
      <c r="BVU4" s="133"/>
      <c r="BVV4" s="133"/>
      <c r="BVW4" s="133"/>
      <c r="BVX4" s="133"/>
      <c r="BVY4" s="133"/>
      <c r="BVZ4" s="133"/>
      <c r="BWA4" s="133"/>
      <c r="BWB4" s="133"/>
      <c r="BWC4" s="133"/>
      <c r="BWD4" s="133"/>
      <c r="BWE4" s="133"/>
      <c r="BWF4" s="133"/>
      <c r="BWG4" s="133"/>
      <c r="BWH4" s="133"/>
      <c r="BWI4" s="133"/>
      <c r="BWJ4" s="133"/>
      <c r="BWK4" s="133"/>
      <c r="BWL4" s="133"/>
      <c r="BWM4" s="133"/>
      <c r="BWN4" s="133"/>
      <c r="BWO4" s="133"/>
      <c r="BWP4" s="133"/>
      <c r="BWQ4" s="133"/>
      <c r="BWR4" s="133"/>
      <c r="BWS4" s="133"/>
      <c r="BWT4" s="133"/>
      <c r="BWU4" s="133"/>
      <c r="BWV4" s="133"/>
      <c r="BWW4" s="133"/>
      <c r="BWX4" s="133"/>
      <c r="BWY4" s="133"/>
      <c r="BWZ4" s="133"/>
      <c r="BXA4" s="133"/>
      <c r="BXB4" s="133"/>
      <c r="BXC4" s="133"/>
      <c r="BXD4" s="133"/>
      <c r="BXE4" s="133"/>
      <c r="BXF4" s="133"/>
      <c r="BXG4" s="133"/>
      <c r="BXH4" s="133"/>
      <c r="BXI4" s="133"/>
      <c r="BXJ4" s="133"/>
      <c r="BXK4" s="133"/>
      <c r="BXL4" s="133"/>
      <c r="BXM4" s="133"/>
      <c r="BXN4" s="133"/>
      <c r="BXO4" s="133"/>
      <c r="BXP4" s="133"/>
      <c r="BXQ4" s="133"/>
      <c r="BXR4" s="133"/>
      <c r="BXS4" s="133"/>
      <c r="BXT4" s="133"/>
      <c r="BXU4" s="133"/>
      <c r="BXV4" s="133"/>
      <c r="BXW4" s="133"/>
      <c r="BXX4" s="133"/>
      <c r="BXY4" s="133"/>
      <c r="BXZ4" s="133"/>
      <c r="BYA4" s="133"/>
      <c r="BYB4" s="133"/>
      <c r="BYC4" s="133"/>
      <c r="BYD4" s="133"/>
      <c r="BYE4" s="133"/>
      <c r="BYF4" s="133"/>
      <c r="BYG4" s="133"/>
      <c r="BYH4" s="133"/>
      <c r="BYI4" s="133"/>
      <c r="BYJ4" s="133"/>
      <c r="BYK4" s="133"/>
      <c r="BYL4" s="133"/>
      <c r="BYM4" s="133"/>
      <c r="BYN4" s="133"/>
      <c r="BYO4" s="133"/>
      <c r="BYP4" s="133"/>
      <c r="BYQ4" s="133"/>
      <c r="BYR4" s="133"/>
      <c r="BYS4" s="133"/>
      <c r="BYT4" s="133"/>
      <c r="BYU4" s="133"/>
      <c r="BYV4" s="133"/>
      <c r="BYW4" s="133"/>
      <c r="BYX4" s="133"/>
      <c r="BYY4" s="133"/>
      <c r="BYZ4" s="133"/>
      <c r="BZA4" s="133"/>
      <c r="BZB4" s="133"/>
      <c r="BZC4" s="133"/>
      <c r="BZD4" s="133"/>
      <c r="BZE4" s="133"/>
      <c r="BZF4" s="133"/>
      <c r="BZG4" s="133"/>
      <c r="BZH4" s="133"/>
      <c r="BZI4" s="133"/>
      <c r="BZJ4" s="133"/>
      <c r="BZK4" s="133"/>
      <c r="BZL4" s="133"/>
      <c r="BZM4" s="133"/>
      <c r="BZN4" s="133"/>
      <c r="BZO4" s="133"/>
      <c r="BZP4" s="133"/>
      <c r="BZQ4" s="133"/>
      <c r="BZR4" s="133"/>
      <c r="BZS4" s="133"/>
      <c r="BZT4" s="133"/>
      <c r="BZU4" s="133"/>
      <c r="BZV4" s="133"/>
      <c r="BZW4" s="133"/>
      <c r="BZX4" s="133"/>
      <c r="BZY4" s="133"/>
      <c r="BZZ4" s="133"/>
      <c r="CAA4" s="133"/>
      <c r="CAB4" s="133"/>
      <c r="CAC4" s="133"/>
      <c r="CAD4" s="133"/>
      <c r="CAE4" s="133"/>
      <c r="CAF4" s="133"/>
      <c r="CAG4" s="133"/>
      <c r="CAH4" s="133"/>
      <c r="CAI4" s="133"/>
      <c r="CAJ4" s="133"/>
      <c r="CAK4" s="133"/>
      <c r="CAL4" s="133"/>
      <c r="CAM4" s="133"/>
      <c r="CAN4" s="133"/>
      <c r="CAO4" s="133"/>
      <c r="CAP4" s="133"/>
      <c r="CAQ4" s="133"/>
      <c r="CAR4" s="133"/>
      <c r="CAS4" s="133"/>
      <c r="CAT4" s="133"/>
      <c r="CAU4" s="133"/>
      <c r="CAV4" s="133"/>
      <c r="CAW4" s="133"/>
      <c r="CAX4" s="133"/>
      <c r="CAY4" s="133"/>
      <c r="CAZ4" s="133"/>
      <c r="CBA4" s="133"/>
      <c r="CBB4" s="133"/>
      <c r="CBC4" s="133"/>
      <c r="CBD4" s="133"/>
      <c r="CBE4" s="133"/>
      <c r="CBF4" s="133"/>
      <c r="CBG4" s="133"/>
      <c r="CBH4" s="133"/>
      <c r="CBI4" s="133"/>
      <c r="CBJ4" s="133"/>
      <c r="CBK4" s="133"/>
      <c r="CBL4" s="133"/>
      <c r="CBM4" s="133"/>
      <c r="CBN4" s="133"/>
      <c r="CBO4" s="133"/>
      <c r="CBP4" s="133"/>
      <c r="CBQ4" s="133"/>
      <c r="CBR4" s="133"/>
      <c r="CBS4" s="133"/>
      <c r="CBT4" s="133"/>
      <c r="CBU4" s="133"/>
      <c r="CBV4" s="133"/>
      <c r="CBW4" s="133"/>
      <c r="CBX4" s="133"/>
      <c r="CBY4" s="133"/>
      <c r="CBZ4" s="133"/>
      <c r="CCA4" s="133"/>
      <c r="CCB4" s="133"/>
      <c r="CCC4" s="133"/>
      <c r="CCD4" s="133"/>
      <c r="CCE4" s="133"/>
      <c r="CCF4" s="133"/>
      <c r="CCG4" s="133"/>
      <c r="CCH4" s="133"/>
      <c r="CCI4" s="133"/>
      <c r="CCJ4" s="133"/>
      <c r="CCK4" s="133"/>
      <c r="CCL4" s="133"/>
      <c r="CCM4" s="133"/>
      <c r="CCN4" s="133"/>
      <c r="CCO4" s="133"/>
      <c r="CCP4" s="133"/>
      <c r="CCQ4" s="133"/>
      <c r="CCR4" s="133"/>
      <c r="CCS4" s="133"/>
      <c r="CCT4" s="133"/>
      <c r="CCU4" s="133"/>
      <c r="CCV4" s="133"/>
      <c r="CCW4" s="133"/>
      <c r="CCX4" s="133"/>
      <c r="CCY4" s="133"/>
      <c r="CCZ4" s="133"/>
      <c r="CDA4" s="133"/>
      <c r="CDB4" s="133"/>
      <c r="CDC4" s="133"/>
      <c r="CDD4" s="133"/>
      <c r="CDE4" s="133"/>
      <c r="CDF4" s="133"/>
      <c r="CDG4" s="133"/>
      <c r="CDH4" s="133"/>
      <c r="CDI4" s="133"/>
      <c r="CDJ4" s="133"/>
      <c r="CDK4" s="133"/>
      <c r="CDL4" s="133"/>
      <c r="CDM4" s="133"/>
      <c r="CDN4" s="133"/>
      <c r="CDO4" s="133"/>
      <c r="CDP4" s="133"/>
      <c r="CDQ4" s="133"/>
      <c r="CDR4" s="133"/>
      <c r="CDS4" s="133"/>
      <c r="CDT4" s="133"/>
      <c r="CDU4" s="133"/>
      <c r="CDV4" s="133"/>
      <c r="CDW4" s="133"/>
      <c r="CDX4" s="133"/>
      <c r="CDY4" s="133"/>
      <c r="CDZ4" s="133"/>
      <c r="CEA4" s="133"/>
      <c r="CEB4" s="133"/>
      <c r="CEC4" s="133"/>
      <c r="CED4" s="133"/>
      <c r="CEE4" s="133"/>
      <c r="CEF4" s="133"/>
      <c r="CEG4" s="133"/>
      <c r="CEH4" s="133"/>
      <c r="CEI4" s="133"/>
      <c r="CEJ4" s="133"/>
      <c r="CEK4" s="133"/>
      <c r="CEL4" s="133"/>
      <c r="CEM4" s="133"/>
      <c r="CEN4" s="133"/>
      <c r="CEO4" s="133"/>
      <c r="CEP4" s="133"/>
      <c r="CEQ4" s="133"/>
      <c r="CER4" s="133"/>
      <c r="CES4" s="133"/>
      <c r="CET4" s="133"/>
      <c r="CEU4" s="133"/>
      <c r="CEV4" s="133"/>
      <c r="CEW4" s="133"/>
      <c r="CEX4" s="133"/>
      <c r="CEY4" s="133"/>
      <c r="CEZ4" s="133"/>
      <c r="CFA4" s="133"/>
      <c r="CFB4" s="133"/>
      <c r="CFC4" s="133"/>
      <c r="CFD4" s="133"/>
      <c r="CFE4" s="133"/>
      <c r="CFF4" s="133"/>
      <c r="CFG4" s="133"/>
      <c r="CFH4" s="133"/>
      <c r="CFI4" s="133"/>
      <c r="CFJ4" s="133"/>
      <c r="CFK4" s="133"/>
      <c r="CFL4" s="133"/>
      <c r="CFM4" s="133"/>
      <c r="CFN4" s="133"/>
      <c r="CFO4" s="133"/>
      <c r="CFP4" s="133"/>
      <c r="CFQ4" s="133"/>
      <c r="CFR4" s="133"/>
      <c r="CFS4" s="133"/>
      <c r="CFT4" s="133"/>
      <c r="CFU4" s="133"/>
      <c r="CFV4" s="133"/>
      <c r="CFW4" s="133"/>
      <c r="CFX4" s="133"/>
      <c r="CFY4" s="133"/>
      <c r="CFZ4" s="133"/>
      <c r="CGA4" s="133"/>
      <c r="CGB4" s="133"/>
      <c r="CGC4" s="133"/>
      <c r="CGD4" s="133"/>
      <c r="CGE4" s="133"/>
      <c r="CGF4" s="133"/>
      <c r="CGG4" s="133"/>
      <c r="CGH4" s="133"/>
      <c r="CGI4" s="133"/>
      <c r="CGJ4" s="133"/>
      <c r="CGK4" s="133"/>
      <c r="CGL4" s="133"/>
      <c r="CGM4" s="133"/>
      <c r="CGN4" s="133"/>
      <c r="CGO4" s="133"/>
      <c r="CGP4" s="133"/>
      <c r="CGQ4" s="133"/>
      <c r="CGR4" s="133"/>
      <c r="CGS4" s="133"/>
      <c r="CGT4" s="133"/>
      <c r="CGU4" s="133"/>
      <c r="CGV4" s="133"/>
      <c r="CGW4" s="133"/>
      <c r="CGX4" s="133"/>
      <c r="CGY4" s="133"/>
      <c r="CGZ4" s="133"/>
      <c r="CHA4" s="133"/>
      <c r="CHB4" s="133"/>
      <c r="CHC4" s="133"/>
      <c r="CHD4" s="133"/>
      <c r="CHE4" s="133"/>
      <c r="CHF4" s="133"/>
      <c r="CHG4" s="133"/>
      <c r="CHH4" s="133"/>
      <c r="CHI4" s="133"/>
      <c r="CHJ4" s="133"/>
      <c r="CHK4" s="133"/>
      <c r="CHL4" s="133"/>
      <c r="CHM4" s="133"/>
      <c r="CHN4" s="133"/>
      <c r="CHO4" s="133"/>
      <c r="CHP4" s="133"/>
      <c r="CHQ4" s="133"/>
      <c r="CHR4" s="133"/>
      <c r="CHS4" s="133"/>
      <c r="CHT4" s="133"/>
      <c r="CHU4" s="133"/>
      <c r="CHV4" s="133"/>
      <c r="CHW4" s="133"/>
      <c r="CHX4" s="133"/>
      <c r="CHY4" s="133"/>
      <c r="CHZ4" s="133"/>
      <c r="CIA4" s="133"/>
      <c r="CIB4" s="133"/>
      <c r="CIC4" s="133"/>
      <c r="CID4" s="133"/>
      <c r="CIE4" s="133"/>
      <c r="CIF4" s="133"/>
      <c r="CIG4" s="133"/>
      <c r="CIH4" s="133"/>
      <c r="CII4" s="133"/>
      <c r="CIJ4" s="133"/>
      <c r="CIK4" s="133"/>
      <c r="CIL4" s="133"/>
      <c r="CIM4" s="133"/>
      <c r="CIN4" s="133"/>
      <c r="CIO4" s="133"/>
      <c r="CIP4" s="133"/>
      <c r="CIQ4" s="133"/>
      <c r="CIR4" s="133"/>
      <c r="CIS4" s="133"/>
      <c r="CIT4" s="133"/>
      <c r="CIU4" s="133"/>
      <c r="CIV4" s="133"/>
      <c r="CIW4" s="133"/>
      <c r="CIX4" s="133"/>
      <c r="CIY4" s="133"/>
      <c r="CIZ4" s="133"/>
      <c r="CJA4" s="133"/>
      <c r="CJB4" s="133"/>
      <c r="CJC4" s="133"/>
      <c r="CJD4" s="133"/>
      <c r="CJE4" s="133"/>
      <c r="CJF4" s="133"/>
      <c r="CJG4" s="133"/>
      <c r="CJH4" s="133"/>
      <c r="CJI4" s="133"/>
      <c r="CJJ4" s="133"/>
      <c r="CJK4" s="133"/>
      <c r="CJL4" s="133"/>
      <c r="CJM4" s="133"/>
      <c r="CJN4" s="133"/>
      <c r="CJO4" s="133"/>
      <c r="CJP4" s="133"/>
      <c r="CJQ4" s="133"/>
      <c r="CJR4" s="133"/>
      <c r="CJS4" s="133"/>
      <c r="CJT4" s="133"/>
      <c r="CJU4" s="133"/>
      <c r="CJV4" s="133"/>
      <c r="CJW4" s="133"/>
      <c r="CJX4" s="133"/>
      <c r="CJY4" s="133"/>
      <c r="CJZ4" s="133"/>
      <c r="CKA4" s="133"/>
      <c r="CKB4" s="133"/>
      <c r="CKC4" s="133"/>
      <c r="CKD4" s="133"/>
      <c r="CKE4" s="133"/>
      <c r="CKF4" s="133"/>
      <c r="CKG4" s="133"/>
      <c r="CKH4" s="133"/>
      <c r="CKI4" s="133"/>
      <c r="CKJ4" s="133"/>
      <c r="CKK4" s="133"/>
      <c r="CKL4" s="133"/>
      <c r="CKM4" s="133"/>
      <c r="CKN4" s="133"/>
      <c r="CKO4" s="133"/>
      <c r="CKP4" s="133"/>
      <c r="CKQ4" s="133"/>
      <c r="CKR4" s="133"/>
      <c r="CKS4" s="133"/>
      <c r="CKT4" s="133"/>
      <c r="CKU4" s="133"/>
      <c r="CKV4" s="133"/>
      <c r="CKW4" s="133"/>
      <c r="CKX4" s="133"/>
      <c r="CKY4" s="133"/>
      <c r="CKZ4" s="133"/>
      <c r="CLA4" s="133"/>
      <c r="CLB4" s="133"/>
      <c r="CLC4" s="133"/>
      <c r="CLD4" s="133"/>
      <c r="CLE4" s="133"/>
      <c r="CLF4" s="133"/>
      <c r="CLG4" s="133"/>
      <c r="CLH4" s="133"/>
      <c r="CLI4" s="133"/>
      <c r="CLJ4" s="133"/>
      <c r="CLK4" s="133"/>
      <c r="CLL4" s="133"/>
      <c r="CLM4" s="133"/>
      <c r="CLN4" s="133"/>
      <c r="CLO4" s="133"/>
      <c r="CLP4" s="133"/>
      <c r="CLQ4" s="133"/>
      <c r="CLR4" s="133"/>
      <c r="CLS4" s="133"/>
      <c r="CLT4" s="133"/>
      <c r="CLU4" s="133"/>
      <c r="CLV4" s="133"/>
      <c r="CLW4" s="133"/>
      <c r="CLX4" s="133"/>
      <c r="CLY4" s="133"/>
      <c r="CLZ4" s="133"/>
      <c r="CMA4" s="133"/>
      <c r="CMB4" s="133"/>
      <c r="CMC4" s="133"/>
      <c r="CMD4" s="133"/>
      <c r="CME4" s="133"/>
      <c r="CMF4" s="133"/>
      <c r="CMG4" s="133"/>
      <c r="CMH4" s="133"/>
      <c r="CMI4" s="133"/>
      <c r="CMJ4" s="133"/>
      <c r="CMK4" s="133"/>
      <c r="CML4" s="133"/>
      <c r="CMM4" s="133"/>
      <c r="CMN4" s="133"/>
      <c r="CMO4" s="133"/>
      <c r="CMP4" s="133"/>
      <c r="CMQ4" s="133"/>
      <c r="CMR4" s="133"/>
      <c r="CMS4" s="133"/>
      <c r="CMT4" s="133"/>
      <c r="CMU4" s="133"/>
      <c r="CMV4" s="133"/>
      <c r="CMW4" s="133"/>
      <c r="CMX4" s="133"/>
      <c r="CMY4" s="133"/>
      <c r="CMZ4" s="133"/>
      <c r="CNA4" s="133"/>
      <c r="CNB4" s="133"/>
      <c r="CNC4" s="133"/>
      <c r="CND4" s="133"/>
      <c r="CNE4" s="133"/>
      <c r="CNF4" s="133"/>
      <c r="CNG4" s="133"/>
      <c r="CNH4" s="133"/>
      <c r="CNI4" s="133"/>
      <c r="CNJ4" s="133"/>
      <c r="CNK4" s="133"/>
      <c r="CNL4" s="133"/>
      <c r="CNM4" s="133"/>
      <c r="CNN4" s="133"/>
      <c r="CNO4" s="133"/>
      <c r="CNP4" s="133"/>
      <c r="CNQ4" s="133"/>
      <c r="CNR4" s="133"/>
      <c r="CNS4" s="133"/>
      <c r="CNT4" s="133"/>
      <c r="CNU4" s="133"/>
      <c r="CNV4" s="133"/>
      <c r="CNW4" s="133"/>
      <c r="CNX4" s="133"/>
      <c r="CNY4" s="133"/>
      <c r="CNZ4" s="133"/>
      <c r="COA4" s="133"/>
      <c r="COB4" s="133"/>
      <c r="COC4" s="133"/>
      <c r="COD4" s="133"/>
      <c r="COE4" s="133"/>
      <c r="COF4" s="133"/>
      <c r="COG4" s="133"/>
      <c r="COH4" s="133"/>
      <c r="COI4" s="133"/>
      <c r="COJ4" s="133"/>
      <c r="COK4" s="133"/>
      <c r="COL4" s="133"/>
      <c r="COM4" s="133"/>
      <c r="CON4" s="133"/>
      <c r="COO4" s="133"/>
      <c r="COP4" s="133"/>
      <c r="COQ4" s="133"/>
      <c r="COR4" s="133"/>
      <c r="COS4" s="133"/>
      <c r="COT4" s="133"/>
      <c r="COU4" s="133"/>
      <c r="COV4" s="133"/>
      <c r="COW4" s="133"/>
      <c r="COX4" s="133"/>
      <c r="COY4" s="133"/>
      <c r="COZ4" s="133"/>
      <c r="CPA4" s="133"/>
      <c r="CPB4" s="133"/>
      <c r="CPC4" s="133"/>
      <c r="CPD4" s="133"/>
      <c r="CPE4" s="133"/>
      <c r="CPF4" s="133"/>
      <c r="CPG4" s="133"/>
      <c r="CPH4" s="133"/>
      <c r="CPI4" s="133"/>
      <c r="CPJ4" s="133"/>
      <c r="CPK4" s="133"/>
      <c r="CPL4" s="133"/>
      <c r="CPM4" s="133"/>
      <c r="CPN4" s="133"/>
      <c r="CPO4" s="133"/>
      <c r="CPP4" s="133"/>
      <c r="CPQ4" s="133"/>
      <c r="CPR4" s="133"/>
      <c r="CPS4" s="133"/>
      <c r="CPT4" s="133"/>
      <c r="CPU4" s="133"/>
      <c r="CPV4" s="133"/>
      <c r="CPW4" s="133"/>
      <c r="CPX4" s="133"/>
      <c r="CPY4" s="133"/>
      <c r="CPZ4" s="133"/>
      <c r="CQA4" s="133"/>
      <c r="CQB4" s="133"/>
      <c r="CQC4" s="133"/>
      <c r="CQD4" s="133"/>
      <c r="CQE4" s="133"/>
      <c r="CQF4" s="133"/>
      <c r="CQG4" s="133"/>
      <c r="CQH4" s="133"/>
      <c r="CQI4" s="133"/>
      <c r="CQJ4" s="133"/>
      <c r="CQK4" s="133"/>
      <c r="CQL4" s="133"/>
      <c r="CQM4" s="133"/>
      <c r="CQN4" s="133"/>
      <c r="CQO4" s="133"/>
      <c r="CQP4" s="133"/>
      <c r="CQQ4" s="133"/>
      <c r="CQR4" s="133"/>
      <c r="CQS4" s="133"/>
      <c r="CQT4" s="133"/>
      <c r="CQU4" s="133"/>
      <c r="CQV4" s="133"/>
      <c r="CQW4" s="133"/>
      <c r="CQX4" s="133"/>
      <c r="CQY4" s="133"/>
      <c r="CQZ4" s="133"/>
      <c r="CRA4" s="133"/>
      <c r="CRB4" s="133"/>
      <c r="CRC4" s="133"/>
      <c r="CRD4" s="133"/>
      <c r="CRE4" s="133"/>
      <c r="CRF4" s="133"/>
      <c r="CRG4" s="133"/>
      <c r="CRH4" s="133"/>
      <c r="CRI4" s="133"/>
      <c r="CRJ4" s="133"/>
      <c r="CRK4" s="133"/>
      <c r="CRL4" s="133"/>
      <c r="CRM4" s="133"/>
      <c r="CRN4" s="133"/>
      <c r="CRO4" s="133"/>
      <c r="CRP4" s="133"/>
      <c r="CRQ4" s="133"/>
      <c r="CRR4" s="133"/>
      <c r="CRS4" s="133"/>
      <c r="CRT4" s="133"/>
      <c r="CRU4" s="133"/>
      <c r="CRV4" s="133"/>
      <c r="CRW4" s="133"/>
      <c r="CRX4" s="133"/>
      <c r="CRY4" s="133"/>
      <c r="CRZ4" s="133"/>
      <c r="CSA4" s="133"/>
      <c r="CSB4" s="133"/>
      <c r="CSC4" s="133"/>
      <c r="CSD4" s="133"/>
      <c r="CSE4" s="133"/>
      <c r="CSF4" s="133"/>
      <c r="CSG4" s="133"/>
      <c r="CSH4" s="133"/>
      <c r="CSI4" s="133"/>
      <c r="CSJ4" s="133"/>
      <c r="CSK4" s="133"/>
      <c r="CSL4" s="133"/>
      <c r="CSM4" s="133"/>
      <c r="CSN4" s="133"/>
      <c r="CSO4" s="133"/>
      <c r="CSP4" s="133"/>
      <c r="CSQ4" s="133"/>
      <c r="CSR4" s="133"/>
      <c r="CSS4" s="133"/>
      <c r="CST4" s="133"/>
      <c r="CSU4" s="133"/>
      <c r="CSV4" s="133"/>
      <c r="CSW4" s="133"/>
      <c r="CSX4" s="133"/>
      <c r="CSY4" s="133"/>
      <c r="CSZ4" s="133"/>
      <c r="CTA4" s="133"/>
      <c r="CTB4" s="133"/>
      <c r="CTC4" s="133"/>
      <c r="CTD4" s="133"/>
      <c r="CTE4" s="133"/>
      <c r="CTF4" s="133"/>
      <c r="CTG4" s="133"/>
      <c r="CTH4" s="133"/>
      <c r="CTI4" s="133"/>
      <c r="CTJ4" s="133"/>
      <c r="CTK4" s="133"/>
      <c r="CTL4" s="133"/>
      <c r="CTM4" s="133"/>
      <c r="CTN4" s="133"/>
      <c r="CTO4" s="133"/>
      <c r="CTP4" s="133"/>
      <c r="CTQ4" s="133"/>
      <c r="CTR4" s="133"/>
      <c r="CTS4" s="133"/>
      <c r="CTT4" s="133"/>
      <c r="CTU4" s="133"/>
      <c r="CTV4" s="133"/>
      <c r="CTW4" s="133"/>
      <c r="CTX4" s="133"/>
      <c r="CTY4" s="133"/>
      <c r="CTZ4" s="133"/>
      <c r="CUA4" s="133"/>
      <c r="CUB4" s="133"/>
      <c r="CUC4" s="133"/>
      <c r="CUD4" s="133"/>
      <c r="CUE4" s="133"/>
      <c r="CUF4" s="133"/>
      <c r="CUG4" s="133"/>
      <c r="CUH4" s="133"/>
      <c r="CUI4" s="133"/>
      <c r="CUJ4" s="133"/>
      <c r="CUK4" s="133"/>
      <c r="CUL4" s="133"/>
      <c r="CUM4" s="133"/>
      <c r="CUN4" s="133"/>
      <c r="CUO4" s="133"/>
      <c r="CUP4" s="133"/>
      <c r="CUQ4" s="133"/>
      <c r="CUR4" s="133"/>
      <c r="CUS4" s="133"/>
      <c r="CUT4" s="133"/>
      <c r="CUU4" s="133"/>
      <c r="CUV4" s="133"/>
      <c r="CUW4" s="133"/>
      <c r="CUX4" s="133"/>
      <c r="CUY4" s="133"/>
      <c r="CUZ4" s="133"/>
      <c r="CVA4" s="133"/>
      <c r="CVB4" s="133"/>
      <c r="CVC4" s="133"/>
      <c r="CVD4" s="133"/>
      <c r="CVE4" s="133"/>
      <c r="CVF4" s="133"/>
      <c r="CVG4" s="133"/>
      <c r="CVH4" s="133"/>
      <c r="CVI4" s="133"/>
      <c r="CVJ4" s="133"/>
      <c r="CVK4" s="133"/>
      <c r="CVL4" s="133"/>
      <c r="CVM4" s="133"/>
      <c r="CVN4" s="133"/>
      <c r="CVO4" s="133"/>
      <c r="CVP4" s="133"/>
      <c r="CVQ4" s="133"/>
      <c r="CVR4" s="133"/>
      <c r="CVS4" s="133"/>
      <c r="CVT4" s="133"/>
      <c r="CVU4" s="133"/>
      <c r="CVV4" s="133"/>
      <c r="CVW4" s="133"/>
      <c r="CVX4" s="133"/>
      <c r="CVY4" s="133"/>
      <c r="CVZ4" s="133"/>
      <c r="CWA4" s="133"/>
      <c r="CWB4" s="133"/>
      <c r="CWC4" s="133"/>
      <c r="CWD4" s="133"/>
      <c r="CWE4" s="133"/>
      <c r="CWF4" s="133"/>
      <c r="CWG4" s="133"/>
      <c r="CWH4" s="133"/>
      <c r="CWI4" s="133"/>
      <c r="CWJ4" s="133"/>
      <c r="CWK4" s="133"/>
      <c r="CWL4" s="133"/>
      <c r="CWM4" s="133"/>
      <c r="CWN4" s="133"/>
      <c r="CWO4" s="133"/>
      <c r="CWP4" s="133"/>
      <c r="CWQ4" s="133"/>
      <c r="CWR4" s="133"/>
      <c r="CWS4" s="133"/>
      <c r="CWT4" s="133"/>
      <c r="CWU4" s="133"/>
      <c r="CWV4" s="133"/>
      <c r="CWW4" s="133"/>
      <c r="CWX4" s="133"/>
      <c r="CWY4" s="133"/>
      <c r="CWZ4" s="133"/>
      <c r="CXA4" s="133"/>
      <c r="CXB4" s="133"/>
      <c r="CXC4" s="133"/>
      <c r="CXD4" s="133"/>
      <c r="CXE4" s="133"/>
      <c r="CXF4" s="133"/>
      <c r="CXG4" s="133"/>
      <c r="CXH4" s="133"/>
      <c r="CXI4" s="133"/>
      <c r="CXJ4" s="133"/>
      <c r="CXK4" s="133"/>
      <c r="CXL4" s="133"/>
      <c r="CXM4" s="133"/>
      <c r="CXN4" s="133"/>
      <c r="CXO4" s="133"/>
      <c r="CXP4" s="133"/>
      <c r="CXQ4" s="133"/>
      <c r="CXR4" s="133"/>
      <c r="CXS4" s="133"/>
      <c r="CXT4" s="133"/>
      <c r="CXU4" s="133"/>
      <c r="CXV4" s="133"/>
      <c r="CXW4" s="133"/>
      <c r="CXX4" s="133"/>
      <c r="CXY4" s="133"/>
      <c r="CXZ4" s="133"/>
      <c r="CYA4" s="133"/>
      <c r="CYB4" s="133"/>
      <c r="CYC4" s="133"/>
      <c r="CYD4" s="133"/>
      <c r="CYE4" s="133"/>
      <c r="CYF4" s="133"/>
      <c r="CYG4" s="133"/>
      <c r="CYH4" s="133"/>
      <c r="CYI4" s="133"/>
      <c r="CYJ4" s="133"/>
      <c r="CYK4" s="133"/>
      <c r="CYL4" s="133"/>
      <c r="CYM4" s="133"/>
      <c r="CYN4" s="133"/>
      <c r="CYO4" s="133"/>
      <c r="CYP4" s="133"/>
      <c r="CYQ4" s="133"/>
      <c r="CYR4" s="133"/>
      <c r="CYS4" s="133"/>
      <c r="CYT4" s="133"/>
      <c r="CYU4" s="133"/>
      <c r="CYV4" s="133"/>
      <c r="CYW4" s="133"/>
      <c r="CYX4" s="133"/>
      <c r="CYY4" s="133"/>
      <c r="CYZ4" s="133"/>
      <c r="CZA4" s="133"/>
      <c r="CZB4" s="133"/>
      <c r="CZC4" s="133"/>
      <c r="CZD4" s="133"/>
      <c r="CZE4" s="133"/>
      <c r="CZF4" s="133"/>
      <c r="CZG4" s="133"/>
      <c r="CZH4" s="133"/>
      <c r="CZI4" s="133"/>
      <c r="CZJ4" s="133"/>
      <c r="CZK4" s="133"/>
      <c r="CZL4" s="133"/>
      <c r="CZM4" s="133"/>
      <c r="CZN4" s="133"/>
      <c r="CZO4" s="133"/>
      <c r="CZP4" s="133"/>
      <c r="CZQ4" s="133"/>
      <c r="CZR4" s="133"/>
      <c r="CZS4" s="133"/>
      <c r="CZT4" s="133"/>
      <c r="CZU4" s="133"/>
      <c r="CZV4" s="133"/>
      <c r="CZW4" s="133"/>
      <c r="CZX4" s="133"/>
      <c r="CZY4" s="133"/>
      <c r="CZZ4" s="133"/>
      <c r="DAA4" s="133"/>
      <c r="DAB4" s="133"/>
      <c r="DAC4" s="133"/>
      <c r="DAD4" s="133"/>
      <c r="DAE4" s="133"/>
      <c r="DAF4" s="133"/>
      <c r="DAG4" s="133"/>
      <c r="DAH4" s="133"/>
      <c r="DAI4" s="133"/>
      <c r="DAJ4" s="133"/>
      <c r="DAK4" s="133"/>
      <c r="DAL4" s="133"/>
      <c r="DAM4" s="133"/>
      <c r="DAN4" s="133"/>
      <c r="DAO4" s="133"/>
      <c r="DAP4" s="133"/>
      <c r="DAQ4" s="133"/>
      <c r="DAR4" s="133"/>
      <c r="DAS4" s="133"/>
      <c r="DAT4" s="133"/>
      <c r="DAU4" s="133"/>
      <c r="DAV4" s="133"/>
      <c r="DAW4" s="133"/>
      <c r="DAX4" s="133"/>
      <c r="DAY4" s="133"/>
      <c r="DAZ4" s="133"/>
      <c r="DBA4" s="133"/>
      <c r="DBB4" s="133"/>
      <c r="DBC4" s="133"/>
      <c r="DBD4" s="133"/>
      <c r="DBE4" s="133"/>
      <c r="DBF4" s="133"/>
      <c r="DBG4" s="133"/>
      <c r="DBH4" s="133"/>
      <c r="DBI4" s="133"/>
      <c r="DBJ4" s="133"/>
      <c r="DBK4" s="133"/>
      <c r="DBL4" s="133"/>
      <c r="DBM4" s="133"/>
      <c r="DBN4" s="133"/>
      <c r="DBO4" s="133"/>
      <c r="DBP4" s="133"/>
      <c r="DBQ4" s="133"/>
      <c r="DBR4" s="133"/>
      <c r="DBS4" s="133"/>
      <c r="DBT4" s="133"/>
      <c r="DBU4" s="133"/>
      <c r="DBV4" s="133"/>
      <c r="DBW4" s="133"/>
      <c r="DBX4" s="133"/>
      <c r="DBY4" s="133"/>
      <c r="DBZ4" s="133"/>
      <c r="DCA4" s="133"/>
      <c r="DCB4" s="133"/>
      <c r="DCC4" s="133"/>
      <c r="DCD4" s="133"/>
      <c r="DCE4" s="133"/>
      <c r="DCF4" s="133"/>
      <c r="DCG4" s="133"/>
      <c r="DCH4" s="133"/>
      <c r="DCI4" s="133"/>
      <c r="DCJ4" s="133"/>
      <c r="DCK4" s="133"/>
      <c r="DCL4" s="133"/>
      <c r="DCM4" s="133"/>
      <c r="DCN4" s="133"/>
      <c r="DCO4" s="133"/>
      <c r="DCP4" s="133"/>
      <c r="DCQ4" s="133"/>
      <c r="DCR4" s="133"/>
      <c r="DCS4" s="133"/>
      <c r="DCT4" s="133"/>
      <c r="DCU4" s="133"/>
      <c r="DCV4" s="133"/>
      <c r="DCW4" s="133"/>
      <c r="DCX4" s="133"/>
      <c r="DCY4" s="133"/>
      <c r="DCZ4" s="133"/>
      <c r="DDA4" s="133"/>
      <c r="DDB4" s="133"/>
      <c r="DDC4" s="133"/>
      <c r="DDD4" s="133"/>
      <c r="DDE4" s="133"/>
      <c r="DDF4" s="133"/>
      <c r="DDG4" s="133"/>
      <c r="DDH4" s="133"/>
      <c r="DDI4" s="133"/>
      <c r="DDJ4" s="133"/>
      <c r="DDK4" s="133"/>
      <c r="DDL4" s="133"/>
      <c r="DDM4" s="133"/>
      <c r="DDN4" s="133"/>
      <c r="DDO4" s="133"/>
      <c r="DDP4" s="133"/>
      <c r="DDQ4" s="133"/>
      <c r="DDR4" s="133"/>
      <c r="DDS4" s="133"/>
      <c r="DDT4" s="133"/>
      <c r="DDU4" s="133"/>
      <c r="DDV4" s="133"/>
      <c r="DDW4" s="133"/>
      <c r="DDX4" s="133"/>
      <c r="DDY4" s="133"/>
      <c r="DDZ4" s="133"/>
      <c r="DEA4" s="133"/>
      <c r="DEB4" s="133"/>
      <c r="DEC4" s="133"/>
      <c r="DED4" s="133"/>
      <c r="DEE4" s="133"/>
      <c r="DEF4" s="133"/>
      <c r="DEG4" s="133"/>
      <c r="DEH4" s="133"/>
      <c r="DEI4" s="133"/>
      <c r="DEJ4" s="133"/>
      <c r="DEK4" s="133"/>
      <c r="DEL4" s="133"/>
      <c r="DEM4" s="133"/>
      <c r="DEN4" s="133"/>
      <c r="DEO4" s="133"/>
      <c r="DEP4" s="133"/>
      <c r="DEQ4" s="133"/>
      <c r="DER4" s="133"/>
      <c r="DES4" s="133"/>
      <c r="DET4" s="133"/>
      <c r="DEU4" s="133"/>
      <c r="DEV4" s="133"/>
      <c r="DEW4" s="133"/>
      <c r="DEX4" s="133"/>
      <c r="DEY4" s="133"/>
      <c r="DEZ4" s="133"/>
      <c r="DFA4" s="133"/>
      <c r="DFB4" s="133"/>
      <c r="DFC4" s="133"/>
      <c r="DFD4" s="133"/>
      <c r="DFE4" s="133"/>
      <c r="DFF4" s="133"/>
      <c r="DFG4" s="133"/>
      <c r="DFH4" s="133"/>
      <c r="DFI4" s="133"/>
      <c r="DFJ4" s="133"/>
      <c r="DFK4" s="133"/>
      <c r="DFL4" s="133"/>
      <c r="DFM4" s="133"/>
      <c r="DFN4" s="133"/>
      <c r="DFO4" s="133"/>
      <c r="DFP4" s="133"/>
      <c r="DFQ4" s="133"/>
      <c r="DFR4" s="133"/>
      <c r="DFS4" s="133"/>
      <c r="DFT4" s="133"/>
      <c r="DFU4" s="133"/>
      <c r="DFV4" s="133"/>
      <c r="DFW4" s="133"/>
      <c r="DFX4" s="133"/>
      <c r="DFY4" s="133"/>
      <c r="DFZ4" s="133"/>
      <c r="DGA4" s="133"/>
      <c r="DGB4" s="133"/>
      <c r="DGC4" s="133"/>
      <c r="DGD4" s="133"/>
      <c r="DGE4" s="133"/>
      <c r="DGF4" s="133"/>
      <c r="DGG4" s="133"/>
      <c r="DGH4" s="133"/>
      <c r="DGI4" s="133"/>
      <c r="DGJ4" s="133"/>
      <c r="DGK4" s="133"/>
      <c r="DGL4" s="133"/>
      <c r="DGM4" s="133"/>
      <c r="DGN4" s="133"/>
      <c r="DGO4" s="133"/>
      <c r="DGP4" s="133"/>
      <c r="DGQ4" s="133"/>
      <c r="DGR4" s="133"/>
      <c r="DGS4" s="133"/>
      <c r="DGT4" s="133"/>
      <c r="DGU4" s="133"/>
      <c r="DGV4" s="133"/>
      <c r="DGW4" s="133"/>
      <c r="DGX4" s="133"/>
      <c r="DGY4" s="133"/>
      <c r="DGZ4" s="133"/>
      <c r="DHA4" s="133"/>
      <c r="DHB4" s="133"/>
      <c r="DHC4" s="133"/>
      <c r="DHD4" s="133"/>
      <c r="DHE4" s="133"/>
      <c r="DHF4" s="133"/>
      <c r="DHG4" s="133"/>
      <c r="DHH4" s="133"/>
      <c r="DHI4" s="133"/>
      <c r="DHJ4" s="133"/>
      <c r="DHK4" s="133"/>
      <c r="DHL4" s="133"/>
      <c r="DHM4" s="133"/>
      <c r="DHN4" s="133"/>
      <c r="DHO4" s="133"/>
      <c r="DHP4" s="133"/>
      <c r="DHQ4" s="133"/>
      <c r="DHR4" s="133"/>
      <c r="DHS4" s="133"/>
      <c r="DHT4" s="133"/>
      <c r="DHU4" s="133"/>
      <c r="DHV4" s="133"/>
      <c r="DHW4" s="133"/>
      <c r="DHX4" s="133"/>
      <c r="DHY4" s="133"/>
      <c r="DHZ4" s="133"/>
      <c r="DIA4" s="133"/>
      <c r="DIB4" s="133"/>
      <c r="DIC4" s="133"/>
      <c r="DID4" s="133"/>
      <c r="DIE4" s="133"/>
      <c r="DIF4" s="133"/>
      <c r="DIG4" s="133"/>
      <c r="DIH4" s="133"/>
      <c r="DII4" s="133"/>
      <c r="DIJ4" s="133"/>
      <c r="DIK4" s="133"/>
      <c r="DIL4" s="133"/>
      <c r="DIM4" s="133"/>
      <c r="DIN4" s="133"/>
      <c r="DIO4" s="133"/>
      <c r="DIP4" s="133"/>
      <c r="DIQ4" s="133"/>
      <c r="DIR4" s="133"/>
      <c r="DIS4" s="133"/>
      <c r="DIT4" s="133"/>
      <c r="DIU4" s="133"/>
      <c r="DIV4" s="133"/>
      <c r="DIW4" s="133"/>
      <c r="DIX4" s="133"/>
      <c r="DIY4" s="133"/>
      <c r="DIZ4" s="133"/>
      <c r="DJA4" s="133"/>
      <c r="DJB4" s="133"/>
      <c r="DJC4" s="133"/>
      <c r="DJD4" s="133"/>
      <c r="DJE4" s="133"/>
      <c r="DJF4" s="133"/>
      <c r="DJG4" s="133"/>
      <c r="DJH4" s="133"/>
      <c r="DJI4" s="133"/>
      <c r="DJJ4" s="133"/>
      <c r="DJK4" s="133"/>
      <c r="DJL4" s="133"/>
      <c r="DJM4" s="133"/>
      <c r="DJN4" s="133"/>
      <c r="DJO4" s="133"/>
      <c r="DJP4" s="133"/>
      <c r="DJQ4" s="133"/>
      <c r="DJR4" s="133"/>
      <c r="DJS4" s="133"/>
      <c r="DJT4" s="133"/>
      <c r="DJU4" s="133"/>
      <c r="DJV4" s="133"/>
      <c r="DJW4" s="133"/>
      <c r="DJX4" s="133"/>
      <c r="DJY4" s="133"/>
      <c r="DJZ4" s="133"/>
      <c r="DKA4" s="133"/>
      <c r="DKB4" s="133"/>
      <c r="DKC4" s="133"/>
      <c r="DKD4" s="133"/>
      <c r="DKE4" s="133"/>
      <c r="DKF4" s="133"/>
      <c r="DKG4" s="133"/>
      <c r="DKH4" s="133"/>
      <c r="DKI4" s="133"/>
      <c r="DKJ4" s="133"/>
      <c r="DKK4" s="133"/>
      <c r="DKL4" s="133"/>
      <c r="DKM4" s="133"/>
      <c r="DKN4" s="133"/>
      <c r="DKO4" s="133"/>
      <c r="DKP4" s="133"/>
      <c r="DKQ4" s="133"/>
      <c r="DKR4" s="133"/>
      <c r="DKS4" s="133"/>
      <c r="DKT4" s="133"/>
      <c r="DKU4" s="133"/>
      <c r="DKV4" s="133"/>
      <c r="DKW4" s="133"/>
      <c r="DKX4" s="133"/>
      <c r="DKY4" s="133"/>
      <c r="DKZ4" s="133"/>
      <c r="DLA4" s="133"/>
      <c r="DLB4" s="133"/>
      <c r="DLC4" s="133"/>
      <c r="DLD4" s="133"/>
      <c r="DLE4" s="133"/>
      <c r="DLF4" s="133"/>
      <c r="DLG4" s="133"/>
      <c r="DLH4" s="133"/>
      <c r="DLI4" s="133"/>
      <c r="DLJ4" s="133"/>
      <c r="DLK4" s="133"/>
      <c r="DLL4" s="133"/>
      <c r="DLM4" s="133"/>
      <c r="DLN4" s="133"/>
      <c r="DLO4" s="133"/>
      <c r="DLP4" s="133"/>
      <c r="DLQ4" s="133"/>
      <c r="DLR4" s="133"/>
      <c r="DLS4" s="133"/>
      <c r="DLT4" s="133"/>
      <c r="DLU4" s="133"/>
      <c r="DLV4" s="133"/>
      <c r="DLW4" s="133"/>
      <c r="DLX4" s="133"/>
      <c r="DLY4" s="133"/>
      <c r="DLZ4" s="133"/>
      <c r="DMA4" s="133"/>
      <c r="DMB4" s="133"/>
      <c r="DMC4" s="133"/>
      <c r="DMD4" s="133"/>
      <c r="DME4" s="133"/>
      <c r="DMF4" s="133"/>
      <c r="DMG4" s="133"/>
      <c r="DMH4" s="133"/>
      <c r="DMI4" s="133"/>
      <c r="DMJ4" s="133"/>
      <c r="DMK4" s="133"/>
      <c r="DML4" s="133"/>
      <c r="DMM4" s="133"/>
      <c r="DMN4" s="133"/>
      <c r="DMO4" s="133"/>
      <c r="DMP4" s="133"/>
      <c r="DMQ4" s="133"/>
      <c r="DMR4" s="133"/>
      <c r="DMS4" s="133"/>
      <c r="DMT4" s="133"/>
      <c r="DMU4" s="133"/>
      <c r="DMV4" s="133"/>
      <c r="DMW4" s="133"/>
      <c r="DMX4" s="133"/>
      <c r="DMY4" s="133"/>
      <c r="DMZ4" s="133"/>
      <c r="DNA4" s="133"/>
      <c r="DNB4" s="133"/>
      <c r="DNC4" s="133"/>
      <c r="DND4" s="133"/>
      <c r="DNE4" s="133"/>
      <c r="DNF4" s="133"/>
      <c r="DNG4" s="133"/>
      <c r="DNH4" s="133"/>
      <c r="DNI4" s="133"/>
      <c r="DNJ4" s="133"/>
      <c r="DNK4" s="133"/>
      <c r="DNL4" s="133"/>
      <c r="DNM4" s="133"/>
      <c r="DNN4" s="133"/>
      <c r="DNO4" s="133"/>
      <c r="DNP4" s="133"/>
      <c r="DNQ4" s="133"/>
      <c r="DNR4" s="133"/>
      <c r="DNS4" s="133"/>
      <c r="DNT4" s="133"/>
      <c r="DNU4" s="133"/>
      <c r="DNV4" s="133"/>
      <c r="DNW4" s="133"/>
      <c r="DNX4" s="133"/>
      <c r="DNY4" s="133"/>
      <c r="DNZ4" s="133"/>
      <c r="DOA4" s="133"/>
      <c r="DOB4" s="133"/>
      <c r="DOC4" s="133"/>
      <c r="DOD4" s="133"/>
      <c r="DOE4" s="133"/>
      <c r="DOF4" s="133"/>
      <c r="DOG4" s="133"/>
      <c r="DOH4" s="133"/>
      <c r="DOI4" s="133"/>
      <c r="DOJ4" s="133"/>
      <c r="DOK4" s="133"/>
      <c r="DOL4" s="133"/>
      <c r="DOM4" s="133"/>
      <c r="DON4" s="133"/>
      <c r="DOO4" s="133"/>
      <c r="DOP4" s="133"/>
      <c r="DOQ4" s="133"/>
      <c r="DOR4" s="133"/>
      <c r="DOS4" s="133"/>
      <c r="DOT4" s="133"/>
      <c r="DOU4" s="133"/>
      <c r="DOV4" s="133"/>
      <c r="DOW4" s="133"/>
      <c r="DOX4" s="133"/>
      <c r="DOY4" s="133"/>
      <c r="DOZ4" s="133"/>
      <c r="DPA4" s="133"/>
      <c r="DPB4" s="133"/>
      <c r="DPC4" s="133"/>
      <c r="DPD4" s="133"/>
      <c r="DPE4" s="133"/>
      <c r="DPF4" s="133"/>
      <c r="DPG4" s="133"/>
      <c r="DPH4" s="133"/>
      <c r="DPI4" s="133"/>
      <c r="DPJ4" s="133"/>
      <c r="DPK4" s="133"/>
      <c r="DPL4" s="133"/>
      <c r="DPM4" s="133"/>
      <c r="DPN4" s="133"/>
      <c r="DPO4" s="133"/>
      <c r="DPP4" s="133"/>
      <c r="DPQ4" s="133"/>
      <c r="DPR4" s="133"/>
      <c r="DPS4" s="133"/>
      <c r="DPT4" s="133"/>
      <c r="DPU4" s="133"/>
      <c r="DPV4" s="133"/>
      <c r="DPW4" s="133"/>
      <c r="DPX4" s="133"/>
      <c r="DPY4" s="133"/>
      <c r="DPZ4" s="133"/>
      <c r="DQA4" s="133"/>
      <c r="DQB4" s="133"/>
      <c r="DQC4" s="133"/>
      <c r="DQD4" s="133"/>
      <c r="DQE4" s="133"/>
      <c r="DQF4" s="133"/>
      <c r="DQG4" s="133"/>
      <c r="DQH4" s="133"/>
      <c r="DQI4" s="133"/>
      <c r="DQJ4" s="133"/>
      <c r="DQK4" s="133"/>
      <c r="DQL4" s="133"/>
      <c r="DQM4" s="133"/>
      <c r="DQN4" s="133"/>
      <c r="DQO4" s="133"/>
      <c r="DQP4" s="133"/>
      <c r="DQQ4" s="133"/>
      <c r="DQR4" s="133"/>
      <c r="DQS4" s="133"/>
      <c r="DQT4" s="133"/>
      <c r="DQU4" s="133"/>
      <c r="DQV4" s="133"/>
      <c r="DQW4" s="133"/>
      <c r="DQX4" s="133"/>
      <c r="DQY4" s="133"/>
      <c r="DQZ4" s="133"/>
      <c r="DRA4" s="133"/>
      <c r="DRB4" s="133"/>
      <c r="DRC4" s="133"/>
      <c r="DRD4" s="133"/>
      <c r="DRE4" s="133"/>
      <c r="DRF4" s="133"/>
      <c r="DRG4" s="133"/>
      <c r="DRH4" s="133"/>
      <c r="DRI4" s="133"/>
      <c r="DRJ4" s="133"/>
      <c r="DRK4" s="133"/>
      <c r="DRL4" s="133"/>
      <c r="DRM4" s="133"/>
      <c r="DRN4" s="133"/>
      <c r="DRO4" s="133"/>
      <c r="DRP4" s="133"/>
      <c r="DRQ4" s="133"/>
      <c r="DRR4" s="133"/>
      <c r="DRS4" s="133"/>
      <c r="DRT4" s="133"/>
      <c r="DRU4" s="133"/>
      <c r="DRV4" s="133"/>
      <c r="DRW4" s="133"/>
      <c r="DRX4" s="133"/>
      <c r="DRY4" s="133"/>
      <c r="DRZ4" s="133"/>
      <c r="DSA4" s="133"/>
      <c r="DSB4" s="133"/>
      <c r="DSC4" s="133"/>
      <c r="DSD4" s="133"/>
      <c r="DSE4" s="133"/>
      <c r="DSF4" s="133"/>
      <c r="DSG4" s="133"/>
      <c r="DSH4" s="133"/>
      <c r="DSI4" s="133"/>
      <c r="DSJ4" s="133"/>
      <c r="DSK4" s="133"/>
      <c r="DSL4" s="133"/>
      <c r="DSM4" s="133"/>
      <c r="DSN4" s="133"/>
      <c r="DSO4" s="133"/>
      <c r="DSP4" s="133"/>
      <c r="DSQ4" s="133"/>
      <c r="DSR4" s="133"/>
      <c r="DSS4" s="133"/>
      <c r="DST4" s="133"/>
      <c r="DSU4" s="133"/>
      <c r="DSV4" s="133"/>
      <c r="DSW4" s="133"/>
      <c r="DSX4" s="133"/>
      <c r="DSY4" s="133"/>
      <c r="DSZ4" s="133"/>
      <c r="DTA4" s="133"/>
      <c r="DTB4" s="133"/>
      <c r="DTC4" s="133"/>
      <c r="DTD4" s="133"/>
      <c r="DTE4" s="133"/>
      <c r="DTF4" s="133"/>
      <c r="DTG4" s="133"/>
      <c r="DTH4" s="133"/>
      <c r="DTI4" s="133"/>
      <c r="DTJ4" s="133"/>
      <c r="DTK4" s="133"/>
      <c r="DTL4" s="133"/>
      <c r="DTM4" s="133"/>
      <c r="DTN4" s="133"/>
      <c r="DTO4" s="133"/>
      <c r="DTP4" s="133"/>
      <c r="DTQ4" s="133"/>
      <c r="DTR4" s="133"/>
      <c r="DTS4" s="133"/>
      <c r="DTT4" s="133"/>
      <c r="DTU4" s="133"/>
      <c r="DTV4" s="133"/>
      <c r="DTW4" s="133"/>
      <c r="DTX4" s="133"/>
      <c r="DTY4" s="133"/>
      <c r="DTZ4" s="133"/>
      <c r="DUA4" s="133"/>
      <c r="DUB4" s="133"/>
      <c r="DUC4" s="133"/>
      <c r="DUD4" s="133"/>
      <c r="DUE4" s="133"/>
      <c r="DUF4" s="133"/>
      <c r="DUG4" s="133"/>
      <c r="DUH4" s="133"/>
      <c r="DUI4" s="133"/>
      <c r="DUJ4" s="133"/>
      <c r="DUK4" s="133"/>
      <c r="DUL4" s="133"/>
      <c r="DUM4" s="133"/>
      <c r="DUN4" s="133"/>
      <c r="DUO4" s="133"/>
      <c r="DUP4" s="133"/>
      <c r="DUQ4" s="133"/>
      <c r="DUR4" s="133"/>
      <c r="DUS4" s="133"/>
      <c r="DUT4" s="133"/>
      <c r="DUU4" s="133"/>
      <c r="DUV4" s="133"/>
      <c r="DUW4" s="133"/>
      <c r="DUX4" s="133"/>
      <c r="DUY4" s="133"/>
      <c r="DUZ4" s="133"/>
      <c r="DVA4" s="133"/>
      <c r="DVB4" s="133"/>
      <c r="DVC4" s="133"/>
      <c r="DVD4" s="133"/>
      <c r="DVE4" s="133"/>
      <c r="DVF4" s="133"/>
      <c r="DVG4" s="133"/>
      <c r="DVH4" s="133"/>
      <c r="DVI4" s="133"/>
      <c r="DVJ4" s="133"/>
      <c r="DVK4" s="133"/>
      <c r="DVL4" s="133"/>
      <c r="DVM4" s="133"/>
      <c r="DVN4" s="133"/>
      <c r="DVO4" s="133"/>
      <c r="DVP4" s="133"/>
      <c r="DVQ4" s="133"/>
      <c r="DVR4" s="133"/>
      <c r="DVS4" s="133"/>
      <c r="DVT4" s="133"/>
      <c r="DVU4" s="133"/>
      <c r="DVV4" s="133"/>
      <c r="DVW4" s="133"/>
      <c r="DVX4" s="133"/>
      <c r="DVY4" s="133"/>
      <c r="DVZ4" s="133"/>
      <c r="DWA4" s="133"/>
      <c r="DWB4" s="133"/>
      <c r="DWC4" s="133"/>
      <c r="DWD4" s="133"/>
      <c r="DWE4" s="133"/>
      <c r="DWF4" s="133"/>
      <c r="DWG4" s="133"/>
      <c r="DWH4" s="133"/>
      <c r="DWI4" s="133"/>
      <c r="DWJ4" s="133"/>
      <c r="DWK4" s="133"/>
      <c r="DWL4" s="133"/>
      <c r="DWM4" s="133"/>
      <c r="DWN4" s="133"/>
      <c r="DWO4" s="133"/>
      <c r="DWP4" s="133"/>
      <c r="DWQ4" s="133"/>
      <c r="DWR4" s="133"/>
      <c r="DWS4" s="133"/>
      <c r="DWT4" s="133"/>
      <c r="DWU4" s="133"/>
      <c r="DWV4" s="133"/>
      <c r="DWW4" s="133"/>
      <c r="DWX4" s="133"/>
      <c r="DWY4" s="133"/>
      <c r="DWZ4" s="133"/>
      <c r="DXA4" s="133"/>
      <c r="DXB4" s="133"/>
      <c r="DXC4" s="133"/>
      <c r="DXD4" s="133"/>
      <c r="DXE4" s="133"/>
      <c r="DXF4" s="133"/>
      <c r="DXG4" s="133"/>
      <c r="DXH4" s="133"/>
      <c r="DXI4" s="133"/>
      <c r="DXJ4" s="133"/>
      <c r="DXK4" s="133"/>
      <c r="DXL4" s="133"/>
      <c r="DXM4" s="133"/>
      <c r="DXN4" s="133"/>
      <c r="DXO4" s="133"/>
      <c r="DXP4" s="133"/>
      <c r="DXQ4" s="133"/>
      <c r="DXR4" s="133"/>
      <c r="DXS4" s="133"/>
      <c r="DXT4" s="133"/>
      <c r="DXU4" s="133"/>
      <c r="DXV4" s="133"/>
      <c r="DXW4" s="133"/>
      <c r="DXX4" s="133"/>
      <c r="DXY4" s="133"/>
      <c r="DXZ4" s="133"/>
      <c r="DYA4" s="133"/>
      <c r="DYB4" s="133"/>
      <c r="DYC4" s="133"/>
      <c r="DYD4" s="133"/>
      <c r="DYE4" s="133"/>
      <c r="DYF4" s="133"/>
      <c r="DYG4" s="133"/>
      <c r="DYH4" s="133"/>
      <c r="DYI4" s="133"/>
      <c r="DYJ4" s="133"/>
      <c r="DYK4" s="133"/>
      <c r="DYL4" s="133"/>
      <c r="DYM4" s="133"/>
      <c r="DYN4" s="133"/>
      <c r="DYO4" s="133"/>
      <c r="DYP4" s="133"/>
      <c r="DYQ4" s="133"/>
      <c r="DYR4" s="133"/>
      <c r="DYS4" s="133"/>
      <c r="DYT4" s="133"/>
      <c r="DYU4" s="133"/>
      <c r="DYV4" s="133"/>
      <c r="DYW4" s="133"/>
      <c r="DYX4" s="133"/>
      <c r="DYY4" s="133"/>
      <c r="DYZ4" s="133"/>
      <c r="DZA4" s="133"/>
      <c r="DZB4" s="133"/>
      <c r="DZC4" s="133"/>
      <c r="DZD4" s="133"/>
      <c r="DZE4" s="133"/>
      <c r="DZF4" s="133"/>
      <c r="DZG4" s="133"/>
      <c r="DZH4" s="133"/>
      <c r="DZI4" s="133"/>
      <c r="DZJ4" s="133"/>
      <c r="DZK4" s="133"/>
      <c r="DZL4" s="133"/>
      <c r="DZM4" s="133"/>
      <c r="DZN4" s="133"/>
      <c r="DZO4" s="133"/>
      <c r="DZP4" s="133"/>
      <c r="DZQ4" s="133"/>
      <c r="DZR4" s="133"/>
      <c r="DZS4" s="133"/>
      <c r="DZT4" s="133"/>
      <c r="DZU4" s="133"/>
      <c r="DZV4" s="133"/>
      <c r="DZW4" s="133"/>
      <c r="DZX4" s="133"/>
      <c r="DZY4" s="133"/>
      <c r="DZZ4" s="133"/>
      <c r="EAA4" s="133"/>
      <c r="EAB4" s="133"/>
      <c r="EAC4" s="133"/>
      <c r="EAD4" s="133"/>
      <c r="EAE4" s="133"/>
      <c r="EAF4" s="133"/>
      <c r="EAG4" s="133"/>
      <c r="EAH4" s="133"/>
      <c r="EAI4" s="133"/>
      <c r="EAJ4" s="133"/>
      <c r="EAK4" s="133"/>
      <c r="EAL4" s="133"/>
      <c r="EAM4" s="133"/>
      <c r="EAN4" s="133"/>
      <c r="EAO4" s="133"/>
      <c r="EAP4" s="133"/>
      <c r="EAQ4" s="133"/>
      <c r="EAR4" s="133"/>
      <c r="EAS4" s="133"/>
      <c r="EAT4" s="133"/>
      <c r="EAU4" s="133"/>
      <c r="EAV4" s="133"/>
      <c r="EAW4" s="133"/>
      <c r="EAX4" s="133"/>
      <c r="EAY4" s="133"/>
      <c r="EAZ4" s="133"/>
      <c r="EBA4" s="133"/>
      <c r="EBB4" s="133"/>
      <c r="EBC4" s="133"/>
      <c r="EBD4" s="133"/>
      <c r="EBE4" s="133"/>
      <c r="EBF4" s="133"/>
      <c r="EBG4" s="133"/>
      <c r="EBH4" s="133"/>
      <c r="EBI4" s="133"/>
      <c r="EBJ4" s="133"/>
      <c r="EBK4" s="133"/>
      <c r="EBL4" s="133"/>
      <c r="EBM4" s="133"/>
      <c r="EBN4" s="133"/>
      <c r="EBO4" s="133"/>
      <c r="EBP4" s="133"/>
      <c r="EBQ4" s="133"/>
      <c r="EBR4" s="133"/>
      <c r="EBS4" s="133"/>
      <c r="EBT4" s="133"/>
      <c r="EBU4" s="133"/>
      <c r="EBV4" s="133"/>
      <c r="EBW4" s="133"/>
      <c r="EBX4" s="133"/>
      <c r="EBY4" s="133"/>
      <c r="EBZ4" s="133"/>
      <c r="ECA4" s="133"/>
      <c r="ECB4" s="133"/>
      <c r="ECC4" s="133"/>
      <c r="ECD4" s="133"/>
      <c r="ECE4" s="133"/>
      <c r="ECF4" s="133"/>
      <c r="ECG4" s="133"/>
      <c r="ECH4" s="133"/>
      <c r="ECI4" s="133"/>
      <c r="ECJ4" s="133"/>
      <c r="ECK4" s="133"/>
      <c r="ECL4" s="133"/>
      <c r="ECM4" s="133"/>
      <c r="ECN4" s="133"/>
      <c r="ECO4" s="133"/>
      <c r="ECP4" s="133"/>
      <c r="ECQ4" s="133"/>
      <c r="ECR4" s="133"/>
      <c r="ECS4" s="133"/>
      <c r="ECT4" s="133"/>
      <c r="ECU4" s="133"/>
      <c r="ECV4" s="133"/>
      <c r="ECW4" s="133"/>
      <c r="ECX4" s="133"/>
      <c r="ECY4" s="133"/>
      <c r="ECZ4" s="133"/>
      <c r="EDA4" s="133"/>
      <c r="EDB4" s="133"/>
      <c r="EDC4" s="133"/>
      <c r="EDD4" s="133"/>
      <c r="EDE4" s="133"/>
      <c r="EDF4" s="133"/>
      <c r="EDG4" s="133"/>
      <c r="EDH4" s="133"/>
      <c r="EDI4" s="133"/>
      <c r="EDJ4" s="133"/>
      <c r="EDK4" s="133"/>
      <c r="EDL4" s="133"/>
      <c r="EDM4" s="133"/>
      <c r="EDN4" s="133"/>
      <c r="EDO4" s="133"/>
      <c r="EDP4" s="133"/>
      <c r="EDQ4" s="133"/>
      <c r="EDR4" s="133"/>
      <c r="EDS4" s="133"/>
      <c r="EDT4" s="133"/>
      <c r="EDU4" s="133"/>
      <c r="EDV4" s="133"/>
      <c r="EDW4" s="133"/>
      <c r="EDX4" s="133"/>
      <c r="EDY4" s="133"/>
      <c r="EDZ4" s="133"/>
      <c r="EEA4" s="133"/>
      <c r="EEB4" s="133"/>
      <c r="EEC4" s="133"/>
      <c r="EED4" s="133"/>
      <c r="EEE4" s="133"/>
      <c r="EEF4" s="133"/>
      <c r="EEG4" s="133"/>
      <c r="EEH4" s="133"/>
      <c r="EEI4" s="133"/>
      <c r="EEJ4" s="133"/>
      <c r="EEK4" s="133"/>
      <c r="EEL4" s="133"/>
      <c r="EEM4" s="133"/>
      <c r="EEN4" s="133"/>
      <c r="EEO4" s="133"/>
      <c r="EEP4" s="133"/>
      <c r="EEQ4" s="133"/>
      <c r="EER4" s="133"/>
      <c r="EES4" s="133"/>
      <c r="EET4" s="133"/>
      <c r="EEU4" s="133"/>
      <c r="EEV4" s="133"/>
      <c r="EEW4" s="133"/>
      <c r="EEX4" s="133"/>
      <c r="EEY4" s="133"/>
      <c r="EEZ4" s="133"/>
      <c r="EFA4" s="133"/>
      <c r="EFB4" s="133"/>
      <c r="EFC4" s="133"/>
      <c r="EFD4" s="133"/>
      <c r="EFE4" s="133"/>
      <c r="EFF4" s="133"/>
      <c r="EFG4" s="133"/>
      <c r="EFH4" s="133"/>
      <c r="EFI4" s="133"/>
      <c r="EFJ4" s="133"/>
      <c r="EFK4" s="133"/>
      <c r="EFL4" s="133"/>
      <c r="EFM4" s="133"/>
      <c r="EFN4" s="133"/>
      <c r="EFO4" s="133"/>
      <c r="EFP4" s="133"/>
      <c r="EFQ4" s="133"/>
      <c r="EFR4" s="133"/>
      <c r="EFS4" s="133"/>
      <c r="EFT4" s="133"/>
      <c r="EFU4" s="133"/>
      <c r="EFV4" s="133"/>
      <c r="EFW4" s="133"/>
      <c r="EFX4" s="133"/>
      <c r="EFY4" s="133"/>
      <c r="EFZ4" s="133"/>
      <c r="EGA4" s="133"/>
      <c r="EGB4" s="133"/>
      <c r="EGC4" s="133"/>
      <c r="EGD4" s="133"/>
      <c r="EGE4" s="133"/>
      <c r="EGF4" s="133"/>
      <c r="EGG4" s="133"/>
      <c r="EGH4" s="133"/>
      <c r="EGI4" s="133"/>
      <c r="EGJ4" s="133"/>
      <c r="EGK4" s="133"/>
      <c r="EGL4" s="133"/>
      <c r="EGM4" s="133"/>
      <c r="EGN4" s="133"/>
      <c r="EGO4" s="133"/>
      <c r="EGP4" s="133"/>
      <c r="EGQ4" s="133"/>
      <c r="EGR4" s="133"/>
      <c r="EGS4" s="133"/>
      <c r="EGT4" s="133"/>
      <c r="EGU4" s="133"/>
      <c r="EGV4" s="133"/>
      <c r="EGW4" s="133"/>
      <c r="EGX4" s="133"/>
      <c r="EGY4" s="133"/>
      <c r="EGZ4" s="133"/>
      <c r="EHA4" s="133"/>
      <c r="EHB4" s="133"/>
      <c r="EHC4" s="133"/>
      <c r="EHD4" s="133"/>
      <c r="EHE4" s="133"/>
      <c r="EHF4" s="133"/>
      <c r="EHG4" s="133"/>
      <c r="EHH4" s="133"/>
      <c r="EHI4" s="133"/>
      <c r="EHJ4" s="133"/>
      <c r="EHK4" s="133"/>
      <c r="EHL4" s="133"/>
      <c r="EHM4" s="133"/>
      <c r="EHN4" s="133"/>
      <c r="EHO4" s="133"/>
      <c r="EHP4" s="133"/>
      <c r="EHQ4" s="133"/>
      <c r="EHR4" s="133"/>
      <c r="EHS4" s="133"/>
      <c r="EHT4" s="133"/>
      <c r="EHU4" s="133"/>
      <c r="EHV4" s="133"/>
      <c r="EHW4" s="133"/>
      <c r="EHX4" s="133"/>
      <c r="EHY4" s="133"/>
      <c r="EHZ4" s="133"/>
      <c r="EIA4" s="133"/>
      <c r="EIB4" s="133"/>
      <c r="EIC4" s="133"/>
      <c r="EID4" s="133"/>
      <c r="EIE4" s="133"/>
      <c r="EIF4" s="133"/>
      <c r="EIG4" s="133"/>
      <c r="EIH4" s="133"/>
      <c r="EII4" s="133"/>
      <c r="EIJ4" s="133"/>
      <c r="EIK4" s="133"/>
      <c r="EIL4" s="133"/>
      <c r="EIM4" s="133"/>
      <c r="EIN4" s="133"/>
      <c r="EIO4" s="133"/>
      <c r="EIP4" s="133"/>
      <c r="EIQ4" s="133"/>
      <c r="EIR4" s="133"/>
      <c r="EIS4" s="133"/>
      <c r="EIT4" s="133"/>
      <c r="EIU4" s="133"/>
      <c r="EIV4" s="133"/>
      <c r="EIW4" s="133"/>
      <c r="EIX4" s="133"/>
      <c r="EIY4" s="133"/>
      <c r="EIZ4" s="133"/>
      <c r="EJA4" s="133"/>
      <c r="EJB4" s="133"/>
      <c r="EJC4" s="133"/>
      <c r="EJD4" s="133"/>
      <c r="EJE4" s="133"/>
      <c r="EJF4" s="133"/>
      <c r="EJG4" s="133"/>
      <c r="EJH4" s="133"/>
      <c r="EJI4" s="133"/>
      <c r="EJJ4" s="133"/>
      <c r="EJK4" s="133"/>
      <c r="EJL4" s="133"/>
      <c r="EJM4" s="133"/>
      <c r="EJN4" s="133"/>
      <c r="EJO4" s="133"/>
      <c r="EJP4" s="133"/>
      <c r="EJQ4" s="133"/>
      <c r="EJR4" s="133"/>
      <c r="EJS4" s="133"/>
      <c r="EJT4" s="133"/>
      <c r="EJU4" s="133"/>
      <c r="EJV4" s="133"/>
      <c r="EJW4" s="133"/>
      <c r="EJX4" s="133"/>
      <c r="EJY4" s="133"/>
      <c r="EJZ4" s="133"/>
      <c r="EKA4" s="133"/>
      <c r="EKB4" s="133"/>
      <c r="EKC4" s="133"/>
      <c r="EKD4" s="133"/>
      <c r="EKE4" s="133"/>
      <c r="EKF4" s="133"/>
      <c r="EKG4" s="133"/>
      <c r="EKH4" s="133"/>
      <c r="EKI4" s="133"/>
      <c r="EKJ4" s="133"/>
      <c r="EKK4" s="133"/>
      <c r="EKL4" s="133"/>
      <c r="EKM4" s="133"/>
      <c r="EKN4" s="133"/>
      <c r="EKO4" s="133"/>
      <c r="EKP4" s="133"/>
      <c r="EKQ4" s="133"/>
      <c r="EKR4" s="133"/>
      <c r="EKS4" s="133"/>
      <c r="EKT4" s="133"/>
      <c r="EKU4" s="133"/>
      <c r="EKV4" s="133"/>
      <c r="EKW4" s="133"/>
      <c r="EKX4" s="133"/>
      <c r="EKY4" s="133"/>
      <c r="EKZ4" s="133"/>
      <c r="ELA4" s="133"/>
      <c r="ELB4" s="133"/>
      <c r="ELC4" s="133"/>
      <c r="ELD4" s="133"/>
      <c r="ELE4" s="133"/>
      <c r="ELF4" s="133"/>
      <c r="ELG4" s="133"/>
      <c r="ELH4" s="133"/>
      <c r="ELI4" s="133"/>
      <c r="ELJ4" s="133"/>
      <c r="ELK4" s="133"/>
      <c r="ELL4" s="133"/>
      <c r="ELM4" s="133"/>
      <c r="ELN4" s="133"/>
      <c r="ELO4" s="133"/>
      <c r="ELP4" s="133"/>
      <c r="ELQ4" s="133"/>
      <c r="ELR4" s="133"/>
      <c r="ELS4" s="133"/>
      <c r="ELT4" s="133"/>
      <c r="ELU4" s="133"/>
      <c r="ELV4" s="133"/>
      <c r="ELW4" s="133"/>
      <c r="ELX4" s="133"/>
      <c r="ELY4" s="133"/>
      <c r="ELZ4" s="133"/>
      <c r="EMA4" s="133"/>
      <c r="EMB4" s="133"/>
      <c r="EMC4" s="133"/>
      <c r="EMD4" s="133"/>
      <c r="EME4" s="133"/>
      <c r="EMF4" s="133"/>
      <c r="EMG4" s="133"/>
      <c r="EMH4" s="133"/>
      <c r="EMI4" s="133"/>
      <c r="EMJ4" s="133"/>
      <c r="EMK4" s="133"/>
      <c r="EML4" s="133"/>
      <c r="EMM4" s="133"/>
      <c r="EMN4" s="133"/>
      <c r="EMO4" s="133"/>
      <c r="EMP4" s="133"/>
      <c r="EMQ4" s="133"/>
      <c r="EMR4" s="133"/>
      <c r="EMS4" s="133"/>
      <c r="EMT4" s="133"/>
      <c r="EMU4" s="133"/>
      <c r="EMV4" s="133"/>
      <c r="EMW4" s="133"/>
      <c r="EMX4" s="133"/>
      <c r="EMY4" s="133"/>
      <c r="EMZ4" s="133"/>
      <c r="ENA4" s="133"/>
      <c r="ENB4" s="133"/>
      <c r="ENC4" s="133"/>
      <c r="END4" s="133"/>
      <c r="ENE4" s="133"/>
      <c r="ENF4" s="133"/>
      <c r="ENG4" s="133"/>
      <c r="ENH4" s="133"/>
      <c r="ENI4" s="133"/>
      <c r="ENJ4" s="133"/>
      <c r="ENK4" s="133"/>
      <c r="ENL4" s="133"/>
      <c r="ENM4" s="133"/>
      <c r="ENN4" s="133"/>
      <c r="ENO4" s="133"/>
      <c r="ENP4" s="133"/>
      <c r="ENQ4" s="133"/>
      <c r="ENR4" s="133"/>
      <c r="ENS4" s="133"/>
      <c r="ENT4" s="133"/>
      <c r="ENU4" s="133"/>
      <c r="ENV4" s="133"/>
      <c r="ENW4" s="133"/>
      <c r="ENX4" s="133"/>
      <c r="ENY4" s="133"/>
      <c r="ENZ4" s="133"/>
      <c r="EOA4" s="133"/>
      <c r="EOB4" s="133"/>
      <c r="EOC4" s="133"/>
      <c r="EOD4" s="133"/>
      <c r="EOE4" s="133"/>
      <c r="EOF4" s="133"/>
      <c r="EOG4" s="133"/>
      <c r="EOH4" s="133"/>
      <c r="EOI4" s="133"/>
      <c r="EOJ4" s="133"/>
      <c r="EOK4" s="133"/>
      <c r="EOL4" s="133"/>
      <c r="EOM4" s="133"/>
      <c r="EON4" s="133"/>
      <c r="EOO4" s="133"/>
      <c r="EOP4" s="133"/>
      <c r="EOQ4" s="133"/>
      <c r="EOR4" s="133"/>
      <c r="EOS4" s="133"/>
      <c r="EOT4" s="133"/>
      <c r="EOU4" s="133"/>
      <c r="EOV4" s="133"/>
      <c r="EOW4" s="133"/>
      <c r="EOX4" s="133"/>
      <c r="EOY4" s="133"/>
      <c r="EOZ4" s="133"/>
      <c r="EPA4" s="133"/>
      <c r="EPB4" s="133"/>
      <c r="EPC4" s="133"/>
      <c r="EPD4" s="133"/>
      <c r="EPE4" s="133"/>
      <c r="EPF4" s="133"/>
      <c r="EPG4" s="133"/>
      <c r="EPH4" s="133"/>
      <c r="EPI4" s="133"/>
      <c r="EPJ4" s="133"/>
      <c r="EPK4" s="133"/>
      <c r="EPL4" s="133"/>
      <c r="EPM4" s="133"/>
      <c r="EPN4" s="133"/>
      <c r="EPO4" s="133"/>
      <c r="EPP4" s="133"/>
      <c r="EPQ4" s="133"/>
      <c r="EPR4" s="133"/>
      <c r="EPS4" s="133"/>
      <c r="EPT4" s="133"/>
      <c r="EPU4" s="133"/>
      <c r="EPV4" s="133"/>
      <c r="EPW4" s="133"/>
      <c r="EPX4" s="133"/>
      <c r="EPY4" s="133"/>
      <c r="EPZ4" s="133"/>
      <c r="EQA4" s="133"/>
      <c r="EQB4" s="133"/>
      <c r="EQC4" s="133"/>
      <c r="EQD4" s="133"/>
      <c r="EQE4" s="133"/>
      <c r="EQF4" s="133"/>
      <c r="EQG4" s="133"/>
      <c r="EQH4" s="133"/>
      <c r="EQI4" s="133"/>
      <c r="EQJ4" s="133"/>
      <c r="EQK4" s="133"/>
      <c r="EQL4" s="133"/>
      <c r="EQM4" s="133"/>
      <c r="EQN4" s="133"/>
      <c r="EQO4" s="133"/>
      <c r="EQP4" s="133"/>
      <c r="EQQ4" s="133"/>
      <c r="EQR4" s="133"/>
      <c r="EQS4" s="133"/>
      <c r="EQT4" s="133"/>
      <c r="EQU4" s="133"/>
      <c r="EQV4" s="133"/>
      <c r="EQW4" s="133"/>
      <c r="EQX4" s="133"/>
      <c r="EQY4" s="133"/>
      <c r="EQZ4" s="133"/>
      <c r="ERA4" s="133"/>
      <c r="ERB4" s="133"/>
      <c r="ERC4" s="133"/>
      <c r="ERD4" s="133"/>
      <c r="ERE4" s="133"/>
      <c r="ERF4" s="133"/>
      <c r="ERG4" s="133"/>
      <c r="ERH4" s="133"/>
      <c r="ERI4" s="133"/>
      <c r="ERJ4" s="133"/>
      <c r="ERK4" s="133"/>
      <c r="ERL4" s="133"/>
      <c r="ERM4" s="133"/>
      <c r="ERN4" s="133"/>
      <c r="ERO4" s="133"/>
      <c r="ERP4" s="133"/>
      <c r="ERQ4" s="133"/>
      <c r="ERR4" s="133"/>
      <c r="ERS4" s="133"/>
      <c r="ERT4" s="133"/>
      <c r="ERU4" s="133"/>
      <c r="ERV4" s="133"/>
      <c r="ERW4" s="133"/>
      <c r="ERX4" s="133"/>
      <c r="ERY4" s="133"/>
      <c r="ERZ4" s="133"/>
      <c r="ESA4" s="133"/>
      <c r="ESB4" s="133"/>
      <c r="ESC4" s="133"/>
      <c r="ESD4" s="133"/>
      <c r="ESE4" s="133"/>
      <c r="ESF4" s="133"/>
      <c r="ESG4" s="133"/>
      <c r="ESH4" s="133"/>
      <c r="ESI4" s="133"/>
      <c r="ESJ4" s="133"/>
      <c r="ESK4" s="133"/>
      <c r="ESL4" s="133"/>
      <c r="ESM4" s="133"/>
      <c r="ESN4" s="133"/>
      <c r="ESO4" s="133"/>
      <c r="ESP4" s="133"/>
      <c r="ESQ4" s="133"/>
      <c r="ESR4" s="133"/>
      <c r="ESS4" s="133"/>
      <c r="EST4" s="133"/>
      <c r="ESU4" s="133"/>
      <c r="ESV4" s="133"/>
      <c r="ESW4" s="133"/>
      <c r="ESX4" s="133"/>
      <c r="ESY4" s="133"/>
      <c r="ESZ4" s="133"/>
      <c r="ETA4" s="133"/>
      <c r="ETB4" s="133"/>
      <c r="ETC4" s="133"/>
      <c r="ETD4" s="133"/>
      <c r="ETE4" s="133"/>
      <c r="ETF4" s="133"/>
      <c r="ETG4" s="133"/>
      <c r="ETH4" s="133"/>
      <c r="ETI4" s="133"/>
      <c r="ETJ4" s="133"/>
      <c r="ETK4" s="133"/>
      <c r="ETL4" s="133"/>
      <c r="ETM4" s="133"/>
      <c r="ETN4" s="133"/>
      <c r="ETO4" s="133"/>
      <c r="ETP4" s="133"/>
      <c r="ETQ4" s="133"/>
      <c r="ETR4" s="133"/>
      <c r="ETS4" s="133"/>
      <c r="ETT4" s="133"/>
      <c r="ETU4" s="133"/>
      <c r="ETV4" s="133"/>
      <c r="ETW4" s="133"/>
      <c r="ETX4" s="133"/>
      <c r="ETY4" s="133"/>
      <c r="ETZ4" s="133"/>
      <c r="EUA4" s="133"/>
      <c r="EUB4" s="133"/>
      <c r="EUC4" s="133"/>
      <c r="EUD4" s="133"/>
      <c r="EUE4" s="133"/>
      <c r="EUF4" s="133"/>
      <c r="EUG4" s="133"/>
      <c r="EUH4" s="133"/>
      <c r="EUI4" s="133"/>
      <c r="EUJ4" s="133"/>
      <c r="EUK4" s="133"/>
      <c r="EUL4" s="133"/>
      <c r="EUM4" s="133"/>
      <c r="EUN4" s="133"/>
      <c r="EUO4" s="133"/>
      <c r="EUP4" s="133"/>
      <c r="EUQ4" s="133"/>
      <c r="EUR4" s="133"/>
      <c r="EUS4" s="133"/>
      <c r="EUT4" s="133"/>
      <c r="EUU4" s="133"/>
      <c r="EUV4" s="133"/>
      <c r="EUW4" s="133"/>
      <c r="EUX4" s="133"/>
      <c r="EUY4" s="133"/>
      <c r="EUZ4" s="133"/>
      <c r="EVA4" s="133"/>
      <c r="EVB4" s="133"/>
      <c r="EVC4" s="133"/>
      <c r="EVD4" s="133"/>
      <c r="EVE4" s="133"/>
      <c r="EVF4" s="133"/>
      <c r="EVG4" s="133"/>
      <c r="EVH4" s="133"/>
      <c r="EVI4" s="133"/>
      <c r="EVJ4" s="133"/>
      <c r="EVK4" s="133"/>
      <c r="EVL4" s="133"/>
      <c r="EVM4" s="133"/>
      <c r="EVN4" s="133"/>
      <c r="EVO4" s="133"/>
      <c r="EVP4" s="133"/>
      <c r="EVQ4" s="133"/>
      <c r="EVR4" s="133"/>
      <c r="EVS4" s="133"/>
      <c r="EVT4" s="133"/>
      <c r="EVU4" s="133"/>
      <c r="EVV4" s="133"/>
      <c r="EVW4" s="133"/>
      <c r="EVX4" s="133"/>
      <c r="EVY4" s="133"/>
      <c r="EVZ4" s="133"/>
      <c r="EWA4" s="133"/>
      <c r="EWB4" s="133"/>
      <c r="EWC4" s="133"/>
      <c r="EWD4" s="133"/>
      <c r="EWE4" s="133"/>
      <c r="EWF4" s="133"/>
      <c r="EWG4" s="133"/>
      <c r="EWH4" s="133"/>
      <c r="EWI4" s="133"/>
      <c r="EWJ4" s="133"/>
      <c r="EWK4" s="133"/>
      <c r="EWL4" s="133"/>
      <c r="EWM4" s="133"/>
      <c r="EWN4" s="133"/>
      <c r="EWO4" s="133"/>
      <c r="EWP4" s="133"/>
      <c r="EWQ4" s="133"/>
      <c r="EWR4" s="133"/>
      <c r="EWS4" s="133"/>
      <c r="EWT4" s="133"/>
      <c r="EWU4" s="133"/>
      <c r="EWV4" s="133"/>
      <c r="EWW4" s="133"/>
      <c r="EWX4" s="133"/>
      <c r="EWY4" s="133"/>
      <c r="EWZ4" s="133"/>
      <c r="EXA4" s="133"/>
      <c r="EXB4" s="133"/>
      <c r="EXC4" s="133"/>
      <c r="EXD4" s="133"/>
      <c r="EXE4" s="133"/>
      <c r="EXF4" s="133"/>
      <c r="EXG4" s="133"/>
      <c r="EXH4" s="133"/>
      <c r="EXI4" s="133"/>
      <c r="EXJ4" s="133"/>
      <c r="EXK4" s="133"/>
      <c r="EXL4" s="133"/>
      <c r="EXM4" s="133"/>
      <c r="EXN4" s="133"/>
      <c r="EXO4" s="133"/>
      <c r="EXP4" s="133"/>
      <c r="EXQ4" s="133"/>
      <c r="EXR4" s="133"/>
      <c r="EXS4" s="133"/>
      <c r="EXT4" s="133"/>
      <c r="EXU4" s="133"/>
      <c r="EXV4" s="133"/>
      <c r="EXW4" s="133"/>
      <c r="EXX4" s="133"/>
      <c r="EXY4" s="133"/>
      <c r="EXZ4" s="133"/>
      <c r="EYA4" s="133"/>
      <c r="EYB4" s="133"/>
      <c r="EYC4" s="133"/>
      <c r="EYD4" s="133"/>
      <c r="EYE4" s="133"/>
      <c r="EYF4" s="133"/>
      <c r="EYG4" s="133"/>
      <c r="EYH4" s="133"/>
      <c r="EYI4" s="133"/>
      <c r="EYJ4" s="133"/>
      <c r="EYK4" s="133"/>
      <c r="EYL4" s="133"/>
      <c r="EYM4" s="133"/>
      <c r="EYN4" s="133"/>
      <c r="EYO4" s="133"/>
      <c r="EYP4" s="133"/>
      <c r="EYQ4" s="133"/>
      <c r="EYR4" s="133"/>
      <c r="EYS4" s="133"/>
      <c r="EYT4" s="133"/>
      <c r="EYU4" s="133"/>
      <c r="EYV4" s="133"/>
      <c r="EYW4" s="133"/>
      <c r="EYX4" s="133"/>
      <c r="EYY4" s="133"/>
      <c r="EYZ4" s="133"/>
      <c r="EZA4" s="133"/>
      <c r="EZB4" s="133"/>
      <c r="EZC4" s="133"/>
      <c r="EZD4" s="133"/>
      <c r="EZE4" s="133"/>
      <c r="EZF4" s="133"/>
      <c r="EZG4" s="133"/>
      <c r="EZH4" s="133"/>
      <c r="EZI4" s="133"/>
      <c r="EZJ4" s="133"/>
      <c r="EZK4" s="133"/>
      <c r="EZL4" s="133"/>
      <c r="EZM4" s="133"/>
      <c r="EZN4" s="133"/>
      <c r="EZO4" s="133"/>
      <c r="EZP4" s="133"/>
      <c r="EZQ4" s="133"/>
      <c r="EZR4" s="133"/>
      <c r="EZS4" s="133"/>
      <c r="EZT4" s="133"/>
      <c r="EZU4" s="133"/>
      <c r="EZV4" s="133"/>
      <c r="EZW4" s="133"/>
      <c r="EZX4" s="133"/>
      <c r="EZY4" s="133"/>
      <c r="EZZ4" s="133"/>
      <c r="FAA4" s="133"/>
      <c r="FAB4" s="133"/>
      <c r="FAC4" s="133"/>
      <c r="FAD4" s="133"/>
      <c r="FAE4" s="133"/>
      <c r="FAF4" s="133"/>
      <c r="FAG4" s="133"/>
      <c r="FAH4" s="133"/>
      <c r="FAI4" s="133"/>
      <c r="FAJ4" s="133"/>
      <c r="FAK4" s="133"/>
      <c r="FAL4" s="133"/>
      <c r="FAM4" s="133"/>
      <c r="FAN4" s="133"/>
      <c r="FAO4" s="133"/>
      <c r="FAP4" s="133"/>
      <c r="FAQ4" s="133"/>
      <c r="FAR4" s="133"/>
      <c r="FAS4" s="133"/>
      <c r="FAT4" s="133"/>
      <c r="FAU4" s="133"/>
      <c r="FAV4" s="133"/>
      <c r="FAW4" s="133"/>
      <c r="FAX4" s="133"/>
      <c r="FAY4" s="133"/>
      <c r="FAZ4" s="133"/>
      <c r="FBA4" s="133"/>
      <c r="FBB4" s="133"/>
      <c r="FBC4" s="133"/>
      <c r="FBD4" s="133"/>
      <c r="FBE4" s="133"/>
      <c r="FBF4" s="133"/>
      <c r="FBG4" s="133"/>
      <c r="FBH4" s="133"/>
      <c r="FBI4" s="133"/>
      <c r="FBJ4" s="133"/>
      <c r="FBK4" s="133"/>
      <c r="FBL4" s="133"/>
      <c r="FBM4" s="133"/>
      <c r="FBN4" s="133"/>
      <c r="FBO4" s="133"/>
      <c r="FBP4" s="133"/>
      <c r="FBQ4" s="133"/>
      <c r="FBR4" s="133"/>
      <c r="FBS4" s="133"/>
      <c r="FBT4" s="133"/>
      <c r="FBU4" s="133"/>
      <c r="FBV4" s="133"/>
      <c r="FBW4" s="133"/>
      <c r="FBX4" s="133"/>
      <c r="FBY4" s="133"/>
      <c r="FBZ4" s="133"/>
      <c r="FCA4" s="133"/>
      <c r="FCB4" s="133"/>
      <c r="FCC4" s="133"/>
      <c r="FCD4" s="133"/>
      <c r="FCE4" s="133"/>
      <c r="FCF4" s="133"/>
      <c r="FCG4" s="133"/>
      <c r="FCH4" s="133"/>
      <c r="FCI4" s="133"/>
      <c r="FCJ4" s="133"/>
      <c r="FCK4" s="133"/>
      <c r="FCL4" s="133"/>
      <c r="FCM4" s="133"/>
      <c r="FCN4" s="133"/>
      <c r="FCO4" s="133"/>
      <c r="FCP4" s="133"/>
      <c r="FCQ4" s="133"/>
      <c r="FCR4" s="133"/>
      <c r="FCS4" s="133"/>
      <c r="FCT4" s="133"/>
      <c r="FCU4" s="133"/>
      <c r="FCV4" s="133"/>
      <c r="FCW4" s="133"/>
      <c r="FCX4" s="133"/>
      <c r="FCY4" s="133"/>
      <c r="FCZ4" s="133"/>
      <c r="FDA4" s="133"/>
      <c r="FDB4" s="133"/>
      <c r="FDC4" s="133"/>
      <c r="FDD4" s="133"/>
      <c r="FDE4" s="133"/>
      <c r="FDF4" s="133"/>
      <c r="FDG4" s="133"/>
      <c r="FDH4" s="133"/>
      <c r="FDI4" s="133"/>
      <c r="FDJ4" s="133"/>
      <c r="FDK4" s="133"/>
      <c r="FDL4" s="133"/>
      <c r="FDM4" s="133"/>
      <c r="FDN4" s="133"/>
      <c r="FDO4" s="133"/>
      <c r="FDP4" s="133"/>
      <c r="FDQ4" s="133"/>
      <c r="FDR4" s="133"/>
      <c r="FDS4" s="133"/>
      <c r="FDT4" s="133"/>
      <c r="FDU4" s="133"/>
      <c r="FDV4" s="133"/>
      <c r="FDW4" s="133"/>
      <c r="FDX4" s="133"/>
      <c r="FDY4" s="133"/>
      <c r="FDZ4" s="133"/>
      <c r="FEA4" s="133"/>
      <c r="FEB4" s="133"/>
      <c r="FEC4" s="133"/>
      <c r="FED4" s="133"/>
      <c r="FEE4" s="133"/>
      <c r="FEF4" s="133"/>
      <c r="FEG4" s="133"/>
      <c r="FEH4" s="133"/>
      <c r="FEI4" s="133"/>
      <c r="FEJ4" s="133"/>
      <c r="FEK4" s="133"/>
      <c r="FEL4" s="133"/>
      <c r="FEM4" s="133"/>
      <c r="FEN4" s="133"/>
      <c r="FEO4" s="133"/>
      <c r="FEP4" s="133"/>
      <c r="FEQ4" s="133"/>
      <c r="FER4" s="133"/>
      <c r="FES4" s="133"/>
      <c r="FET4" s="133"/>
      <c r="FEU4" s="133"/>
      <c r="FEV4" s="133"/>
      <c r="FEW4" s="133"/>
      <c r="FEX4" s="133"/>
      <c r="FEY4" s="133"/>
      <c r="FEZ4" s="133"/>
      <c r="FFA4" s="133"/>
      <c r="FFB4" s="133"/>
      <c r="FFC4" s="133"/>
      <c r="FFD4" s="133"/>
      <c r="FFE4" s="133"/>
      <c r="FFF4" s="133"/>
      <c r="FFG4" s="133"/>
      <c r="FFH4" s="133"/>
      <c r="FFI4" s="133"/>
      <c r="FFJ4" s="133"/>
      <c r="FFK4" s="133"/>
      <c r="FFL4" s="133"/>
      <c r="FFM4" s="133"/>
      <c r="FFN4" s="133"/>
      <c r="FFO4" s="133"/>
      <c r="FFP4" s="133"/>
      <c r="FFQ4" s="133"/>
      <c r="FFR4" s="133"/>
      <c r="FFS4" s="133"/>
      <c r="FFT4" s="133"/>
      <c r="FFU4" s="133"/>
      <c r="FFV4" s="133"/>
      <c r="FFW4" s="133"/>
      <c r="FFX4" s="133"/>
      <c r="FFY4" s="133"/>
      <c r="FFZ4" s="133"/>
      <c r="FGA4" s="133"/>
      <c r="FGB4" s="133"/>
      <c r="FGC4" s="133"/>
      <c r="FGD4" s="133"/>
      <c r="FGE4" s="133"/>
      <c r="FGF4" s="133"/>
      <c r="FGG4" s="133"/>
      <c r="FGH4" s="133"/>
      <c r="FGI4" s="133"/>
      <c r="FGJ4" s="133"/>
      <c r="FGK4" s="133"/>
      <c r="FGL4" s="133"/>
      <c r="FGM4" s="133"/>
      <c r="FGN4" s="133"/>
      <c r="FGO4" s="133"/>
      <c r="FGP4" s="133"/>
      <c r="FGQ4" s="133"/>
      <c r="FGR4" s="133"/>
      <c r="FGS4" s="133"/>
      <c r="FGT4" s="133"/>
      <c r="FGU4" s="133"/>
      <c r="FGV4" s="133"/>
      <c r="FGW4" s="133"/>
      <c r="FGX4" s="133"/>
      <c r="FGY4" s="133"/>
      <c r="FGZ4" s="133"/>
      <c r="FHA4" s="133"/>
      <c r="FHB4" s="133"/>
      <c r="FHC4" s="133"/>
      <c r="FHD4" s="133"/>
      <c r="FHE4" s="133"/>
      <c r="FHF4" s="133"/>
      <c r="FHG4" s="133"/>
      <c r="FHH4" s="133"/>
      <c r="FHI4" s="133"/>
      <c r="FHJ4" s="133"/>
      <c r="FHK4" s="133"/>
      <c r="FHL4" s="133"/>
      <c r="FHM4" s="133"/>
      <c r="FHN4" s="133"/>
      <c r="FHO4" s="133"/>
      <c r="FHP4" s="133"/>
      <c r="FHQ4" s="133"/>
      <c r="FHR4" s="133"/>
      <c r="FHS4" s="133"/>
      <c r="FHT4" s="133"/>
      <c r="FHU4" s="133"/>
      <c r="FHV4" s="133"/>
      <c r="FHW4" s="133"/>
      <c r="FHX4" s="133"/>
      <c r="FHY4" s="133"/>
      <c r="FHZ4" s="133"/>
      <c r="FIA4" s="133"/>
      <c r="FIB4" s="133"/>
      <c r="FIC4" s="133"/>
      <c r="FID4" s="133"/>
      <c r="FIE4" s="133"/>
      <c r="FIF4" s="133"/>
      <c r="FIG4" s="133"/>
      <c r="FIH4" s="133"/>
      <c r="FII4" s="133"/>
      <c r="FIJ4" s="133"/>
      <c r="FIK4" s="133"/>
      <c r="FIL4" s="133"/>
      <c r="FIM4" s="133"/>
      <c r="FIN4" s="133"/>
      <c r="FIO4" s="133"/>
      <c r="FIP4" s="133"/>
      <c r="FIQ4" s="133"/>
      <c r="FIR4" s="133"/>
      <c r="FIS4" s="133"/>
      <c r="FIT4" s="133"/>
      <c r="FIU4" s="133"/>
      <c r="FIV4" s="133"/>
      <c r="FIW4" s="133"/>
      <c r="FIX4" s="133"/>
      <c r="FIY4" s="133"/>
      <c r="FIZ4" s="133"/>
      <c r="FJA4" s="133"/>
      <c r="FJB4" s="133"/>
      <c r="FJC4" s="133"/>
      <c r="FJD4" s="133"/>
      <c r="FJE4" s="133"/>
      <c r="FJF4" s="133"/>
      <c r="FJG4" s="133"/>
      <c r="FJH4" s="133"/>
      <c r="FJI4" s="133"/>
      <c r="FJJ4" s="133"/>
      <c r="FJK4" s="133"/>
      <c r="FJL4" s="133"/>
      <c r="FJM4" s="133"/>
      <c r="FJN4" s="133"/>
      <c r="FJO4" s="133"/>
      <c r="FJP4" s="133"/>
      <c r="FJQ4" s="133"/>
      <c r="FJR4" s="133"/>
      <c r="FJS4" s="133"/>
      <c r="FJT4" s="133"/>
      <c r="FJU4" s="133"/>
      <c r="FJV4" s="133"/>
      <c r="FJW4" s="133"/>
      <c r="FJX4" s="133"/>
      <c r="FJY4" s="133"/>
      <c r="FJZ4" s="133"/>
      <c r="FKA4" s="133"/>
      <c r="FKB4" s="133"/>
      <c r="FKC4" s="133"/>
      <c r="FKD4" s="133"/>
      <c r="FKE4" s="133"/>
      <c r="FKF4" s="133"/>
      <c r="FKG4" s="133"/>
      <c r="FKH4" s="133"/>
      <c r="FKI4" s="133"/>
      <c r="FKJ4" s="133"/>
      <c r="FKK4" s="133"/>
      <c r="FKL4" s="133"/>
      <c r="FKM4" s="133"/>
      <c r="FKN4" s="133"/>
      <c r="FKO4" s="133"/>
      <c r="FKP4" s="133"/>
      <c r="FKQ4" s="133"/>
      <c r="FKR4" s="133"/>
      <c r="FKS4" s="133"/>
      <c r="FKT4" s="133"/>
      <c r="FKU4" s="133"/>
      <c r="FKV4" s="133"/>
      <c r="FKW4" s="133"/>
      <c r="FKX4" s="133"/>
      <c r="FKY4" s="133"/>
      <c r="FKZ4" s="133"/>
      <c r="FLA4" s="133"/>
      <c r="FLB4" s="133"/>
      <c r="FLC4" s="133"/>
      <c r="FLD4" s="133"/>
      <c r="FLE4" s="133"/>
      <c r="FLF4" s="133"/>
      <c r="FLG4" s="133"/>
      <c r="FLH4" s="133"/>
      <c r="FLI4" s="133"/>
      <c r="FLJ4" s="133"/>
      <c r="FLK4" s="133"/>
      <c r="FLL4" s="133"/>
      <c r="FLM4" s="133"/>
      <c r="FLN4" s="133"/>
      <c r="FLO4" s="133"/>
      <c r="FLP4" s="133"/>
      <c r="FLQ4" s="133"/>
      <c r="FLR4" s="133"/>
      <c r="FLS4" s="133"/>
      <c r="FLT4" s="133"/>
      <c r="FLU4" s="133"/>
      <c r="FLV4" s="133"/>
      <c r="FLW4" s="133"/>
      <c r="FLX4" s="133"/>
      <c r="FLY4" s="133"/>
      <c r="FLZ4" s="133"/>
      <c r="FMA4" s="133"/>
      <c r="FMB4" s="133"/>
      <c r="FMC4" s="133"/>
      <c r="FMD4" s="133"/>
      <c r="FME4" s="133"/>
      <c r="FMF4" s="133"/>
      <c r="FMG4" s="133"/>
      <c r="FMH4" s="133"/>
      <c r="FMI4" s="133"/>
      <c r="FMJ4" s="133"/>
      <c r="FMK4" s="133"/>
      <c r="FML4" s="133"/>
      <c r="FMM4" s="133"/>
      <c r="FMN4" s="133"/>
      <c r="FMO4" s="133"/>
      <c r="FMP4" s="133"/>
      <c r="FMQ4" s="133"/>
      <c r="FMR4" s="133"/>
      <c r="FMS4" s="133"/>
      <c r="FMT4" s="133"/>
      <c r="FMU4" s="133"/>
      <c r="FMV4" s="133"/>
      <c r="FMW4" s="133"/>
      <c r="FMX4" s="133"/>
      <c r="FMY4" s="133"/>
      <c r="FMZ4" s="133"/>
      <c r="FNA4" s="133"/>
      <c r="FNB4" s="133"/>
      <c r="FNC4" s="133"/>
      <c r="FND4" s="133"/>
      <c r="FNE4" s="133"/>
      <c r="FNF4" s="133"/>
      <c r="FNG4" s="133"/>
      <c r="FNH4" s="133"/>
      <c r="FNI4" s="133"/>
      <c r="FNJ4" s="133"/>
      <c r="FNK4" s="133"/>
      <c r="FNL4" s="133"/>
      <c r="FNM4" s="133"/>
      <c r="FNN4" s="133"/>
      <c r="FNO4" s="133"/>
      <c r="FNP4" s="133"/>
      <c r="FNQ4" s="133"/>
      <c r="FNR4" s="133"/>
      <c r="FNS4" s="133"/>
      <c r="FNT4" s="133"/>
      <c r="FNU4" s="133"/>
      <c r="FNV4" s="133"/>
      <c r="FNW4" s="133"/>
      <c r="FNX4" s="133"/>
      <c r="FNY4" s="133"/>
      <c r="FNZ4" s="133"/>
      <c r="FOA4" s="133"/>
      <c r="FOB4" s="133"/>
      <c r="FOC4" s="133"/>
      <c r="FOD4" s="133"/>
      <c r="FOE4" s="133"/>
      <c r="FOF4" s="133"/>
      <c r="FOG4" s="133"/>
      <c r="FOH4" s="133"/>
      <c r="FOI4" s="133"/>
      <c r="FOJ4" s="133"/>
      <c r="FOK4" s="133"/>
      <c r="FOL4" s="133"/>
      <c r="FOM4" s="133"/>
      <c r="FON4" s="133"/>
      <c r="FOO4" s="133"/>
      <c r="FOP4" s="133"/>
      <c r="FOQ4" s="133"/>
      <c r="FOR4" s="133"/>
      <c r="FOS4" s="133"/>
      <c r="FOT4" s="133"/>
      <c r="FOU4" s="133"/>
      <c r="FOV4" s="133"/>
      <c r="FOW4" s="133"/>
      <c r="FOX4" s="133"/>
      <c r="FOY4" s="133"/>
      <c r="FOZ4" s="133"/>
      <c r="FPA4" s="133"/>
      <c r="FPB4" s="133"/>
      <c r="FPC4" s="133"/>
      <c r="FPD4" s="133"/>
      <c r="FPE4" s="133"/>
      <c r="FPF4" s="133"/>
      <c r="FPG4" s="133"/>
      <c r="FPH4" s="133"/>
      <c r="FPI4" s="133"/>
      <c r="FPJ4" s="133"/>
      <c r="FPK4" s="133"/>
      <c r="FPL4" s="133"/>
      <c r="FPM4" s="133"/>
      <c r="FPN4" s="133"/>
      <c r="FPO4" s="133"/>
      <c r="FPP4" s="133"/>
      <c r="FPQ4" s="133"/>
      <c r="FPR4" s="133"/>
      <c r="FPS4" s="133"/>
      <c r="FPT4" s="133"/>
      <c r="FPU4" s="133"/>
      <c r="FPV4" s="133"/>
      <c r="FPW4" s="133"/>
      <c r="FPX4" s="133"/>
      <c r="FPY4" s="133"/>
      <c r="FPZ4" s="133"/>
      <c r="FQA4" s="133"/>
      <c r="FQB4" s="133"/>
      <c r="FQC4" s="133"/>
      <c r="FQD4" s="133"/>
      <c r="FQE4" s="133"/>
      <c r="FQF4" s="133"/>
      <c r="FQG4" s="133"/>
      <c r="FQH4" s="133"/>
      <c r="FQI4" s="133"/>
      <c r="FQJ4" s="133"/>
      <c r="FQK4" s="133"/>
      <c r="FQL4" s="133"/>
      <c r="FQM4" s="133"/>
      <c r="FQN4" s="133"/>
      <c r="FQO4" s="133"/>
      <c r="FQP4" s="133"/>
      <c r="FQQ4" s="133"/>
      <c r="FQR4" s="133"/>
      <c r="FQS4" s="133"/>
      <c r="FQT4" s="133"/>
      <c r="FQU4" s="133"/>
      <c r="FQV4" s="133"/>
      <c r="FQW4" s="133"/>
      <c r="FQX4" s="133"/>
      <c r="FQY4" s="133"/>
      <c r="FQZ4" s="133"/>
      <c r="FRA4" s="133"/>
      <c r="FRB4" s="133"/>
      <c r="FRC4" s="133"/>
      <c r="FRD4" s="133"/>
      <c r="FRE4" s="133"/>
      <c r="FRF4" s="133"/>
      <c r="FRG4" s="133"/>
      <c r="FRH4" s="133"/>
      <c r="FRI4" s="133"/>
      <c r="FRJ4" s="133"/>
      <c r="FRK4" s="133"/>
      <c r="FRL4" s="133"/>
      <c r="FRM4" s="133"/>
      <c r="FRN4" s="133"/>
      <c r="FRO4" s="133"/>
      <c r="FRP4" s="133"/>
      <c r="FRQ4" s="133"/>
      <c r="FRR4" s="133"/>
      <c r="FRS4" s="133"/>
      <c r="FRT4" s="133"/>
      <c r="FRU4" s="133"/>
      <c r="FRV4" s="133"/>
      <c r="FRW4" s="133"/>
      <c r="FRX4" s="133"/>
      <c r="FRY4" s="133"/>
      <c r="FRZ4" s="133"/>
      <c r="FSA4" s="133"/>
      <c r="FSB4" s="133"/>
      <c r="FSC4" s="133"/>
      <c r="FSD4" s="133"/>
      <c r="FSE4" s="133"/>
      <c r="FSF4" s="133"/>
      <c r="FSG4" s="133"/>
      <c r="FSH4" s="133"/>
      <c r="FSI4" s="133"/>
      <c r="FSJ4" s="133"/>
      <c r="FSK4" s="133"/>
      <c r="FSL4" s="133"/>
      <c r="FSM4" s="133"/>
      <c r="FSN4" s="133"/>
      <c r="FSO4" s="133"/>
      <c r="FSP4" s="133"/>
      <c r="FSQ4" s="133"/>
      <c r="FSR4" s="133"/>
      <c r="FSS4" s="133"/>
      <c r="FST4" s="133"/>
      <c r="FSU4" s="133"/>
      <c r="FSV4" s="133"/>
      <c r="FSW4" s="133"/>
      <c r="FSX4" s="133"/>
      <c r="FSY4" s="133"/>
      <c r="FSZ4" s="133"/>
      <c r="FTA4" s="133"/>
      <c r="FTB4" s="133"/>
      <c r="FTC4" s="133"/>
      <c r="FTD4" s="133"/>
      <c r="FTE4" s="133"/>
      <c r="FTF4" s="133"/>
      <c r="FTG4" s="133"/>
      <c r="FTH4" s="133"/>
      <c r="FTI4" s="133"/>
      <c r="FTJ4" s="133"/>
      <c r="FTK4" s="133"/>
      <c r="FTL4" s="133"/>
      <c r="FTM4" s="133"/>
      <c r="FTN4" s="133"/>
      <c r="FTO4" s="133"/>
      <c r="FTP4" s="133"/>
      <c r="FTQ4" s="133"/>
      <c r="FTR4" s="133"/>
      <c r="FTS4" s="133"/>
      <c r="FTT4" s="133"/>
      <c r="FTU4" s="133"/>
      <c r="FTV4" s="133"/>
      <c r="FTW4" s="133"/>
      <c r="FTX4" s="133"/>
      <c r="FTY4" s="133"/>
      <c r="FTZ4" s="133"/>
      <c r="FUA4" s="133"/>
      <c r="FUB4" s="133"/>
      <c r="FUC4" s="133"/>
      <c r="FUD4" s="133"/>
      <c r="FUE4" s="133"/>
      <c r="FUF4" s="133"/>
      <c r="FUG4" s="133"/>
      <c r="FUH4" s="133"/>
      <c r="FUI4" s="133"/>
      <c r="FUJ4" s="133"/>
      <c r="FUK4" s="133"/>
      <c r="FUL4" s="133"/>
      <c r="FUM4" s="133"/>
      <c r="FUN4" s="133"/>
      <c r="FUO4" s="133"/>
      <c r="FUP4" s="133"/>
      <c r="FUQ4" s="133"/>
      <c r="FUR4" s="133"/>
      <c r="FUS4" s="133"/>
      <c r="FUT4" s="133"/>
      <c r="FUU4" s="133"/>
      <c r="FUV4" s="133"/>
      <c r="FUW4" s="133"/>
      <c r="FUX4" s="133"/>
      <c r="FUY4" s="133"/>
      <c r="FUZ4" s="133"/>
      <c r="FVA4" s="133"/>
      <c r="FVB4" s="133"/>
      <c r="FVC4" s="133"/>
      <c r="FVD4" s="133"/>
      <c r="FVE4" s="133"/>
      <c r="FVF4" s="133"/>
      <c r="FVG4" s="133"/>
      <c r="FVH4" s="133"/>
      <c r="FVI4" s="133"/>
      <c r="FVJ4" s="133"/>
      <c r="FVK4" s="133"/>
      <c r="FVL4" s="133"/>
      <c r="FVM4" s="133"/>
      <c r="FVN4" s="133"/>
      <c r="FVO4" s="133"/>
      <c r="FVP4" s="133"/>
      <c r="FVQ4" s="133"/>
      <c r="FVR4" s="133"/>
      <c r="FVS4" s="133"/>
      <c r="FVT4" s="133"/>
      <c r="FVU4" s="133"/>
      <c r="FVV4" s="133"/>
      <c r="FVW4" s="133"/>
      <c r="FVX4" s="133"/>
      <c r="FVY4" s="133"/>
      <c r="FVZ4" s="133"/>
      <c r="FWA4" s="133"/>
      <c r="FWB4" s="133"/>
      <c r="FWC4" s="133"/>
      <c r="FWD4" s="133"/>
      <c r="FWE4" s="133"/>
      <c r="FWF4" s="133"/>
      <c r="FWG4" s="133"/>
      <c r="FWH4" s="133"/>
      <c r="FWI4" s="133"/>
      <c r="FWJ4" s="133"/>
      <c r="FWK4" s="133"/>
      <c r="FWL4" s="133"/>
      <c r="FWM4" s="133"/>
      <c r="FWN4" s="133"/>
      <c r="FWO4" s="133"/>
      <c r="FWP4" s="133"/>
      <c r="FWQ4" s="133"/>
      <c r="FWR4" s="133"/>
      <c r="FWS4" s="133"/>
      <c r="FWT4" s="133"/>
      <c r="FWU4" s="133"/>
      <c r="FWV4" s="133"/>
      <c r="FWW4" s="133"/>
      <c r="FWX4" s="133"/>
      <c r="FWY4" s="133"/>
      <c r="FWZ4" s="133"/>
      <c r="FXA4" s="133"/>
      <c r="FXB4" s="133"/>
      <c r="FXC4" s="133"/>
      <c r="FXD4" s="133"/>
      <c r="FXE4" s="133"/>
      <c r="FXF4" s="133"/>
      <c r="FXG4" s="133"/>
      <c r="FXH4" s="133"/>
      <c r="FXI4" s="133"/>
      <c r="FXJ4" s="133"/>
      <c r="FXK4" s="133"/>
      <c r="FXL4" s="133"/>
      <c r="FXM4" s="133"/>
      <c r="FXN4" s="133"/>
      <c r="FXO4" s="133"/>
      <c r="FXP4" s="133"/>
      <c r="FXQ4" s="133"/>
      <c r="FXR4" s="133"/>
      <c r="FXS4" s="133"/>
      <c r="FXT4" s="133"/>
      <c r="FXU4" s="133"/>
      <c r="FXV4" s="133"/>
      <c r="FXW4" s="133"/>
      <c r="FXX4" s="133"/>
      <c r="FXY4" s="133"/>
      <c r="FXZ4" s="133"/>
      <c r="FYA4" s="133"/>
      <c r="FYB4" s="133"/>
      <c r="FYC4" s="133"/>
      <c r="FYD4" s="133"/>
      <c r="FYE4" s="133"/>
      <c r="FYF4" s="133"/>
      <c r="FYG4" s="133"/>
      <c r="FYH4" s="133"/>
      <c r="FYI4" s="133"/>
      <c r="FYJ4" s="133"/>
      <c r="FYK4" s="133"/>
      <c r="FYL4" s="133"/>
      <c r="FYM4" s="133"/>
      <c r="FYN4" s="133"/>
      <c r="FYO4" s="133"/>
      <c r="FYP4" s="133"/>
      <c r="FYQ4" s="133"/>
      <c r="FYR4" s="133"/>
      <c r="FYS4" s="133"/>
      <c r="FYT4" s="133"/>
      <c r="FYU4" s="133"/>
      <c r="FYV4" s="133"/>
      <c r="FYW4" s="133"/>
      <c r="FYX4" s="133"/>
      <c r="FYY4" s="133"/>
      <c r="FYZ4" s="133"/>
      <c r="FZA4" s="133"/>
      <c r="FZB4" s="133"/>
      <c r="FZC4" s="133"/>
      <c r="FZD4" s="133"/>
      <c r="FZE4" s="133"/>
      <c r="FZF4" s="133"/>
      <c r="FZG4" s="133"/>
      <c r="FZH4" s="133"/>
      <c r="FZI4" s="133"/>
      <c r="FZJ4" s="133"/>
      <c r="FZK4" s="133"/>
      <c r="FZL4" s="133"/>
      <c r="FZM4" s="133"/>
      <c r="FZN4" s="133"/>
      <c r="FZO4" s="133"/>
      <c r="FZP4" s="133"/>
      <c r="FZQ4" s="133"/>
      <c r="FZR4" s="133"/>
      <c r="FZS4" s="133"/>
      <c r="FZT4" s="133"/>
      <c r="FZU4" s="133"/>
      <c r="FZV4" s="133"/>
      <c r="FZW4" s="133"/>
      <c r="FZX4" s="133"/>
      <c r="FZY4" s="133"/>
      <c r="FZZ4" s="133"/>
      <c r="GAA4" s="133"/>
      <c r="GAB4" s="133"/>
      <c r="GAC4" s="133"/>
      <c r="GAD4" s="133"/>
      <c r="GAE4" s="133"/>
      <c r="GAF4" s="133"/>
      <c r="GAG4" s="133"/>
      <c r="GAH4" s="133"/>
      <c r="GAI4" s="133"/>
      <c r="GAJ4" s="133"/>
      <c r="GAK4" s="133"/>
      <c r="GAL4" s="133"/>
      <c r="GAM4" s="133"/>
      <c r="GAN4" s="133"/>
      <c r="GAO4" s="133"/>
      <c r="GAP4" s="133"/>
      <c r="GAQ4" s="133"/>
      <c r="GAR4" s="133"/>
      <c r="GAS4" s="133"/>
      <c r="GAT4" s="133"/>
      <c r="GAU4" s="133"/>
      <c r="GAV4" s="133"/>
      <c r="GAW4" s="133"/>
      <c r="GAX4" s="133"/>
      <c r="GAY4" s="133"/>
      <c r="GAZ4" s="133"/>
      <c r="GBA4" s="133"/>
      <c r="GBB4" s="133"/>
      <c r="GBC4" s="133"/>
      <c r="GBD4" s="133"/>
      <c r="GBE4" s="133"/>
      <c r="GBF4" s="133"/>
      <c r="GBG4" s="133"/>
      <c r="GBH4" s="133"/>
      <c r="GBI4" s="133"/>
      <c r="GBJ4" s="133"/>
      <c r="GBK4" s="133"/>
      <c r="GBL4" s="133"/>
      <c r="GBM4" s="133"/>
      <c r="GBN4" s="133"/>
      <c r="GBO4" s="133"/>
      <c r="GBP4" s="133"/>
      <c r="GBQ4" s="133"/>
      <c r="GBR4" s="133"/>
      <c r="GBS4" s="133"/>
      <c r="GBT4" s="133"/>
      <c r="GBU4" s="133"/>
      <c r="GBV4" s="133"/>
      <c r="GBW4" s="133"/>
      <c r="GBX4" s="133"/>
      <c r="GBY4" s="133"/>
      <c r="GBZ4" s="133"/>
      <c r="GCA4" s="133"/>
      <c r="GCB4" s="133"/>
      <c r="GCC4" s="133"/>
      <c r="GCD4" s="133"/>
      <c r="GCE4" s="133"/>
      <c r="GCF4" s="133"/>
      <c r="GCG4" s="133"/>
      <c r="GCH4" s="133"/>
      <c r="GCI4" s="133"/>
      <c r="GCJ4" s="133"/>
      <c r="GCK4" s="133"/>
      <c r="GCL4" s="133"/>
      <c r="GCM4" s="133"/>
      <c r="GCN4" s="133"/>
      <c r="GCO4" s="133"/>
      <c r="GCP4" s="133"/>
      <c r="GCQ4" s="133"/>
      <c r="GCR4" s="133"/>
      <c r="GCS4" s="133"/>
      <c r="GCT4" s="133"/>
      <c r="GCU4" s="133"/>
      <c r="GCV4" s="133"/>
      <c r="GCW4" s="133"/>
      <c r="GCX4" s="133"/>
      <c r="GCY4" s="133"/>
      <c r="GCZ4" s="133"/>
      <c r="GDA4" s="133"/>
      <c r="GDB4" s="133"/>
      <c r="GDC4" s="133"/>
      <c r="GDD4" s="133"/>
      <c r="GDE4" s="133"/>
      <c r="GDF4" s="133"/>
      <c r="GDG4" s="133"/>
      <c r="GDH4" s="133"/>
      <c r="GDI4" s="133"/>
      <c r="GDJ4" s="133"/>
      <c r="GDK4" s="133"/>
      <c r="GDL4" s="133"/>
      <c r="GDM4" s="133"/>
      <c r="GDN4" s="133"/>
      <c r="GDO4" s="133"/>
      <c r="GDP4" s="133"/>
      <c r="GDQ4" s="133"/>
      <c r="GDR4" s="133"/>
      <c r="GDS4" s="133"/>
      <c r="GDT4" s="133"/>
      <c r="GDU4" s="133"/>
      <c r="GDV4" s="133"/>
      <c r="GDW4" s="133"/>
      <c r="GDX4" s="133"/>
      <c r="GDY4" s="133"/>
      <c r="GDZ4" s="133"/>
      <c r="GEA4" s="133"/>
      <c r="GEB4" s="133"/>
      <c r="GEC4" s="133"/>
      <c r="GED4" s="133"/>
      <c r="GEE4" s="133"/>
      <c r="GEF4" s="133"/>
      <c r="GEG4" s="133"/>
      <c r="GEH4" s="133"/>
      <c r="GEI4" s="133"/>
      <c r="GEJ4" s="133"/>
      <c r="GEK4" s="133"/>
      <c r="GEL4" s="133"/>
      <c r="GEM4" s="133"/>
      <c r="GEN4" s="133"/>
      <c r="GEO4" s="133"/>
      <c r="GEP4" s="133"/>
      <c r="GEQ4" s="133"/>
      <c r="GER4" s="133"/>
      <c r="GES4" s="133"/>
      <c r="GET4" s="133"/>
      <c r="GEU4" s="133"/>
      <c r="GEV4" s="133"/>
      <c r="GEW4" s="133"/>
      <c r="GEX4" s="133"/>
      <c r="GEY4" s="133"/>
      <c r="GEZ4" s="133"/>
      <c r="GFA4" s="133"/>
      <c r="GFB4" s="133"/>
      <c r="GFC4" s="133"/>
      <c r="GFD4" s="133"/>
      <c r="GFE4" s="133"/>
      <c r="GFF4" s="133"/>
      <c r="GFG4" s="133"/>
      <c r="GFH4" s="133"/>
      <c r="GFI4" s="133"/>
      <c r="GFJ4" s="133"/>
      <c r="GFK4" s="133"/>
      <c r="GFL4" s="133"/>
      <c r="GFM4" s="133"/>
      <c r="GFN4" s="133"/>
      <c r="GFO4" s="133"/>
      <c r="GFP4" s="133"/>
      <c r="GFQ4" s="133"/>
      <c r="GFR4" s="133"/>
      <c r="GFS4" s="133"/>
      <c r="GFT4" s="133"/>
      <c r="GFU4" s="133"/>
      <c r="GFV4" s="133"/>
      <c r="GFW4" s="133"/>
      <c r="GFX4" s="133"/>
      <c r="GFY4" s="133"/>
      <c r="GFZ4" s="133"/>
      <c r="GGA4" s="133"/>
      <c r="GGB4" s="133"/>
      <c r="GGC4" s="133"/>
      <c r="GGD4" s="133"/>
      <c r="GGE4" s="133"/>
      <c r="GGF4" s="133"/>
      <c r="GGG4" s="133"/>
      <c r="GGH4" s="133"/>
      <c r="GGI4" s="133"/>
      <c r="GGJ4" s="133"/>
      <c r="GGK4" s="133"/>
      <c r="GGL4" s="133"/>
      <c r="GGM4" s="133"/>
      <c r="GGN4" s="133"/>
      <c r="GGO4" s="133"/>
      <c r="GGP4" s="133"/>
      <c r="GGQ4" s="133"/>
      <c r="GGR4" s="133"/>
      <c r="GGS4" s="133"/>
      <c r="GGT4" s="133"/>
      <c r="GGU4" s="133"/>
      <c r="GGV4" s="133"/>
      <c r="GGW4" s="133"/>
      <c r="GGX4" s="133"/>
      <c r="GGY4" s="133"/>
      <c r="GGZ4" s="133"/>
      <c r="GHA4" s="133"/>
      <c r="GHB4" s="133"/>
      <c r="GHC4" s="133"/>
      <c r="GHD4" s="133"/>
      <c r="GHE4" s="133"/>
      <c r="GHF4" s="133"/>
      <c r="GHG4" s="133"/>
      <c r="GHH4" s="133"/>
      <c r="GHI4" s="133"/>
      <c r="GHJ4" s="133"/>
      <c r="GHK4" s="133"/>
      <c r="GHL4" s="133"/>
      <c r="GHM4" s="133"/>
      <c r="GHN4" s="133"/>
      <c r="GHO4" s="133"/>
      <c r="GHP4" s="133"/>
      <c r="GHQ4" s="133"/>
      <c r="GHR4" s="133"/>
      <c r="GHS4" s="133"/>
      <c r="GHT4" s="133"/>
      <c r="GHU4" s="133"/>
      <c r="GHV4" s="133"/>
      <c r="GHW4" s="133"/>
      <c r="GHX4" s="133"/>
      <c r="GHY4" s="133"/>
      <c r="GHZ4" s="133"/>
      <c r="GIA4" s="133"/>
      <c r="GIB4" s="133"/>
      <c r="GIC4" s="133"/>
      <c r="GID4" s="133"/>
      <c r="GIE4" s="133"/>
      <c r="GIF4" s="133"/>
      <c r="GIG4" s="133"/>
      <c r="GIH4" s="133"/>
      <c r="GII4" s="133"/>
      <c r="GIJ4" s="133"/>
      <c r="GIK4" s="133"/>
      <c r="GIL4" s="133"/>
      <c r="GIM4" s="133"/>
      <c r="GIN4" s="133"/>
      <c r="GIO4" s="133"/>
      <c r="GIP4" s="133"/>
      <c r="GIQ4" s="133"/>
      <c r="GIR4" s="133"/>
      <c r="GIS4" s="133"/>
      <c r="GIT4" s="133"/>
      <c r="GIU4" s="133"/>
      <c r="GIV4" s="133"/>
      <c r="GIW4" s="133"/>
      <c r="GIX4" s="133"/>
      <c r="GIY4" s="133"/>
      <c r="GIZ4" s="133"/>
      <c r="GJA4" s="133"/>
      <c r="GJB4" s="133"/>
      <c r="GJC4" s="133"/>
      <c r="GJD4" s="133"/>
      <c r="GJE4" s="133"/>
      <c r="GJF4" s="133"/>
      <c r="GJG4" s="133"/>
      <c r="GJH4" s="133"/>
      <c r="GJI4" s="133"/>
      <c r="GJJ4" s="133"/>
      <c r="GJK4" s="133"/>
      <c r="GJL4" s="133"/>
      <c r="GJM4" s="133"/>
      <c r="GJN4" s="133"/>
      <c r="GJO4" s="133"/>
      <c r="GJP4" s="133"/>
      <c r="GJQ4" s="133"/>
      <c r="GJR4" s="133"/>
      <c r="GJS4" s="133"/>
      <c r="GJT4" s="133"/>
      <c r="GJU4" s="133"/>
      <c r="GJV4" s="133"/>
      <c r="GJW4" s="133"/>
      <c r="GJX4" s="133"/>
      <c r="GJY4" s="133"/>
      <c r="GJZ4" s="133"/>
      <c r="GKA4" s="133"/>
      <c r="GKB4" s="133"/>
      <c r="GKC4" s="133"/>
      <c r="GKD4" s="133"/>
      <c r="GKE4" s="133"/>
      <c r="GKF4" s="133"/>
      <c r="GKG4" s="133"/>
      <c r="GKH4" s="133"/>
      <c r="GKI4" s="133"/>
      <c r="GKJ4" s="133"/>
      <c r="GKK4" s="133"/>
      <c r="GKL4" s="133"/>
      <c r="GKM4" s="133"/>
      <c r="GKN4" s="133"/>
      <c r="GKO4" s="133"/>
      <c r="GKP4" s="133"/>
      <c r="GKQ4" s="133"/>
      <c r="GKR4" s="133"/>
      <c r="GKS4" s="133"/>
      <c r="GKT4" s="133"/>
      <c r="GKU4" s="133"/>
      <c r="GKV4" s="133"/>
      <c r="GKW4" s="133"/>
      <c r="GKX4" s="133"/>
      <c r="GKY4" s="133"/>
      <c r="GKZ4" s="133"/>
      <c r="GLA4" s="133"/>
      <c r="GLB4" s="133"/>
      <c r="GLC4" s="133"/>
      <c r="GLD4" s="133"/>
      <c r="GLE4" s="133"/>
      <c r="GLF4" s="133"/>
      <c r="GLG4" s="133"/>
      <c r="GLH4" s="133"/>
      <c r="GLI4" s="133"/>
      <c r="GLJ4" s="133"/>
      <c r="GLK4" s="133"/>
      <c r="GLL4" s="133"/>
      <c r="GLM4" s="133"/>
      <c r="GLN4" s="133"/>
      <c r="GLO4" s="133"/>
      <c r="GLP4" s="133"/>
      <c r="GLQ4" s="133"/>
      <c r="GLR4" s="133"/>
      <c r="GLS4" s="133"/>
      <c r="GLT4" s="133"/>
      <c r="GLU4" s="133"/>
      <c r="GLV4" s="133"/>
      <c r="GLW4" s="133"/>
      <c r="GLX4" s="133"/>
      <c r="GLY4" s="133"/>
      <c r="GLZ4" s="133"/>
      <c r="GMA4" s="133"/>
      <c r="GMB4" s="133"/>
      <c r="GMC4" s="133"/>
      <c r="GMD4" s="133"/>
      <c r="GME4" s="133"/>
      <c r="GMF4" s="133"/>
      <c r="GMG4" s="133"/>
      <c r="GMH4" s="133"/>
      <c r="GMI4" s="133"/>
      <c r="GMJ4" s="133"/>
      <c r="GMK4" s="133"/>
      <c r="GML4" s="133"/>
      <c r="GMM4" s="133"/>
      <c r="GMN4" s="133"/>
      <c r="GMO4" s="133"/>
      <c r="GMP4" s="133"/>
      <c r="GMQ4" s="133"/>
      <c r="GMR4" s="133"/>
      <c r="GMS4" s="133"/>
      <c r="GMT4" s="133"/>
      <c r="GMU4" s="133"/>
      <c r="GMV4" s="133"/>
      <c r="GMW4" s="133"/>
      <c r="GMX4" s="133"/>
      <c r="GMY4" s="133"/>
      <c r="GMZ4" s="133"/>
      <c r="GNA4" s="133"/>
      <c r="GNB4" s="133"/>
      <c r="GNC4" s="133"/>
      <c r="GND4" s="133"/>
      <c r="GNE4" s="133"/>
      <c r="GNF4" s="133"/>
      <c r="GNG4" s="133"/>
      <c r="GNH4" s="133"/>
      <c r="GNI4" s="133"/>
      <c r="GNJ4" s="133"/>
      <c r="GNK4" s="133"/>
      <c r="GNL4" s="133"/>
      <c r="GNM4" s="133"/>
      <c r="GNN4" s="133"/>
      <c r="GNO4" s="133"/>
      <c r="GNP4" s="133"/>
      <c r="GNQ4" s="133"/>
      <c r="GNR4" s="133"/>
      <c r="GNS4" s="133"/>
      <c r="GNT4" s="133"/>
      <c r="GNU4" s="133"/>
      <c r="GNV4" s="133"/>
      <c r="GNW4" s="133"/>
      <c r="GNX4" s="133"/>
      <c r="GNY4" s="133"/>
      <c r="GNZ4" s="133"/>
      <c r="GOA4" s="133"/>
      <c r="GOB4" s="133"/>
      <c r="GOC4" s="133"/>
      <c r="GOD4" s="133"/>
      <c r="GOE4" s="133"/>
      <c r="GOF4" s="133"/>
      <c r="GOG4" s="133"/>
      <c r="GOH4" s="133"/>
      <c r="GOI4" s="133"/>
      <c r="GOJ4" s="133"/>
      <c r="GOK4" s="133"/>
      <c r="GOL4" s="133"/>
      <c r="GOM4" s="133"/>
      <c r="GON4" s="133"/>
      <c r="GOO4" s="133"/>
      <c r="GOP4" s="133"/>
      <c r="GOQ4" s="133"/>
      <c r="GOR4" s="133"/>
      <c r="GOS4" s="133"/>
      <c r="GOT4" s="133"/>
      <c r="GOU4" s="133"/>
      <c r="GOV4" s="133"/>
      <c r="GOW4" s="133"/>
      <c r="GOX4" s="133"/>
      <c r="GOY4" s="133"/>
      <c r="GOZ4" s="133"/>
      <c r="GPA4" s="133"/>
      <c r="GPB4" s="133"/>
      <c r="GPC4" s="133"/>
      <c r="GPD4" s="133"/>
      <c r="GPE4" s="133"/>
      <c r="GPF4" s="133"/>
      <c r="GPG4" s="133"/>
      <c r="GPH4" s="133"/>
      <c r="GPI4" s="133"/>
      <c r="GPJ4" s="133"/>
      <c r="GPK4" s="133"/>
      <c r="GPL4" s="133"/>
      <c r="GPM4" s="133"/>
      <c r="GPN4" s="133"/>
      <c r="GPO4" s="133"/>
      <c r="GPP4" s="133"/>
      <c r="GPQ4" s="133"/>
      <c r="GPR4" s="133"/>
      <c r="GPS4" s="133"/>
      <c r="GPT4" s="133"/>
      <c r="GPU4" s="133"/>
      <c r="GPV4" s="133"/>
      <c r="GPW4" s="133"/>
      <c r="GPX4" s="133"/>
      <c r="GPY4" s="133"/>
      <c r="GPZ4" s="133"/>
      <c r="GQA4" s="133"/>
      <c r="GQB4" s="133"/>
      <c r="GQC4" s="133"/>
      <c r="GQD4" s="133"/>
      <c r="GQE4" s="133"/>
      <c r="GQF4" s="133"/>
      <c r="GQG4" s="133"/>
      <c r="GQH4" s="133"/>
      <c r="GQI4" s="133"/>
      <c r="GQJ4" s="133"/>
      <c r="GQK4" s="133"/>
      <c r="GQL4" s="133"/>
      <c r="GQM4" s="133"/>
      <c r="GQN4" s="133"/>
      <c r="GQO4" s="133"/>
      <c r="GQP4" s="133"/>
      <c r="GQQ4" s="133"/>
      <c r="GQR4" s="133"/>
      <c r="GQS4" s="133"/>
      <c r="GQT4" s="133"/>
      <c r="GQU4" s="133"/>
      <c r="GQV4" s="133"/>
      <c r="GQW4" s="133"/>
      <c r="GQX4" s="133"/>
      <c r="GQY4" s="133"/>
      <c r="GQZ4" s="133"/>
      <c r="GRA4" s="133"/>
      <c r="GRB4" s="133"/>
      <c r="GRC4" s="133"/>
      <c r="GRD4" s="133"/>
      <c r="GRE4" s="133"/>
      <c r="GRF4" s="133"/>
      <c r="GRG4" s="133"/>
      <c r="GRH4" s="133"/>
      <c r="GRI4" s="133"/>
      <c r="GRJ4" s="133"/>
      <c r="GRK4" s="133"/>
      <c r="GRL4" s="133"/>
      <c r="GRM4" s="133"/>
      <c r="GRN4" s="133"/>
      <c r="GRO4" s="133"/>
      <c r="GRP4" s="133"/>
      <c r="GRQ4" s="133"/>
      <c r="GRR4" s="133"/>
      <c r="GRS4" s="133"/>
      <c r="GRT4" s="133"/>
      <c r="GRU4" s="133"/>
      <c r="GRV4" s="133"/>
      <c r="GRW4" s="133"/>
      <c r="GRX4" s="133"/>
      <c r="GRY4" s="133"/>
      <c r="GRZ4" s="133"/>
      <c r="GSA4" s="133"/>
      <c r="GSB4" s="133"/>
      <c r="GSC4" s="133"/>
      <c r="GSD4" s="133"/>
      <c r="GSE4" s="133"/>
      <c r="GSF4" s="133"/>
      <c r="GSG4" s="133"/>
      <c r="GSH4" s="133"/>
      <c r="GSI4" s="133"/>
      <c r="GSJ4" s="133"/>
      <c r="GSK4" s="133"/>
      <c r="GSL4" s="133"/>
      <c r="GSM4" s="133"/>
      <c r="GSN4" s="133"/>
      <c r="GSO4" s="133"/>
      <c r="GSP4" s="133"/>
      <c r="GSQ4" s="133"/>
      <c r="GSR4" s="133"/>
      <c r="GSS4" s="133"/>
      <c r="GST4" s="133"/>
      <c r="GSU4" s="133"/>
      <c r="GSV4" s="133"/>
      <c r="GSW4" s="133"/>
      <c r="GSX4" s="133"/>
      <c r="GSY4" s="133"/>
      <c r="GSZ4" s="133"/>
      <c r="GTA4" s="133"/>
      <c r="GTB4" s="133"/>
      <c r="GTC4" s="133"/>
      <c r="GTD4" s="133"/>
      <c r="GTE4" s="133"/>
      <c r="GTF4" s="133"/>
      <c r="GTG4" s="133"/>
      <c r="GTH4" s="133"/>
      <c r="GTI4" s="133"/>
      <c r="GTJ4" s="133"/>
      <c r="GTK4" s="133"/>
      <c r="GTL4" s="133"/>
      <c r="GTM4" s="133"/>
      <c r="GTN4" s="133"/>
      <c r="GTO4" s="133"/>
      <c r="GTP4" s="133"/>
      <c r="GTQ4" s="133"/>
      <c r="GTR4" s="133"/>
      <c r="GTS4" s="133"/>
      <c r="GTT4" s="133"/>
      <c r="GTU4" s="133"/>
      <c r="GTV4" s="133"/>
      <c r="GTW4" s="133"/>
      <c r="GTX4" s="133"/>
      <c r="GTY4" s="133"/>
      <c r="GTZ4" s="133"/>
      <c r="GUA4" s="133"/>
      <c r="GUB4" s="133"/>
      <c r="GUC4" s="133"/>
      <c r="GUD4" s="133"/>
      <c r="GUE4" s="133"/>
      <c r="GUF4" s="133"/>
      <c r="GUG4" s="133"/>
      <c r="GUH4" s="133"/>
      <c r="GUI4" s="133"/>
      <c r="GUJ4" s="133"/>
      <c r="GUK4" s="133"/>
      <c r="GUL4" s="133"/>
      <c r="GUM4" s="133"/>
      <c r="GUN4" s="133"/>
      <c r="GUO4" s="133"/>
      <c r="GUP4" s="133"/>
      <c r="GUQ4" s="133"/>
      <c r="GUR4" s="133"/>
      <c r="GUS4" s="133"/>
      <c r="GUT4" s="133"/>
      <c r="GUU4" s="133"/>
      <c r="GUV4" s="133"/>
      <c r="GUW4" s="133"/>
      <c r="GUX4" s="133"/>
      <c r="GUY4" s="133"/>
      <c r="GUZ4" s="133"/>
      <c r="GVA4" s="133"/>
      <c r="GVB4" s="133"/>
      <c r="GVC4" s="133"/>
      <c r="GVD4" s="133"/>
      <c r="GVE4" s="133"/>
      <c r="GVF4" s="133"/>
      <c r="GVG4" s="133"/>
      <c r="GVH4" s="133"/>
      <c r="GVI4" s="133"/>
      <c r="GVJ4" s="133"/>
      <c r="GVK4" s="133"/>
      <c r="GVL4" s="133"/>
      <c r="GVM4" s="133"/>
      <c r="GVN4" s="133"/>
      <c r="GVO4" s="133"/>
      <c r="GVP4" s="133"/>
      <c r="GVQ4" s="133"/>
      <c r="GVR4" s="133"/>
      <c r="GVS4" s="133"/>
      <c r="GVT4" s="133"/>
      <c r="GVU4" s="133"/>
      <c r="GVV4" s="133"/>
      <c r="GVW4" s="133"/>
      <c r="GVX4" s="133"/>
      <c r="GVY4" s="133"/>
      <c r="GVZ4" s="133"/>
      <c r="GWA4" s="133"/>
      <c r="GWB4" s="133"/>
      <c r="GWC4" s="133"/>
      <c r="GWD4" s="133"/>
      <c r="GWE4" s="133"/>
      <c r="GWF4" s="133"/>
      <c r="GWG4" s="133"/>
      <c r="GWH4" s="133"/>
      <c r="GWI4" s="133"/>
      <c r="GWJ4" s="133"/>
      <c r="GWK4" s="133"/>
      <c r="GWL4" s="133"/>
      <c r="GWM4" s="133"/>
      <c r="GWN4" s="133"/>
      <c r="GWO4" s="133"/>
      <c r="GWP4" s="133"/>
      <c r="GWQ4" s="133"/>
      <c r="GWR4" s="133"/>
      <c r="GWS4" s="133"/>
      <c r="GWT4" s="133"/>
      <c r="GWU4" s="133"/>
      <c r="GWV4" s="133"/>
      <c r="GWW4" s="133"/>
      <c r="GWX4" s="133"/>
      <c r="GWY4" s="133"/>
      <c r="GWZ4" s="133"/>
      <c r="GXA4" s="133"/>
      <c r="GXB4" s="133"/>
      <c r="GXC4" s="133"/>
      <c r="GXD4" s="133"/>
      <c r="GXE4" s="133"/>
      <c r="GXF4" s="133"/>
      <c r="GXG4" s="133"/>
      <c r="GXH4" s="133"/>
      <c r="GXI4" s="133"/>
      <c r="GXJ4" s="133"/>
      <c r="GXK4" s="133"/>
      <c r="GXL4" s="133"/>
      <c r="GXM4" s="133"/>
      <c r="GXN4" s="133"/>
      <c r="GXO4" s="133"/>
      <c r="GXP4" s="133"/>
      <c r="GXQ4" s="133"/>
      <c r="GXR4" s="133"/>
      <c r="GXS4" s="133"/>
      <c r="GXT4" s="133"/>
      <c r="GXU4" s="133"/>
      <c r="GXV4" s="133"/>
      <c r="GXW4" s="133"/>
      <c r="GXX4" s="133"/>
      <c r="GXY4" s="133"/>
      <c r="GXZ4" s="133"/>
      <c r="GYA4" s="133"/>
      <c r="GYB4" s="133"/>
      <c r="GYC4" s="133"/>
      <c r="GYD4" s="133"/>
      <c r="GYE4" s="133"/>
      <c r="GYF4" s="133"/>
      <c r="GYG4" s="133"/>
      <c r="GYH4" s="133"/>
      <c r="GYI4" s="133"/>
      <c r="GYJ4" s="133"/>
      <c r="GYK4" s="133"/>
      <c r="GYL4" s="133"/>
      <c r="GYM4" s="133"/>
      <c r="GYN4" s="133"/>
      <c r="GYO4" s="133"/>
      <c r="GYP4" s="133"/>
      <c r="GYQ4" s="133"/>
      <c r="GYR4" s="133"/>
      <c r="GYS4" s="133"/>
      <c r="GYT4" s="133"/>
      <c r="GYU4" s="133"/>
      <c r="GYV4" s="133"/>
      <c r="GYW4" s="133"/>
      <c r="GYX4" s="133"/>
      <c r="GYY4" s="133"/>
      <c r="GYZ4" s="133"/>
      <c r="GZA4" s="133"/>
      <c r="GZB4" s="133"/>
      <c r="GZC4" s="133"/>
      <c r="GZD4" s="133"/>
      <c r="GZE4" s="133"/>
      <c r="GZF4" s="133"/>
      <c r="GZG4" s="133"/>
      <c r="GZH4" s="133"/>
      <c r="GZI4" s="133"/>
      <c r="GZJ4" s="133"/>
      <c r="GZK4" s="133"/>
      <c r="GZL4" s="133"/>
      <c r="GZM4" s="133"/>
      <c r="GZN4" s="133"/>
      <c r="GZO4" s="133"/>
      <c r="GZP4" s="133"/>
      <c r="GZQ4" s="133"/>
      <c r="GZR4" s="133"/>
      <c r="GZS4" s="133"/>
      <c r="GZT4" s="133"/>
      <c r="GZU4" s="133"/>
      <c r="GZV4" s="133"/>
      <c r="GZW4" s="133"/>
      <c r="GZX4" s="133"/>
      <c r="GZY4" s="133"/>
      <c r="GZZ4" s="133"/>
      <c r="HAA4" s="133"/>
      <c r="HAB4" s="133"/>
      <c r="HAC4" s="133"/>
      <c r="HAD4" s="133"/>
      <c r="HAE4" s="133"/>
      <c r="HAF4" s="133"/>
      <c r="HAG4" s="133"/>
      <c r="HAH4" s="133"/>
      <c r="HAI4" s="133"/>
      <c r="HAJ4" s="133"/>
      <c r="HAK4" s="133"/>
      <c r="HAL4" s="133"/>
      <c r="HAM4" s="133"/>
      <c r="HAN4" s="133"/>
      <c r="HAO4" s="133"/>
      <c r="HAP4" s="133"/>
      <c r="HAQ4" s="133"/>
      <c r="HAR4" s="133"/>
      <c r="HAS4" s="133"/>
      <c r="HAT4" s="133"/>
      <c r="HAU4" s="133"/>
      <c r="HAV4" s="133"/>
      <c r="HAW4" s="133"/>
      <c r="HAX4" s="133"/>
      <c r="HAY4" s="133"/>
      <c r="HAZ4" s="133"/>
      <c r="HBA4" s="133"/>
      <c r="HBB4" s="133"/>
      <c r="HBC4" s="133"/>
      <c r="HBD4" s="133"/>
      <c r="HBE4" s="133"/>
      <c r="HBF4" s="133"/>
      <c r="HBG4" s="133"/>
      <c r="HBH4" s="133"/>
      <c r="HBI4" s="133"/>
      <c r="HBJ4" s="133"/>
      <c r="HBK4" s="133"/>
      <c r="HBL4" s="133"/>
      <c r="HBM4" s="133"/>
      <c r="HBN4" s="133"/>
      <c r="HBO4" s="133"/>
      <c r="HBP4" s="133"/>
      <c r="HBQ4" s="133"/>
      <c r="HBR4" s="133"/>
      <c r="HBS4" s="133"/>
      <c r="HBT4" s="133"/>
      <c r="HBU4" s="133"/>
      <c r="HBV4" s="133"/>
      <c r="HBW4" s="133"/>
      <c r="HBX4" s="133"/>
      <c r="HBY4" s="133"/>
      <c r="HBZ4" s="133"/>
      <c r="HCA4" s="133"/>
      <c r="HCB4" s="133"/>
      <c r="HCC4" s="133"/>
      <c r="HCD4" s="133"/>
      <c r="HCE4" s="133"/>
      <c r="HCF4" s="133"/>
      <c r="HCG4" s="133"/>
      <c r="HCH4" s="133"/>
      <c r="HCI4" s="133"/>
      <c r="HCJ4" s="133"/>
      <c r="HCK4" s="133"/>
      <c r="HCL4" s="133"/>
      <c r="HCM4" s="133"/>
      <c r="HCN4" s="133"/>
      <c r="HCO4" s="133"/>
      <c r="HCP4" s="133"/>
      <c r="HCQ4" s="133"/>
      <c r="HCR4" s="133"/>
      <c r="HCS4" s="133"/>
      <c r="HCT4" s="133"/>
      <c r="HCU4" s="133"/>
      <c r="HCV4" s="133"/>
      <c r="HCW4" s="133"/>
      <c r="HCX4" s="133"/>
      <c r="HCY4" s="133"/>
      <c r="HCZ4" s="133"/>
      <c r="HDA4" s="133"/>
      <c r="HDB4" s="133"/>
      <c r="HDC4" s="133"/>
      <c r="HDD4" s="133"/>
      <c r="HDE4" s="133"/>
      <c r="HDF4" s="133"/>
      <c r="HDG4" s="133"/>
      <c r="HDH4" s="133"/>
      <c r="HDI4" s="133"/>
      <c r="HDJ4" s="133"/>
      <c r="HDK4" s="133"/>
      <c r="HDL4" s="133"/>
      <c r="HDM4" s="133"/>
      <c r="HDN4" s="133"/>
      <c r="HDO4" s="133"/>
      <c r="HDP4" s="133"/>
      <c r="HDQ4" s="133"/>
      <c r="HDR4" s="133"/>
      <c r="HDS4" s="133"/>
      <c r="HDT4" s="133"/>
      <c r="HDU4" s="133"/>
      <c r="HDV4" s="133"/>
      <c r="HDW4" s="133"/>
      <c r="HDX4" s="133"/>
      <c r="HDY4" s="133"/>
      <c r="HDZ4" s="133"/>
      <c r="HEA4" s="133"/>
      <c r="HEB4" s="133"/>
      <c r="HEC4" s="133"/>
      <c r="HED4" s="133"/>
      <c r="HEE4" s="133"/>
      <c r="HEF4" s="133"/>
      <c r="HEG4" s="133"/>
      <c r="HEH4" s="133"/>
      <c r="HEI4" s="133"/>
      <c r="HEJ4" s="133"/>
      <c r="HEK4" s="133"/>
      <c r="HEL4" s="133"/>
      <c r="HEM4" s="133"/>
      <c r="HEN4" s="133"/>
      <c r="HEO4" s="133"/>
      <c r="HEP4" s="133"/>
      <c r="HEQ4" s="133"/>
      <c r="HER4" s="133"/>
      <c r="HES4" s="133"/>
      <c r="HET4" s="133"/>
      <c r="HEU4" s="133"/>
      <c r="HEV4" s="133"/>
      <c r="HEW4" s="133"/>
      <c r="HEX4" s="133"/>
      <c r="HEY4" s="133"/>
      <c r="HEZ4" s="133"/>
      <c r="HFA4" s="133"/>
      <c r="HFB4" s="133"/>
      <c r="HFC4" s="133"/>
      <c r="HFD4" s="133"/>
      <c r="HFE4" s="133"/>
      <c r="HFF4" s="133"/>
      <c r="HFG4" s="133"/>
      <c r="HFH4" s="133"/>
      <c r="HFI4" s="133"/>
      <c r="HFJ4" s="133"/>
      <c r="HFK4" s="133"/>
      <c r="HFL4" s="133"/>
      <c r="HFM4" s="133"/>
      <c r="HFN4" s="133"/>
      <c r="HFO4" s="133"/>
      <c r="HFP4" s="133"/>
      <c r="HFQ4" s="133"/>
      <c r="HFR4" s="133"/>
      <c r="HFS4" s="133"/>
      <c r="HFT4" s="133"/>
      <c r="HFU4" s="133"/>
      <c r="HFV4" s="133"/>
      <c r="HFW4" s="133"/>
      <c r="HFX4" s="133"/>
      <c r="HFY4" s="133"/>
      <c r="HFZ4" s="133"/>
      <c r="HGA4" s="133"/>
      <c r="HGB4" s="133"/>
      <c r="HGC4" s="133"/>
      <c r="HGD4" s="133"/>
      <c r="HGE4" s="133"/>
      <c r="HGF4" s="133"/>
      <c r="HGG4" s="133"/>
      <c r="HGH4" s="133"/>
      <c r="HGI4" s="133"/>
      <c r="HGJ4" s="133"/>
      <c r="HGK4" s="133"/>
      <c r="HGL4" s="133"/>
      <c r="HGM4" s="133"/>
      <c r="HGN4" s="133"/>
      <c r="HGO4" s="133"/>
      <c r="HGP4" s="133"/>
      <c r="HGQ4" s="133"/>
      <c r="HGR4" s="133"/>
      <c r="HGS4" s="133"/>
      <c r="HGT4" s="133"/>
      <c r="HGU4" s="133"/>
      <c r="HGV4" s="133"/>
      <c r="HGW4" s="133"/>
      <c r="HGX4" s="133"/>
      <c r="HGY4" s="133"/>
      <c r="HGZ4" s="133"/>
      <c r="HHA4" s="133"/>
      <c r="HHB4" s="133"/>
      <c r="HHC4" s="133"/>
      <c r="HHD4" s="133"/>
      <c r="HHE4" s="133"/>
      <c r="HHF4" s="133"/>
      <c r="HHG4" s="133"/>
      <c r="HHH4" s="133"/>
      <c r="HHI4" s="133"/>
      <c r="HHJ4" s="133"/>
      <c r="HHK4" s="133"/>
      <c r="HHL4" s="133"/>
      <c r="HHM4" s="133"/>
      <c r="HHN4" s="133"/>
      <c r="HHO4" s="133"/>
      <c r="HHP4" s="133"/>
      <c r="HHQ4" s="133"/>
      <c r="HHR4" s="133"/>
      <c r="HHS4" s="133"/>
      <c r="HHT4" s="133"/>
      <c r="HHU4" s="133"/>
      <c r="HHV4" s="133"/>
      <c r="HHW4" s="133"/>
      <c r="HHX4" s="133"/>
      <c r="HHY4" s="133"/>
      <c r="HHZ4" s="133"/>
      <c r="HIA4" s="133"/>
      <c r="HIB4" s="133"/>
      <c r="HIC4" s="133"/>
      <c r="HID4" s="133"/>
      <c r="HIE4" s="133"/>
      <c r="HIF4" s="133"/>
      <c r="HIG4" s="133"/>
      <c r="HIH4" s="133"/>
      <c r="HII4" s="133"/>
      <c r="HIJ4" s="133"/>
      <c r="HIK4" s="133"/>
      <c r="HIL4" s="133"/>
      <c r="HIM4" s="133"/>
      <c r="HIN4" s="133"/>
      <c r="HIO4" s="133"/>
      <c r="HIP4" s="133"/>
      <c r="HIQ4" s="133"/>
      <c r="HIR4" s="133"/>
      <c r="HIS4" s="133"/>
      <c r="HIT4" s="133"/>
      <c r="HIU4" s="133"/>
      <c r="HIV4" s="133"/>
      <c r="HIW4" s="133"/>
      <c r="HIX4" s="133"/>
      <c r="HIY4" s="133"/>
      <c r="HIZ4" s="133"/>
      <c r="HJA4" s="133"/>
      <c r="HJB4" s="133"/>
      <c r="HJC4" s="133"/>
      <c r="HJD4" s="133"/>
      <c r="HJE4" s="133"/>
      <c r="HJF4" s="133"/>
      <c r="HJG4" s="133"/>
      <c r="HJH4" s="133"/>
      <c r="HJI4" s="133"/>
      <c r="HJJ4" s="133"/>
      <c r="HJK4" s="133"/>
      <c r="HJL4" s="133"/>
      <c r="HJM4" s="133"/>
      <c r="HJN4" s="133"/>
      <c r="HJO4" s="133"/>
      <c r="HJP4" s="133"/>
      <c r="HJQ4" s="133"/>
      <c r="HJR4" s="133"/>
      <c r="HJS4" s="133"/>
      <c r="HJT4" s="133"/>
      <c r="HJU4" s="133"/>
      <c r="HJV4" s="133"/>
      <c r="HJW4" s="133"/>
      <c r="HJX4" s="133"/>
      <c r="HJY4" s="133"/>
      <c r="HJZ4" s="133"/>
      <c r="HKA4" s="133"/>
      <c r="HKB4" s="133"/>
      <c r="HKC4" s="133"/>
      <c r="HKD4" s="133"/>
      <c r="HKE4" s="133"/>
      <c r="HKF4" s="133"/>
      <c r="HKG4" s="133"/>
      <c r="HKH4" s="133"/>
      <c r="HKI4" s="133"/>
      <c r="HKJ4" s="133"/>
      <c r="HKK4" s="133"/>
      <c r="HKL4" s="133"/>
      <c r="HKM4" s="133"/>
      <c r="HKN4" s="133"/>
      <c r="HKO4" s="133"/>
      <c r="HKP4" s="133"/>
      <c r="HKQ4" s="133"/>
      <c r="HKR4" s="133"/>
      <c r="HKS4" s="133"/>
      <c r="HKT4" s="133"/>
      <c r="HKU4" s="133"/>
      <c r="HKV4" s="133"/>
      <c r="HKW4" s="133"/>
      <c r="HKX4" s="133"/>
      <c r="HKY4" s="133"/>
      <c r="HKZ4" s="133"/>
      <c r="HLA4" s="133"/>
      <c r="HLB4" s="133"/>
      <c r="HLC4" s="133"/>
      <c r="HLD4" s="133"/>
      <c r="HLE4" s="133"/>
      <c r="HLF4" s="133"/>
      <c r="HLG4" s="133"/>
      <c r="HLH4" s="133"/>
      <c r="HLI4" s="133"/>
      <c r="HLJ4" s="133"/>
      <c r="HLK4" s="133"/>
      <c r="HLL4" s="133"/>
      <c r="HLM4" s="133"/>
      <c r="HLN4" s="133"/>
      <c r="HLO4" s="133"/>
      <c r="HLP4" s="133"/>
      <c r="HLQ4" s="133"/>
      <c r="HLR4" s="133"/>
      <c r="HLS4" s="133"/>
      <c r="HLT4" s="133"/>
      <c r="HLU4" s="133"/>
      <c r="HLV4" s="133"/>
      <c r="HLW4" s="133"/>
      <c r="HLX4" s="133"/>
      <c r="HLY4" s="133"/>
      <c r="HLZ4" s="133"/>
      <c r="HMA4" s="133"/>
      <c r="HMB4" s="133"/>
      <c r="HMC4" s="133"/>
      <c r="HMD4" s="133"/>
      <c r="HME4" s="133"/>
      <c r="HMF4" s="133"/>
      <c r="HMG4" s="133"/>
      <c r="HMH4" s="133"/>
      <c r="HMI4" s="133"/>
      <c r="HMJ4" s="133"/>
      <c r="HMK4" s="133"/>
      <c r="HML4" s="133"/>
      <c r="HMM4" s="133"/>
      <c r="HMN4" s="133"/>
      <c r="HMO4" s="133"/>
      <c r="HMP4" s="133"/>
      <c r="HMQ4" s="133"/>
      <c r="HMR4" s="133"/>
      <c r="HMS4" s="133"/>
      <c r="HMT4" s="133"/>
      <c r="HMU4" s="133"/>
      <c r="HMV4" s="133"/>
      <c r="HMW4" s="133"/>
      <c r="HMX4" s="133"/>
      <c r="HMY4" s="133"/>
      <c r="HMZ4" s="133"/>
      <c r="HNA4" s="133"/>
      <c r="HNB4" s="133"/>
      <c r="HNC4" s="133"/>
      <c r="HND4" s="133"/>
      <c r="HNE4" s="133"/>
      <c r="HNF4" s="133"/>
      <c r="HNG4" s="133"/>
      <c r="HNH4" s="133"/>
      <c r="HNI4" s="133"/>
      <c r="HNJ4" s="133"/>
      <c r="HNK4" s="133"/>
      <c r="HNL4" s="133"/>
      <c r="HNM4" s="133"/>
      <c r="HNN4" s="133"/>
      <c r="HNO4" s="133"/>
      <c r="HNP4" s="133"/>
      <c r="HNQ4" s="133"/>
      <c r="HNR4" s="133"/>
      <c r="HNS4" s="133"/>
      <c r="HNT4" s="133"/>
      <c r="HNU4" s="133"/>
      <c r="HNV4" s="133"/>
      <c r="HNW4" s="133"/>
      <c r="HNX4" s="133"/>
      <c r="HNY4" s="133"/>
      <c r="HNZ4" s="133"/>
      <c r="HOA4" s="133"/>
      <c r="HOB4" s="133"/>
      <c r="HOC4" s="133"/>
      <c r="HOD4" s="133"/>
      <c r="HOE4" s="133"/>
      <c r="HOF4" s="133"/>
      <c r="HOG4" s="133"/>
      <c r="HOH4" s="133"/>
      <c r="HOI4" s="133"/>
      <c r="HOJ4" s="133"/>
      <c r="HOK4" s="133"/>
      <c r="HOL4" s="133"/>
      <c r="HOM4" s="133"/>
      <c r="HON4" s="133"/>
      <c r="HOO4" s="133"/>
      <c r="HOP4" s="133"/>
      <c r="HOQ4" s="133"/>
      <c r="HOR4" s="133"/>
      <c r="HOS4" s="133"/>
      <c r="HOT4" s="133"/>
      <c r="HOU4" s="133"/>
      <c r="HOV4" s="133"/>
      <c r="HOW4" s="133"/>
      <c r="HOX4" s="133"/>
      <c r="HOY4" s="133"/>
      <c r="HOZ4" s="133"/>
      <c r="HPA4" s="133"/>
      <c r="HPB4" s="133"/>
      <c r="HPC4" s="133"/>
      <c r="HPD4" s="133"/>
      <c r="HPE4" s="133"/>
      <c r="HPF4" s="133"/>
      <c r="HPG4" s="133"/>
      <c r="HPH4" s="133"/>
      <c r="HPI4" s="133"/>
      <c r="HPJ4" s="133"/>
      <c r="HPK4" s="133"/>
      <c r="HPL4" s="133"/>
      <c r="HPM4" s="133"/>
      <c r="HPN4" s="133"/>
      <c r="HPO4" s="133"/>
      <c r="HPP4" s="133"/>
      <c r="HPQ4" s="133"/>
      <c r="HPR4" s="133"/>
      <c r="HPS4" s="133"/>
      <c r="HPT4" s="133"/>
      <c r="HPU4" s="133"/>
      <c r="HPV4" s="133"/>
      <c r="HPW4" s="133"/>
      <c r="HPX4" s="133"/>
      <c r="HPY4" s="133"/>
      <c r="HPZ4" s="133"/>
      <c r="HQA4" s="133"/>
      <c r="HQB4" s="133"/>
      <c r="HQC4" s="133"/>
      <c r="HQD4" s="133"/>
      <c r="HQE4" s="133"/>
      <c r="HQF4" s="133"/>
      <c r="HQG4" s="133"/>
      <c r="HQH4" s="133"/>
      <c r="HQI4" s="133"/>
      <c r="HQJ4" s="133"/>
      <c r="HQK4" s="133"/>
      <c r="HQL4" s="133"/>
      <c r="HQM4" s="133"/>
      <c r="HQN4" s="133"/>
      <c r="HQO4" s="133"/>
      <c r="HQP4" s="133"/>
      <c r="HQQ4" s="133"/>
      <c r="HQR4" s="133"/>
      <c r="HQS4" s="133"/>
      <c r="HQT4" s="133"/>
      <c r="HQU4" s="133"/>
      <c r="HQV4" s="133"/>
      <c r="HQW4" s="133"/>
      <c r="HQX4" s="133"/>
      <c r="HQY4" s="133"/>
      <c r="HQZ4" s="133"/>
      <c r="HRA4" s="133"/>
      <c r="HRB4" s="133"/>
      <c r="HRC4" s="133"/>
      <c r="HRD4" s="133"/>
      <c r="HRE4" s="133"/>
      <c r="HRF4" s="133"/>
      <c r="HRG4" s="133"/>
      <c r="HRH4" s="133"/>
      <c r="HRI4" s="133"/>
      <c r="HRJ4" s="133"/>
      <c r="HRK4" s="133"/>
      <c r="HRL4" s="133"/>
      <c r="HRM4" s="133"/>
      <c r="HRN4" s="133"/>
      <c r="HRO4" s="133"/>
      <c r="HRP4" s="133"/>
      <c r="HRQ4" s="133"/>
      <c r="HRR4" s="133"/>
      <c r="HRS4" s="133"/>
      <c r="HRT4" s="133"/>
      <c r="HRU4" s="133"/>
      <c r="HRV4" s="133"/>
      <c r="HRW4" s="133"/>
      <c r="HRX4" s="133"/>
      <c r="HRY4" s="133"/>
      <c r="HRZ4" s="133"/>
      <c r="HSA4" s="133"/>
      <c r="HSB4" s="133"/>
      <c r="HSC4" s="133"/>
      <c r="HSD4" s="133"/>
      <c r="HSE4" s="133"/>
      <c r="HSF4" s="133"/>
      <c r="HSG4" s="133"/>
      <c r="HSH4" s="133"/>
      <c r="HSI4" s="133"/>
      <c r="HSJ4" s="133"/>
      <c r="HSK4" s="133"/>
      <c r="HSL4" s="133"/>
      <c r="HSM4" s="133"/>
      <c r="HSN4" s="133"/>
      <c r="HSO4" s="133"/>
      <c r="HSP4" s="133"/>
      <c r="HSQ4" s="133"/>
      <c r="HSR4" s="133"/>
      <c r="HSS4" s="133"/>
      <c r="HST4" s="133"/>
      <c r="HSU4" s="133"/>
      <c r="HSV4" s="133"/>
      <c r="HSW4" s="133"/>
      <c r="HSX4" s="133"/>
      <c r="HSY4" s="133"/>
      <c r="HSZ4" s="133"/>
      <c r="HTA4" s="133"/>
      <c r="HTB4" s="133"/>
      <c r="HTC4" s="133"/>
      <c r="HTD4" s="133"/>
      <c r="HTE4" s="133"/>
      <c r="HTF4" s="133"/>
      <c r="HTG4" s="133"/>
      <c r="HTH4" s="133"/>
      <c r="HTI4" s="133"/>
      <c r="HTJ4" s="133"/>
      <c r="HTK4" s="133"/>
      <c r="HTL4" s="133"/>
      <c r="HTM4" s="133"/>
      <c r="HTN4" s="133"/>
      <c r="HTO4" s="133"/>
      <c r="HTP4" s="133"/>
      <c r="HTQ4" s="133"/>
      <c r="HTR4" s="133"/>
      <c r="HTS4" s="133"/>
      <c r="HTT4" s="133"/>
      <c r="HTU4" s="133"/>
      <c r="HTV4" s="133"/>
      <c r="HTW4" s="133"/>
      <c r="HTX4" s="133"/>
      <c r="HTY4" s="133"/>
      <c r="HTZ4" s="133"/>
      <c r="HUA4" s="133"/>
      <c r="HUB4" s="133"/>
      <c r="HUC4" s="133"/>
      <c r="HUD4" s="133"/>
      <c r="HUE4" s="133"/>
      <c r="HUF4" s="133"/>
      <c r="HUG4" s="133"/>
      <c r="HUH4" s="133"/>
      <c r="HUI4" s="133"/>
      <c r="HUJ4" s="133"/>
      <c r="HUK4" s="133"/>
      <c r="HUL4" s="133"/>
      <c r="HUM4" s="133"/>
      <c r="HUN4" s="133"/>
      <c r="HUO4" s="133"/>
      <c r="HUP4" s="133"/>
      <c r="HUQ4" s="133"/>
      <c r="HUR4" s="133"/>
      <c r="HUS4" s="133"/>
      <c r="HUT4" s="133"/>
      <c r="HUU4" s="133"/>
      <c r="HUV4" s="133"/>
      <c r="HUW4" s="133"/>
      <c r="HUX4" s="133"/>
      <c r="HUY4" s="133"/>
      <c r="HUZ4" s="133"/>
      <c r="HVA4" s="133"/>
      <c r="HVB4" s="133"/>
      <c r="HVC4" s="133"/>
      <c r="HVD4" s="133"/>
      <c r="HVE4" s="133"/>
      <c r="HVF4" s="133"/>
      <c r="HVG4" s="133"/>
      <c r="HVH4" s="133"/>
      <c r="HVI4" s="133"/>
      <c r="HVJ4" s="133"/>
      <c r="HVK4" s="133"/>
      <c r="HVL4" s="133"/>
      <c r="HVM4" s="133"/>
      <c r="HVN4" s="133"/>
      <c r="HVO4" s="133"/>
      <c r="HVP4" s="133"/>
      <c r="HVQ4" s="133"/>
      <c r="HVR4" s="133"/>
      <c r="HVS4" s="133"/>
      <c r="HVT4" s="133"/>
      <c r="HVU4" s="133"/>
      <c r="HVV4" s="133"/>
      <c r="HVW4" s="133"/>
      <c r="HVX4" s="133"/>
      <c r="HVY4" s="133"/>
      <c r="HVZ4" s="133"/>
      <c r="HWA4" s="133"/>
      <c r="HWB4" s="133"/>
      <c r="HWC4" s="133"/>
      <c r="HWD4" s="133"/>
      <c r="HWE4" s="133"/>
      <c r="HWF4" s="133"/>
      <c r="HWG4" s="133"/>
      <c r="HWH4" s="133"/>
      <c r="HWI4" s="133"/>
      <c r="HWJ4" s="133"/>
      <c r="HWK4" s="133"/>
      <c r="HWL4" s="133"/>
      <c r="HWM4" s="133"/>
      <c r="HWN4" s="133"/>
      <c r="HWO4" s="133"/>
      <c r="HWP4" s="133"/>
      <c r="HWQ4" s="133"/>
      <c r="HWR4" s="133"/>
      <c r="HWS4" s="133"/>
      <c r="HWT4" s="133"/>
      <c r="HWU4" s="133"/>
      <c r="HWV4" s="133"/>
      <c r="HWW4" s="133"/>
      <c r="HWX4" s="133"/>
      <c r="HWY4" s="133"/>
      <c r="HWZ4" s="133"/>
      <c r="HXA4" s="133"/>
      <c r="HXB4" s="133"/>
      <c r="HXC4" s="133"/>
      <c r="HXD4" s="133"/>
      <c r="HXE4" s="133"/>
      <c r="HXF4" s="133"/>
      <c r="HXG4" s="133"/>
      <c r="HXH4" s="133"/>
      <c r="HXI4" s="133"/>
      <c r="HXJ4" s="133"/>
      <c r="HXK4" s="133"/>
      <c r="HXL4" s="133"/>
      <c r="HXM4" s="133"/>
      <c r="HXN4" s="133"/>
      <c r="HXO4" s="133"/>
      <c r="HXP4" s="133"/>
      <c r="HXQ4" s="133"/>
      <c r="HXR4" s="133"/>
      <c r="HXS4" s="133"/>
      <c r="HXT4" s="133"/>
      <c r="HXU4" s="133"/>
      <c r="HXV4" s="133"/>
      <c r="HXW4" s="133"/>
      <c r="HXX4" s="133"/>
      <c r="HXY4" s="133"/>
      <c r="HXZ4" s="133"/>
      <c r="HYA4" s="133"/>
      <c r="HYB4" s="133"/>
      <c r="HYC4" s="133"/>
      <c r="HYD4" s="133"/>
      <c r="HYE4" s="133"/>
      <c r="HYF4" s="133"/>
      <c r="HYG4" s="133"/>
      <c r="HYH4" s="133"/>
      <c r="HYI4" s="133"/>
      <c r="HYJ4" s="133"/>
      <c r="HYK4" s="133"/>
      <c r="HYL4" s="133"/>
      <c r="HYM4" s="133"/>
      <c r="HYN4" s="133"/>
      <c r="HYO4" s="133"/>
      <c r="HYP4" s="133"/>
      <c r="HYQ4" s="133"/>
      <c r="HYR4" s="133"/>
      <c r="HYS4" s="133"/>
      <c r="HYT4" s="133"/>
      <c r="HYU4" s="133"/>
      <c r="HYV4" s="133"/>
      <c r="HYW4" s="133"/>
      <c r="HYX4" s="133"/>
      <c r="HYY4" s="133"/>
      <c r="HYZ4" s="133"/>
      <c r="HZA4" s="133"/>
      <c r="HZB4" s="133"/>
      <c r="HZC4" s="133"/>
      <c r="HZD4" s="133"/>
      <c r="HZE4" s="133"/>
      <c r="HZF4" s="133"/>
      <c r="HZG4" s="133"/>
      <c r="HZH4" s="133"/>
      <c r="HZI4" s="133"/>
      <c r="HZJ4" s="133"/>
      <c r="HZK4" s="133"/>
      <c r="HZL4" s="133"/>
      <c r="HZM4" s="133"/>
      <c r="HZN4" s="133"/>
      <c r="HZO4" s="133"/>
      <c r="HZP4" s="133"/>
      <c r="HZQ4" s="133"/>
      <c r="HZR4" s="133"/>
      <c r="HZS4" s="133"/>
      <c r="HZT4" s="133"/>
      <c r="HZU4" s="133"/>
      <c r="HZV4" s="133"/>
      <c r="HZW4" s="133"/>
      <c r="HZX4" s="133"/>
      <c r="HZY4" s="133"/>
      <c r="HZZ4" s="133"/>
      <c r="IAA4" s="133"/>
      <c r="IAB4" s="133"/>
      <c r="IAC4" s="133"/>
      <c r="IAD4" s="133"/>
      <c r="IAE4" s="133"/>
      <c r="IAF4" s="133"/>
      <c r="IAG4" s="133"/>
      <c r="IAH4" s="133"/>
      <c r="IAI4" s="133"/>
      <c r="IAJ4" s="133"/>
      <c r="IAK4" s="133"/>
      <c r="IAL4" s="133"/>
      <c r="IAM4" s="133"/>
      <c r="IAN4" s="133"/>
      <c r="IAO4" s="133"/>
      <c r="IAP4" s="133"/>
      <c r="IAQ4" s="133"/>
      <c r="IAR4" s="133"/>
      <c r="IAS4" s="133"/>
      <c r="IAT4" s="133"/>
      <c r="IAU4" s="133"/>
      <c r="IAV4" s="133"/>
      <c r="IAW4" s="133"/>
      <c r="IAX4" s="133"/>
      <c r="IAY4" s="133"/>
      <c r="IAZ4" s="133"/>
      <c r="IBA4" s="133"/>
      <c r="IBB4" s="133"/>
      <c r="IBC4" s="133"/>
      <c r="IBD4" s="133"/>
      <c r="IBE4" s="133"/>
      <c r="IBF4" s="133"/>
      <c r="IBG4" s="133"/>
      <c r="IBH4" s="133"/>
      <c r="IBI4" s="133"/>
      <c r="IBJ4" s="133"/>
      <c r="IBK4" s="133"/>
      <c r="IBL4" s="133"/>
      <c r="IBM4" s="133"/>
      <c r="IBN4" s="133"/>
      <c r="IBO4" s="133"/>
      <c r="IBP4" s="133"/>
      <c r="IBQ4" s="133"/>
      <c r="IBR4" s="133"/>
      <c r="IBS4" s="133"/>
      <c r="IBT4" s="133"/>
      <c r="IBU4" s="133"/>
      <c r="IBV4" s="133"/>
      <c r="IBW4" s="133"/>
      <c r="IBX4" s="133"/>
      <c r="IBY4" s="133"/>
      <c r="IBZ4" s="133"/>
      <c r="ICA4" s="133"/>
      <c r="ICB4" s="133"/>
      <c r="ICC4" s="133"/>
      <c r="ICD4" s="133"/>
      <c r="ICE4" s="133"/>
      <c r="ICF4" s="133"/>
      <c r="ICG4" s="133"/>
      <c r="ICH4" s="133"/>
      <c r="ICI4" s="133"/>
      <c r="ICJ4" s="133"/>
      <c r="ICK4" s="133"/>
      <c r="ICL4" s="133"/>
      <c r="ICM4" s="133"/>
      <c r="ICN4" s="133"/>
      <c r="ICO4" s="133"/>
      <c r="ICP4" s="133"/>
      <c r="ICQ4" s="133"/>
      <c r="ICR4" s="133"/>
      <c r="ICS4" s="133"/>
      <c r="ICT4" s="133"/>
      <c r="ICU4" s="133"/>
      <c r="ICV4" s="133"/>
      <c r="ICW4" s="133"/>
      <c r="ICX4" s="133"/>
      <c r="ICY4" s="133"/>
      <c r="ICZ4" s="133"/>
      <c r="IDA4" s="133"/>
      <c r="IDB4" s="133"/>
      <c r="IDC4" s="133"/>
      <c r="IDD4" s="133"/>
      <c r="IDE4" s="133"/>
      <c r="IDF4" s="133"/>
      <c r="IDG4" s="133"/>
      <c r="IDH4" s="133"/>
      <c r="IDI4" s="133"/>
      <c r="IDJ4" s="133"/>
      <c r="IDK4" s="133"/>
      <c r="IDL4" s="133"/>
      <c r="IDM4" s="133"/>
      <c r="IDN4" s="133"/>
      <c r="IDO4" s="133"/>
      <c r="IDP4" s="133"/>
      <c r="IDQ4" s="133"/>
      <c r="IDR4" s="133"/>
      <c r="IDS4" s="133"/>
      <c r="IDT4" s="133"/>
      <c r="IDU4" s="133"/>
      <c r="IDV4" s="133"/>
      <c r="IDW4" s="133"/>
      <c r="IDX4" s="133"/>
      <c r="IDY4" s="133"/>
      <c r="IDZ4" s="133"/>
      <c r="IEA4" s="133"/>
      <c r="IEB4" s="133"/>
      <c r="IEC4" s="133"/>
      <c r="IED4" s="133"/>
      <c r="IEE4" s="133"/>
      <c r="IEF4" s="133"/>
      <c r="IEG4" s="133"/>
      <c r="IEH4" s="133"/>
      <c r="IEI4" s="133"/>
      <c r="IEJ4" s="133"/>
      <c r="IEK4" s="133"/>
      <c r="IEL4" s="133"/>
      <c r="IEM4" s="133"/>
      <c r="IEN4" s="133"/>
      <c r="IEO4" s="133"/>
      <c r="IEP4" s="133"/>
      <c r="IEQ4" s="133"/>
      <c r="IER4" s="133"/>
      <c r="IES4" s="133"/>
      <c r="IET4" s="133"/>
      <c r="IEU4" s="133"/>
      <c r="IEV4" s="133"/>
      <c r="IEW4" s="133"/>
      <c r="IEX4" s="133"/>
      <c r="IEY4" s="133"/>
      <c r="IEZ4" s="133"/>
      <c r="IFA4" s="133"/>
      <c r="IFB4" s="133"/>
      <c r="IFC4" s="133"/>
      <c r="IFD4" s="133"/>
      <c r="IFE4" s="133"/>
      <c r="IFF4" s="133"/>
      <c r="IFG4" s="133"/>
      <c r="IFH4" s="133"/>
      <c r="IFI4" s="133"/>
      <c r="IFJ4" s="133"/>
      <c r="IFK4" s="133"/>
      <c r="IFL4" s="133"/>
      <c r="IFM4" s="133"/>
      <c r="IFN4" s="133"/>
      <c r="IFO4" s="133"/>
      <c r="IFP4" s="133"/>
      <c r="IFQ4" s="133"/>
      <c r="IFR4" s="133"/>
      <c r="IFS4" s="133"/>
      <c r="IFT4" s="133"/>
      <c r="IFU4" s="133"/>
      <c r="IFV4" s="133"/>
      <c r="IFW4" s="133"/>
      <c r="IFX4" s="133"/>
      <c r="IFY4" s="133"/>
      <c r="IFZ4" s="133"/>
      <c r="IGA4" s="133"/>
      <c r="IGB4" s="133"/>
      <c r="IGC4" s="133"/>
      <c r="IGD4" s="133"/>
      <c r="IGE4" s="133"/>
      <c r="IGF4" s="133"/>
      <c r="IGG4" s="133"/>
      <c r="IGH4" s="133"/>
      <c r="IGI4" s="133"/>
      <c r="IGJ4" s="133"/>
      <c r="IGK4" s="133"/>
      <c r="IGL4" s="133"/>
      <c r="IGM4" s="133"/>
      <c r="IGN4" s="133"/>
      <c r="IGO4" s="133"/>
      <c r="IGP4" s="133"/>
      <c r="IGQ4" s="133"/>
      <c r="IGR4" s="133"/>
      <c r="IGS4" s="133"/>
      <c r="IGT4" s="133"/>
      <c r="IGU4" s="133"/>
      <c r="IGV4" s="133"/>
      <c r="IGW4" s="133"/>
      <c r="IGX4" s="133"/>
      <c r="IGY4" s="133"/>
      <c r="IGZ4" s="133"/>
      <c r="IHA4" s="133"/>
      <c r="IHB4" s="133"/>
      <c r="IHC4" s="133"/>
      <c r="IHD4" s="133"/>
      <c r="IHE4" s="133"/>
      <c r="IHF4" s="133"/>
      <c r="IHG4" s="133"/>
      <c r="IHH4" s="133"/>
      <c r="IHI4" s="133"/>
      <c r="IHJ4" s="133"/>
      <c r="IHK4" s="133"/>
      <c r="IHL4" s="133"/>
      <c r="IHM4" s="133"/>
      <c r="IHN4" s="133"/>
      <c r="IHO4" s="133"/>
      <c r="IHP4" s="133"/>
      <c r="IHQ4" s="133"/>
      <c r="IHR4" s="133"/>
      <c r="IHS4" s="133"/>
      <c r="IHT4" s="133"/>
      <c r="IHU4" s="133"/>
      <c r="IHV4" s="133"/>
      <c r="IHW4" s="133"/>
      <c r="IHX4" s="133"/>
      <c r="IHY4" s="133"/>
      <c r="IHZ4" s="133"/>
      <c r="IIA4" s="133"/>
      <c r="IIB4" s="133"/>
      <c r="IIC4" s="133"/>
      <c r="IID4" s="133"/>
      <c r="IIE4" s="133"/>
      <c r="IIF4" s="133"/>
      <c r="IIG4" s="133"/>
      <c r="IIH4" s="133"/>
      <c r="III4" s="133"/>
      <c r="IIJ4" s="133"/>
      <c r="IIK4" s="133"/>
      <c r="IIL4" s="133"/>
      <c r="IIM4" s="133"/>
      <c r="IIN4" s="133"/>
      <c r="IIO4" s="133"/>
      <c r="IIP4" s="133"/>
      <c r="IIQ4" s="133"/>
      <c r="IIR4" s="133"/>
      <c r="IIS4" s="133"/>
      <c r="IIT4" s="133"/>
      <c r="IIU4" s="133"/>
      <c r="IIV4" s="133"/>
      <c r="IIW4" s="133"/>
      <c r="IIX4" s="133"/>
      <c r="IIY4" s="133"/>
      <c r="IIZ4" s="133"/>
      <c r="IJA4" s="133"/>
      <c r="IJB4" s="133"/>
      <c r="IJC4" s="133"/>
      <c r="IJD4" s="133"/>
      <c r="IJE4" s="133"/>
      <c r="IJF4" s="133"/>
      <c r="IJG4" s="133"/>
      <c r="IJH4" s="133"/>
      <c r="IJI4" s="133"/>
      <c r="IJJ4" s="133"/>
      <c r="IJK4" s="133"/>
      <c r="IJL4" s="133"/>
      <c r="IJM4" s="133"/>
      <c r="IJN4" s="133"/>
      <c r="IJO4" s="133"/>
      <c r="IJP4" s="133"/>
      <c r="IJQ4" s="133"/>
      <c r="IJR4" s="133"/>
      <c r="IJS4" s="133"/>
      <c r="IJT4" s="133"/>
      <c r="IJU4" s="133"/>
      <c r="IJV4" s="133"/>
      <c r="IJW4" s="133"/>
      <c r="IJX4" s="133"/>
      <c r="IJY4" s="133"/>
      <c r="IJZ4" s="133"/>
      <c r="IKA4" s="133"/>
      <c r="IKB4" s="133"/>
      <c r="IKC4" s="133"/>
      <c r="IKD4" s="133"/>
      <c r="IKE4" s="133"/>
      <c r="IKF4" s="133"/>
      <c r="IKG4" s="133"/>
      <c r="IKH4" s="133"/>
      <c r="IKI4" s="133"/>
      <c r="IKJ4" s="133"/>
      <c r="IKK4" s="133"/>
      <c r="IKL4" s="133"/>
      <c r="IKM4" s="133"/>
      <c r="IKN4" s="133"/>
      <c r="IKO4" s="133"/>
      <c r="IKP4" s="133"/>
      <c r="IKQ4" s="133"/>
      <c r="IKR4" s="133"/>
      <c r="IKS4" s="133"/>
      <c r="IKT4" s="133"/>
      <c r="IKU4" s="133"/>
      <c r="IKV4" s="133"/>
      <c r="IKW4" s="133"/>
      <c r="IKX4" s="133"/>
      <c r="IKY4" s="133"/>
      <c r="IKZ4" s="133"/>
      <c r="ILA4" s="133"/>
      <c r="ILB4" s="133"/>
      <c r="ILC4" s="133"/>
      <c r="ILD4" s="133"/>
      <c r="ILE4" s="133"/>
      <c r="ILF4" s="133"/>
      <c r="ILG4" s="133"/>
      <c r="ILH4" s="133"/>
      <c r="ILI4" s="133"/>
      <c r="ILJ4" s="133"/>
      <c r="ILK4" s="133"/>
      <c r="ILL4" s="133"/>
      <c r="ILM4" s="133"/>
      <c r="ILN4" s="133"/>
      <c r="ILO4" s="133"/>
      <c r="ILP4" s="133"/>
      <c r="ILQ4" s="133"/>
      <c r="ILR4" s="133"/>
      <c r="ILS4" s="133"/>
      <c r="ILT4" s="133"/>
      <c r="ILU4" s="133"/>
      <c r="ILV4" s="133"/>
      <c r="ILW4" s="133"/>
      <c r="ILX4" s="133"/>
      <c r="ILY4" s="133"/>
      <c r="ILZ4" s="133"/>
      <c r="IMA4" s="133"/>
      <c r="IMB4" s="133"/>
      <c r="IMC4" s="133"/>
      <c r="IMD4" s="133"/>
      <c r="IME4" s="133"/>
      <c r="IMF4" s="133"/>
      <c r="IMG4" s="133"/>
      <c r="IMH4" s="133"/>
      <c r="IMI4" s="133"/>
      <c r="IMJ4" s="133"/>
      <c r="IMK4" s="133"/>
      <c r="IML4" s="133"/>
      <c r="IMM4" s="133"/>
      <c r="IMN4" s="133"/>
      <c r="IMO4" s="133"/>
      <c r="IMP4" s="133"/>
      <c r="IMQ4" s="133"/>
      <c r="IMR4" s="133"/>
      <c r="IMS4" s="133"/>
      <c r="IMT4" s="133"/>
      <c r="IMU4" s="133"/>
      <c r="IMV4" s="133"/>
      <c r="IMW4" s="133"/>
      <c r="IMX4" s="133"/>
      <c r="IMY4" s="133"/>
      <c r="IMZ4" s="133"/>
      <c r="INA4" s="133"/>
      <c r="INB4" s="133"/>
      <c r="INC4" s="133"/>
      <c r="IND4" s="133"/>
      <c r="INE4" s="133"/>
      <c r="INF4" s="133"/>
      <c r="ING4" s="133"/>
      <c r="INH4" s="133"/>
      <c r="INI4" s="133"/>
      <c r="INJ4" s="133"/>
      <c r="INK4" s="133"/>
      <c r="INL4" s="133"/>
      <c r="INM4" s="133"/>
      <c r="INN4" s="133"/>
      <c r="INO4" s="133"/>
      <c r="INP4" s="133"/>
      <c r="INQ4" s="133"/>
      <c r="INR4" s="133"/>
      <c r="INS4" s="133"/>
      <c r="INT4" s="133"/>
      <c r="INU4" s="133"/>
      <c r="INV4" s="133"/>
      <c r="INW4" s="133"/>
      <c r="INX4" s="133"/>
      <c r="INY4" s="133"/>
      <c r="INZ4" s="133"/>
      <c r="IOA4" s="133"/>
      <c r="IOB4" s="133"/>
      <c r="IOC4" s="133"/>
      <c r="IOD4" s="133"/>
      <c r="IOE4" s="133"/>
      <c r="IOF4" s="133"/>
      <c r="IOG4" s="133"/>
      <c r="IOH4" s="133"/>
      <c r="IOI4" s="133"/>
      <c r="IOJ4" s="133"/>
      <c r="IOK4" s="133"/>
      <c r="IOL4" s="133"/>
      <c r="IOM4" s="133"/>
      <c r="ION4" s="133"/>
      <c r="IOO4" s="133"/>
      <c r="IOP4" s="133"/>
      <c r="IOQ4" s="133"/>
      <c r="IOR4" s="133"/>
      <c r="IOS4" s="133"/>
      <c r="IOT4" s="133"/>
      <c r="IOU4" s="133"/>
      <c r="IOV4" s="133"/>
      <c r="IOW4" s="133"/>
      <c r="IOX4" s="133"/>
      <c r="IOY4" s="133"/>
      <c r="IOZ4" s="133"/>
      <c r="IPA4" s="133"/>
      <c r="IPB4" s="133"/>
      <c r="IPC4" s="133"/>
      <c r="IPD4" s="133"/>
      <c r="IPE4" s="133"/>
      <c r="IPF4" s="133"/>
      <c r="IPG4" s="133"/>
      <c r="IPH4" s="133"/>
      <c r="IPI4" s="133"/>
      <c r="IPJ4" s="133"/>
      <c r="IPK4" s="133"/>
      <c r="IPL4" s="133"/>
      <c r="IPM4" s="133"/>
      <c r="IPN4" s="133"/>
      <c r="IPO4" s="133"/>
      <c r="IPP4" s="133"/>
      <c r="IPQ4" s="133"/>
      <c r="IPR4" s="133"/>
      <c r="IPS4" s="133"/>
      <c r="IPT4" s="133"/>
      <c r="IPU4" s="133"/>
      <c r="IPV4" s="133"/>
      <c r="IPW4" s="133"/>
      <c r="IPX4" s="133"/>
      <c r="IPY4" s="133"/>
      <c r="IPZ4" s="133"/>
      <c r="IQA4" s="133"/>
      <c r="IQB4" s="133"/>
      <c r="IQC4" s="133"/>
      <c r="IQD4" s="133"/>
      <c r="IQE4" s="133"/>
      <c r="IQF4" s="133"/>
      <c r="IQG4" s="133"/>
      <c r="IQH4" s="133"/>
      <c r="IQI4" s="133"/>
      <c r="IQJ4" s="133"/>
      <c r="IQK4" s="133"/>
      <c r="IQL4" s="133"/>
      <c r="IQM4" s="133"/>
      <c r="IQN4" s="133"/>
      <c r="IQO4" s="133"/>
      <c r="IQP4" s="133"/>
      <c r="IQQ4" s="133"/>
      <c r="IQR4" s="133"/>
      <c r="IQS4" s="133"/>
      <c r="IQT4" s="133"/>
      <c r="IQU4" s="133"/>
      <c r="IQV4" s="133"/>
      <c r="IQW4" s="133"/>
      <c r="IQX4" s="133"/>
      <c r="IQY4" s="133"/>
      <c r="IQZ4" s="133"/>
      <c r="IRA4" s="133"/>
      <c r="IRB4" s="133"/>
      <c r="IRC4" s="133"/>
      <c r="IRD4" s="133"/>
      <c r="IRE4" s="133"/>
      <c r="IRF4" s="133"/>
      <c r="IRG4" s="133"/>
      <c r="IRH4" s="133"/>
      <c r="IRI4" s="133"/>
      <c r="IRJ4" s="133"/>
      <c r="IRK4" s="133"/>
      <c r="IRL4" s="133"/>
      <c r="IRM4" s="133"/>
      <c r="IRN4" s="133"/>
      <c r="IRO4" s="133"/>
      <c r="IRP4" s="133"/>
      <c r="IRQ4" s="133"/>
      <c r="IRR4" s="133"/>
      <c r="IRS4" s="133"/>
      <c r="IRT4" s="133"/>
      <c r="IRU4" s="133"/>
      <c r="IRV4" s="133"/>
      <c r="IRW4" s="133"/>
      <c r="IRX4" s="133"/>
      <c r="IRY4" s="133"/>
      <c r="IRZ4" s="133"/>
      <c r="ISA4" s="133"/>
      <c r="ISB4" s="133"/>
      <c r="ISC4" s="133"/>
      <c r="ISD4" s="133"/>
      <c r="ISE4" s="133"/>
      <c r="ISF4" s="133"/>
      <c r="ISG4" s="133"/>
      <c r="ISH4" s="133"/>
      <c r="ISI4" s="133"/>
      <c r="ISJ4" s="133"/>
      <c r="ISK4" s="133"/>
      <c r="ISL4" s="133"/>
      <c r="ISM4" s="133"/>
      <c r="ISN4" s="133"/>
      <c r="ISO4" s="133"/>
      <c r="ISP4" s="133"/>
      <c r="ISQ4" s="133"/>
      <c r="ISR4" s="133"/>
      <c r="ISS4" s="133"/>
      <c r="IST4" s="133"/>
      <c r="ISU4" s="133"/>
      <c r="ISV4" s="133"/>
      <c r="ISW4" s="133"/>
      <c r="ISX4" s="133"/>
      <c r="ISY4" s="133"/>
      <c r="ISZ4" s="133"/>
      <c r="ITA4" s="133"/>
      <c r="ITB4" s="133"/>
      <c r="ITC4" s="133"/>
      <c r="ITD4" s="133"/>
      <c r="ITE4" s="133"/>
      <c r="ITF4" s="133"/>
      <c r="ITG4" s="133"/>
      <c r="ITH4" s="133"/>
      <c r="ITI4" s="133"/>
      <c r="ITJ4" s="133"/>
      <c r="ITK4" s="133"/>
      <c r="ITL4" s="133"/>
      <c r="ITM4" s="133"/>
      <c r="ITN4" s="133"/>
      <c r="ITO4" s="133"/>
      <c r="ITP4" s="133"/>
      <c r="ITQ4" s="133"/>
      <c r="ITR4" s="133"/>
      <c r="ITS4" s="133"/>
      <c r="ITT4" s="133"/>
      <c r="ITU4" s="133"/>
      <c r="ITV4" s="133"/>
      <c r="ITW4" s="133"/>
      <c r="ITX4" s="133"/>
      <c r="ITY4" s="133"/>
      <c r="ITZ4" s="133"/>
      <c r="IUA4" s="133"/>
      <c r="IUB4" s="133"/>
      <c r="IUC4" s="133"/>
      <c r="IUD4" s="133"/>
      <c r="IUE4" s="133"/>
      <c r="IUF4" s="133"/>
      <c r="IUG4" s="133"/>
      <c r="IUH4" s="133"/>
      <c r="IUI4" s="133"/>
      <c r="IUJ4" s="133"/>
      <c r="IUK4" s="133"/>
      <c r="IUL4" s="133"/>
      <c r="IUM4" s="133"/>
      <c r="IUN4" s="133"/>
      <c r="IUO4" s="133"/>
      <c r="IUP4" s="133"/>
      <c r="IUQ4" s="133"/>
      <c r="IUR4" s="133"/>
      <c r="IUS4" s="133"/>
      <c r="IUT4" s="133"/>
      <c r="IUU4" s="133"/>
      <c r="IUV4" s="133"/>
      <c r="IUW4" s="133"/>
      <c r="IUX4" s="133"/>
      <c r="IUY4" s="133"/>
      <c r="IUZ4" s="133"/>
      <c r="IVA4" s="133"/>
      <c r="IVB4" s="133"/>
      <c r="IVC4" s="133"/>
      <c r="IVD4" s="133"/>
      <c r="IVE4" s="133"/>
      <c r="IVF4" s="133"/>
      <c r="IVG4" s="133"/>
      <c r="IVH4" s="133"/>
      <c r="IVI4" s="133"/>
      <c r="IVJ4" s="133"/>
      <c r="IVK4" s="133"/>
      <c r="IVL4" s="133"/>
      <c r="IVM4" s="133"/>
      <c r="IVN4" s="133"/>
      <c r="IVO4" s="133"/>
      <c r="IVP4" s="133"/>
      <c r="IVQ4" s="133"/>
      <c r="IVR4" s="133"/>
      <c r="IVS4" s="133"/>
      <c r="IVT4" s="133"/>
      <c r="IVU4" s="133"/>
      <c r="IVV4" s="133"/>
      <c r="IVW4" s="133"/>
      <c r="IVX4" s="133"/>
      <c r="IVY4" s="133"/>
      <c r="IVZ4" s="133"/>
      <c r="IWA4" s="133"/>
      <c r="IWB4" s="133"/>
      <c r="IWC4" s="133"/>
      <c r="IWD4" s="133"/>
      <c r="IWE4" s="133"/>
      <c r="IWF4" s="133"/>
      <c r="IWG4" s="133"/>
      <c r="IWH4" s="133"/>
      <c r="IWI4" s="133"/>
      <c r="IWJ4" s="133"/>
      <c r="IWK4" s="133"/>
      <c r="IWL4" s="133"/>
      <c r="IWM4" s="133"/>
      <c r="IWN4" s="133"/>
      <c r="IWO4" s="133"/>
      <c r="IWP4" s="133"/>
      <c r="IWQ4" s="133"/>
      <c r="IWR4" s="133"/>
      <c r="IWS4" s="133"/>
      <c r="IWT4" s="133"/>
      <c r="IWU4" s="133"/>
      <c r="IWV4" s="133"/>
      <c r="IWW4" s="133"/>
      <c r="IWX4" s="133"/>
      <c r="IWY4" s="133"/>
      <c r="IWZ4" s="133"/>
      <c r="IXA4" s="133"/>
      <c r="IXB4" s="133"/>
      <c r="IXC4" s="133"/>
      <c r="IXD4" s="133"/>
      <c r="IXE4" s="133"/>
      <c r="IXF4" s="133"/>
      <c r="IXG4" s="133"/>
      <c r="IXH4" s="133"/>
      <c r="IXI4" s="133"/>
      <c r="IXJ4" s="133"/>
      <c r="IXK4" s="133"/>
      <c r="IXL4" s="133"/>
      <c r="IXM4" s="133"/>
      <c r="IXN4" s="133"/>
      <c r="IXO4" s="133"/>
      <c r="IXP4" s="133"/>
      <c r="IXQ4" s="133"/>
      <c r="IXR4" s="133"/>
      <c r="IXS4" s="133"/>
      <c r="IXT4" s="133"/>
      <c r="IXU4" s="133"/>
      <c r="IXV4" s="133"/>
      <c r="IXW4" s="133"/>
      <c r="IXX4" s="133"/>
      <c r="IXY4" s="133"/>
      <c r="IXZ4" s="133"/>
      <c r="IYA4" s="133"/>
      <c r="IYB4" s="133"/>
      <c r="IYC4" s="133"/>
      <c r="IYD4" s="133"/>
      <c r="IYE4" s="133"/>
      <c r="IYF4" s="133"/>
      <c r="IYG4" s="133"/>
      <c r="IYH4" s="133"/>
      <c r="IYI4" s="133"/>
      <c r="IYJ4" s="133"/>
      <c r="IYK4" s="133"/>
      <c r="IYL4" s="133"/>
      <c r="IYM4" s="133"/>
      <c r="IYN4" s="133"/>
      <c r="IYO4" s="133"/>
      <c r="IYP4" s="133"/>
      <c r="IYQ4" s="133"/>
      <c r="IYR4" s="133"/>
      <c r="IYS4" s="133"/>
      <c r="IYT4" s="133"/>
      <c r="IYU4" s="133"/>
      <c r="IYV4" s="133"/>
      <c r="IYW4" s="133"/>
      <c r="IYX4" s="133"/>
      <c r="IYY4" s="133"/>
      <c r="IYZ4" s="133"/>
      <c r="IZA4" s="133"/>
      <c r="IZB4" s="133"/>
      <c r="IZC4" s="133"/>
      <c r="IZD4" s="133"/>
      <c r="IZE4" s="133"/>
      <c r="IZF4" s="133"/>
      <c r="IZG4" s="133"/>
      <c r="IZH4" s="133"/>
      <c r="IZI4" s="133"/>
      <c r="IZJ4" s="133"/>
      <c r="IZK4" s="133"/>
      <c r="IZL4" s="133"/>
      <c r="IZM4" s="133"/>
      <c r="IZN4" s="133"/>
      <c r="IZO4" s="133"/>
      <c r="IZP4" s="133"/>
      <c r="IZQ4" s="133"/>
      <c r="IZR4" s="133"/>
      <c r="IZS4" s="133"/>
      <c r="IZT4" s="133"/>
      <c r="IZU4" s="133"/>
      <c r="IZV4" s="133"/>
      <c r="IZW4" s="133"/>
      <c r="IZX4" s="133"/>
      <c r="IZY4" s="133"/>
      <c r="IZZ4" s="133"/>
      <c r="JAA4" s="133"/>
      <c r="JAB4" s="133"/>
      <c r="JAC4" s="133"/>
      <c r="JAD4" s="133"/>
      <c r="JAE4" s="133"/>
      <c r="JAF4" s="133"/>
      <c r="JAG4" s="133"/>
      <c r="JAH4" s="133"/>
      <c r="JAI4" s="133"/>
      <c r="JAJ4" s="133"/>
      <c r="JAK4" s="133"/>
      <c r="JAL4" s="133"/>
      <c r="JAM4" s="133"/>
      <c r="JAN4" s="133"/>
      <c r="JAO4" s="133"/>
      <c r="JAP4" s="133"/>
      <c r="JAQ4" s="133"/>
      <c r="JAR4" s="133"/>
      <c r="JAS4" s="133"/>
      <c r="JAT4" s="133"/>
      <c r="JAU4" s="133"/>
      <c r="JAV4" s="133"/>
      <c r="JAW4" s="133"/>
      <c r="JAX4" s="133"/>
      <c r="JAY4" s="133"/>
      <c r="JAZ4" s="133"/>
      <c r="JBA4" s="133"/>
      <c r="JBB4" s="133"/>
      <c r="JBC4" s="133"/>
      <c r="JBD4" s="133"/>
      <c r="JBE4" s="133"/>
      <c r="JBF4" s="133"/>
      <c r="JBG4" s="133"/>
      <c r="JBH4" s="133"/>
      <c r="JBI4" s="133"/>
      <c r="JBJ4" s="133"/>
      <c r="JBK4" s="133"/>
      <c r="JBL4" s="133"/>
      <c r="JBM4" s="133"/>
      <c r="JBN4" s="133"/>
      <c r="JBO4" s="133"/>
      <c r="JBP4" s="133"/>
      <c r="JBQ4" s="133"/>
      <c r="JBR4" s="133"/>
      <c r="JBS4" s="133"/>
      <c r="JBT4" s="133"/>
      <c r="JBU4" s="133"/>
      <c r="JBV4" s="133"/>
      <c r="JBW4" s="133"/>
      <c r="JBX4" s="133"/>
      <c r="JBY4" s="133"/>
      <c r="JBZ4" s="133"/>
      <c r="JCA4" s="133"/>
      <c r="JCB4" s="133"/>
      <c r="JCC4" s="133"/>
      <c r="JCD4" s="133"/>
      <c r="JCE4" s="133"/>
      <c r="JCF4" s="133"/>
      <c r="JCG4" s="133"/>
      <c r="JCH4" s="133"/>
      <c r="JCI4" s="133"/>
      <c r="JCJ4" s="133"/>
      <c r="JCK4" s="133"/>
      <c r="JCL4" s="133"/>
      <c r="JCM4" s="133"/>
      <c r="JCN4" s="133"/>
      <c r="JCO4" s="133"/>
      <c r="JCP4" s="133"/>
      <c r="JCQ4" s="133"/>
      <c r="JCR4" s="133"/>
      <c r="JCS4" s="133"/>
      <c r="JCT4" s="133"/>
      <c r="JCU4" s="133"/>
      <c r="JCV4" s="133"/>
      <c r="JCW4" s="133"/>
      <c r="JCX4" s="133"/>
      <c r="JCY4" s="133"/>
      <c r="JCZ4" s="133"/>
      <c r="JDA4" s="133"/>
      <c r="JDB4" s="133"/>
      <c r="JDC4" s="133"/>
      <c r="JDD4" s="133"/>
      <c r="JDE4" s="133"/>
      <c r="JDF4" s="133"/>
      <c r="JDG4" s="133"/>
      <c r="JDH4" s="133"/>
      <c r="JDI4" s="133"/>
      <c r="JDJ4" s="133"/>
      <c r="JDK4" s="133"/>
      <c r="JDL4" s="133"/>
      <c r="JDM4" s="133"/>
      <c r="JDN4" s="133"/>
      <c r="JDO4" s="133"/>
      <c r="JDP4" s="133"/>
      <c r="JDQ4" s="133"/>
      <c r="JDR4" s="133"/>
      <c r="JDS4" s="133"/>
      <c r="JDT4" s="133"/>
      <c r="JDU4" s="133"/>
      <c r="JDV4" s="133"/>
      <c r="JDW4" s="133"/>
      <c r="JDX4" s="133"/>
      <c r="JDY4" s="133"/>
      <c r="JDZ4" s="133"/>
      <c r="JEA4" s="133"/>
      <c r="JEB4" s="133"/>
      <c r="JEC4" s="133"/>
      <c r="JED4" s="133"/>
      <c r="JEE4" s="133"/>
      <c r="JEF4" s="133"/>
      <c r="JEG4" s="133"/>
      <c r="JEH4" s="133"/>
      <c r="JEI4" s="133"/>
      <c r="JEJ4" s="133"/>
      <c r="JEK4" s="133"/>
      <c r="JEL4" s="133"/>
      <c r="JEM4" s="133"/>
      <c r="JEN4" s="133"/>
      <c r="JEO4" s="133"/>
      <c r="JEP4" s="133"/>
      <c r="JEQ4" s="133"/>
      <c r="JER4" s="133"/>
      <c r="JES4" s="133"/>
      <c r="JET4" s="133"/>
      <c r="JEU4" s="133"/>
      <c r="JEV4" s="133"/>
      <c r="JEW4" s="133"/>
      <c r="JEX4" s="133"/>
      <c r="JEY4" s="133"/>
      <c r="JEZ4" s="133"/>
      <c r="JFA4" s="133"/>
      <c r="JFB4" s="133"/>
      <c r="JFC4" s="133"/>
      <c r="JFD4" s="133"/>
      <c r="JFE4" s="133"/>
      <c r="JFF4" s="133"/>
      <c r="JFG4" s="133"/>
      <c r="JFH4" s="133"/>
      <c r="JFI4" s="133"/>
      <c r="JFJ4" s="133"/>
      <c r="JFK4" s="133"/>
      <c r="JFL4" s="133"/>
      <c r="JFM4" s="133"/>
      <c r="JFN4" s="133"/>
      <c r="JFO4" s="133"/>
      <c r="JFP4" s="133"/>
      <c r="JFQ4" s="133"/>
      <c r="JFR4" s="133"/>
      <c r="JFS4" s="133"/>
      <c r="JFT4" s="133"/>
      <c r="JFU4" s="133"/>
      <c r="JFV4" s="133"/>
      <c r="JFW4" s="133"/>
      <c r="JFX4" s="133"/>
      <c r="JFY4" s="133"/>
      <c r="JFZ4" s="133"/>
      <c r="JGA4" s="133"/>
      <c r="JGB4" s="133"/>
      <c r="JGC4" s="133"/>
      <c r="JGD4" s="133"/>
      <c r="JGE4" s="133"/>
      <c r="JGF4" s="133"/>
      <c r="JGG4" s="133"/>
      <c r="JGH4" s="133"/>
      <c r="JGI4" s="133"/>
      <c r="JGJ4" s="133"/>
      <c r="JGK4" s="133"/>
      <c r="JGL4" s="133"/>
      <c r="JGM4" s="133"/>
      <c r="JGN4" s="133"/>
      <c r="JGO4" s="133"/>
      <c r="JGP4" s="133"/>
      <c r="JGQ4" s="133"/>
      <c r="JGR4" s="133"/>
      <c r="JGS4" s="133"/>
      <c r="JGT4" s="133"/>
      <c r="JGU4" s="133"/>
      <c r="JGV4" s="133"/>
      <c r="JGW4" s="133"/>
      <c r="JGX4" s="133"/>
      <c r="JGY4" s="133"/>
      <c r="JGZ4" s="133"/>
      <c r="JHA4" s="133"/>
      <c r="JHB4" s="133"/>
      <c r="JHC4" s="133"/>
      <c r="JHD4" s="133"/>
      <c r="JHE4" s="133"/>
      <c r="JHF4" s="133"/>
      <c r="JHG4" s="133"/>
      <c r="JHH4" s="133"/>
      <c r="JHI4" s="133"/>
      <c r="JHJ4" s="133"/>
      <c r="JHK4" s="133"/>
      <c r="JHL4" s="133"/>
      <c r="JHM4" s="133"/>
      <c r="JHN4" s="133"/>
      <c r="JHO4" s="133"/>
      <c r="JHP4" s="133"/>
      <c r="JHQ4" s="133"/>
      <c r="JHR4" s="133"/>
      <c r="JHS4" s="133"/>
      <c r="JHT4" s="133"/>
      <c r="JHU4" s="133"/>
      <c r="JHV4" s="133"/>
      <c r="JHW4" s="133"/>
      <c r="JHX4" s="133"/>
      <c r="JHY4" s="133"/>
      <c r="JHZ4" s="133"/>
      <c r="JIA4" s="133"/>
      <c r="JIB4" s="133"/>
      <c r="JIC4" s="133"/>
      <c r="JID4" s="133"/>
      <c r="JIE4" s="133"/>
      <c r="JIF4" s="133"/>
      <c r="JIG4" s="133"/>
      <c r="JIH4" s="133"/>
      <c r="JII4" s="133"/>
      <c r="JIJ4" s="133"/>
      <c r="JIK4" s="133"/>
      <c r="JIL4" s="133"/>
      <c r="JIM4" s="133"/>
      <c r="JIN4" s="133"/>
      <c r="JIO4" s="133"/>
      <c r="JIP4" s="133"/>
      <c r="JIQ4" s="133"/>
      <c r="JIR4" s="133"/>
      <c r="JIS4" s="133"/>
      <c r="JIT4" s="133"/>
      <c r="JIU4" s="133"/>
      <c r="JIV4" s="133"/>
      <c r="JIW4" s="133"/>
      <c r="JIX4" s="133"/>
      <c r="JIY4" s="133"/>
      <c r="JIZ4" s="133"/>
      <c r="JJA4" s="133"/>
      <c r="JJB4" s="133"/>
      <c r="JJC4" s="133"/>
      <c r="JJD4" s="133"/>
      <c r="JJE4" s="133"/>
      <c r="JJF4" s="133"/>
      <c r="JJG4" s="133"/>
      <c r="JJH4" s="133"/>
      <c r="JJI4" s="133"/>
      <c r="JJJ4" s="133"/>
      <c r="JJK4" s="133"/>
      <c r="JJL4" s="133"/>
      <c r="JJM4" s="133"/>
      <c r="JJN4" s="133"/>
      <c r="JJO4" s="133"/>
      <c r="JJP4" s="133"/>
      <c r="JJQ4" s="133"/>
      <c r="JJR4" s="133"/>
      <c r="JJS4" s="133"/>
      <c r="JJT4" s="133"/>
      <c r="JJU4" s="133"/>
      <c r="JJV4" s="133"/>
      <c r="JJW4" s="133"/>
      <c r="JJX4" s="133"/>
      <c r="JJY4" s="133"/>
      <c r="JJZ4" s="133"/>
      <c r="JKA4" s="133"/>
      <c r="JKB4" s="133"/>
      <c r="JKC4" s="133"/>
      <c r="JKD4" s="133"/>
      <c r="JKE4" s="133"/>
      <c r="JKF4" s="133"/>
      <c r="JKG4" s="133"/>
      <c r="JKH4" s="133"/>
      <c r="JKI4" s="133"/>
      <c r="JKJ4" s="133"/>
      <c r="JKK4" s="133"/>
      <c r="JKL4" s="133"/>
      <c r="JKM4" s="133"/>
      <c r="JKN4" s="133"/>
      <c r="JKO4" s="133"/>
      <c r="JKP4" s="133"/>
      <c r="JKQ4" s="133"/>
      <c r="JKR4" s="133"/>
      <c r="JKS4" s="133"/>
      <c r="JKT4" s="133"/>
      <c r="JKU4" s="133"/>
      <c r="JKV4" s="133"/>
      <c r="JKW4" s="133"/>
      <c r="JKX4" s="133"/>
      <c r="JKY4" s="133"/>
      <c r="JKZ4" s="133"/>
      <c r="JLA4" s="133"/>
      <c r="JLB4" s="133"/>
      <c r="JLC4" s="133"/>
      <c r="JLD4" s="133"/>
      <c r="JLE4" s="133"/>
      <c r="JLF4" s="133"/>
      <c r="JLG4" s="133"/>
      <c r="JLH4" s="133"/>
      <c r="JLI4" s="133"/>
      <c r="JLJ4" s="133"/>
      <c r="JLK4" s="133"/>
      <c r="JLL4" s="133"/>
      <c r="JLM4" s="133"/>
      <c r="JLN4" s="133"/>
      <c r="JLO4" s="133"/>
      <c r="JLP4" s="133"/>
      <c r="JLQ4" s="133"/>
      <c r="JLR4" s="133"/>
      <c r="JLS4" s="133"/>
      <c r="JLT4" s="133"/>
      <c r="JLU4" s="133"/>
      <c r="JLV4" s="133"/>
      <c r="JLW4" s="133"/>
      <c r="JLX4" s="133"/>
      <c r="JLY4" s="133"/>
      <c r="JLZ4" s="133"/>
      <c r="JMA4" s="133"/>
      <c r="JMB4" s="133"/>
      <c r="JMC4" s="133"/>
      <c r="JMD4" s="133"/>
      <c r="JME4" s="133"/>
      <c r="JMF4" s="133"/>
      <c r="JMG4" s="133"/>
      <c r="JMH4" s="133"/>
      <c r="JMI4" s="133"/>
      <c r="JMJ4" s="133"/>
      <c r="JMK4" s="133"/>
      <c r="JML4" s="133"/>
      <c r="JMM4" s="133"/>
      <c r="JMN4" s="133"/>
      <c r="JMO4" s="133"/>
      <c r="JMP4" s="133"/>
      <c r="JMQ4" s="133"/>
      <c r="JMR4" s="133"/>
      <c r="JMS4" s="133"/>
      <c r="JMT4" s="133"/>
      <c r="JMU4" s="133"/>
      <c r="JMV4" s="133"/>
      <c r="JMW4" s="133"/>
      <c r="JMX4" s="133"/>
      <c r="JMY4" s="133"/>
      <c r="JMZ4" s="133"/>
      <c r="JNA4" s="133"/>
      <c r="JNB4" s="133"/>
      <c r="JNC4" s="133"/>
      <c r="JND4" s="133"/>
      <c r="JNE4" s="133"/>
      <c r="JNF4" s="133"/>
      <c r="JNG4" s="133"/>
      <c r="JNH4" s="133"/>
      <c r="JNI4" s="133"/>
      <c r="JNJ4" s="133"/>
      <c r="JNK4" s="133"/>
      <c r="JNL4" s="133"/>
      <c r="JNM4" s="133"/>
      <c r="JNN4" s="133"/>
      <c r="JNO4" s="133"/>
      <c r="JNP4" s="133"/>
      <c r="JNQ4" s="133"/>
      <c r="JNR4" s="133"/>
      <c r="JNS4" s="133"/>
      <c r="JNT4" s="133"/>
      <c r="JNU4" s="133"/>
      <c r="JNV4" s="133"/>
      <c r="JNW4" s="133"/>
      <c r="JNX4" s="133"/>
      <c r="JNY4" s="133"/>
      <c r="JNZ4" s="133"/>
      <c r="JOA4" s="133"/>
      <c r="JOB4" s="133"/>
      <c r="JOC4" s="133"/>
      <c r="JOD4" s="133"/>
      <c r="JOE4" s="133"/>
      <c r="JOF4" s="133"/>
      <c r="JOG4" s="133"/>
      <c r="JOH4" s="133"/>
      <c r="JOI4" s="133"/>
      <c r="JOJ4" s="133"/>
      <c r="JOK4" s="133"/>
      <c r="JOL4" s="133"/>
      <c r="JOM4" s="133"/>
      <c r="JON4" s="133"/>
      <c r="JOO4" s="133"/>
      <c r="JOP4" s="133"/>
      <c r="JOQ4" s="133"/>
      <c r="JOR4" s="133"/>
      <c r="JOS4" s="133"/>
      <c r="JOT4" s="133"/>
      <c r="JOU4" s="133"/>
      <c r="JOV4" s="133"/>
      <c r="JOW4" s="133"/>
      <c r="JOX4" s="133"/>
      <c r="JOY4" s="133"/>
      <c r="JOZ4" s="133"/>
      <c r="JPA4" s="133"/>
      <c r="JPB4" s="133"/>
      <c r="JPC4" s="133"/>
      <c r="JPD4" s="133"/>
      <c r="JPE4" s="133"/>
      <c r="JPF4" s="133"/>
      <c r="JPG4" s="133"/>
      <c r="JPH4" s="133"/>
      <c r="JPI4" s="133"/>
      <c r="JPJ4" s="133"/>
      <c r="JPK4" s="133"/>
      <c r="JPL4" s="133"/>
      <c r="JPM4" s="133"/>
      <c r="JPN4" s="133"/>
      <c r="JPO4" s="133"/>
      <c r="JPP4" s="133"/>
      <c r="JPQ4" s="133"/>
      <c r="JPR4" s="133"/>
      <c r="JPS4" s="133"/>
      <c r="JPT4" s="133"/>
      <c r="JPU4" s="133"/>
      <c r="JPV4" s="133"/>
      <c r="JPW4" s="133"/>
      <c r="JPX4" s="133"/>
      <c r="JPY4" s="133"/>
      <c r="JPZ4" s="133"/>
      <c r="JQA4" s="133"/>
      <c r="JQB4" s="133"/>
      <c r="JQC4" s="133"/>
      <c r="JQD4" s="133"/>
      <c r="JQE4" s="133"/>
      <c r="JQF4" s="133"/>
      <c r="JQG4" s="133"/>
      <c r="JQH4" s="133"/>
      <c r="JQI4" s="133"/>
      <c r="JQJ4" s="133"/>
      <c r="JQK4" s="133"/>
      <c r="JQL4" s="133"/>
      <c r="JQM4" s="133"/>
      <c r="JQN4" s="133"/>
      <c r="JQO4" s="133"/>
      <c r="JQP4" s="133"/>
      <c r="JQQ4" s="133"/>
      <c r="JQR4" s="133"/>
      <c r="JQS4" s="133"/>
      <c r="JQT4" s="133"/>
      <c r="JQU4" s="133"/>
      <c r="JQV4" s="133"/>
      <c r="JQW4" s="133"/>
      <c r="JQX4" s="133"/>
      <c r="JQY4" s="133"/>
      <c r="JQZ4" s="133"/>
      <c r="JRA4" s="133"/>
      <c r="JRB4" s="133"/>
      <c r="JRC4" s="133"/>
      <c r="JRD4" s="133"/>
      <c r="JRE4" s="133"/>
      <c r="JRF4" s="133"/>
      <c r="JRG4" s="133"/>
      <c r="JRH4" s="133"/>
      <c r="JRI4" s="133"/>
      <c r="JRJ4" s="133"/>
      <c r="JRK4" s="133"/>
      <c r="JRL4" s="133"/>
      <c r="JRM4" s="133"/>
      <c r="JRN4" s="133"/>
      <c r="JRO4" s="133"/>
      <c r="JRP4" s="133"/>
      <c r="JRQ4" s="133"/>
      <c r="JRR4" s="133"/>
      <c r="JRS4" s="133"/>
      <c r="JRT4" s="133"/>
      <c r="JRU4" s="133"/>
      <c r="JRV4" s="133"/>
      <c r="JRW4" s="133"/>
      <c r="JRX4" s="133"/>
      <c r="JRY4" s="133"/>
      <c r="JRZ4" s="133"/>
      <c r="JSA4" s="133"/>
      <c r="JSB4" s="133"/>
      <c r="JSC4" s="133"/>
      <c r="JSD4" s="133"/>
      <c r="JSE4" s="133"/>
      <c r="JSF4" s="133"/>
      <c r="JSG4" s="133"/>
      <c r="JSH4" s="133"/>
      <c r="JSI4" s="133"/>
      <c r="JSJ4" s="133"/>
      <c r="JSK4" s="133"/>
      <c r="JSL4" s="133"/>
      <c r="JSM4" s="133"/>
      <c r="JSN4" s="133"/>
      <c r="JSO4" s="133"/>
      <c r="JSP4" s="133"/>
      <c r="JSQ4" s="133"/>
      <c r="JSR4" s="133"/>
      <c r="JSS4" s="133"/>
      <c r="JST4" s="133"/>
      <c r="JSU4" s="133"/>
      <c r="JSV4" s="133"/>
      <c r="JSW4" s="133"/>
      <c r="JSX4" s="133"/>
      <c r="JSY4" s="133"/>
      <c r="JSZ4" s="133"/>
      <c r="JTA4" s="133"/>
      <c r="JTB4" s="133"/>
      <c r="JTC4" s="133"/>
      <c r="JTD4" s="133"/>
      <c r="JTE4" s="133"/>
      <c r="JTF4" s="133"/>
      <c r="JTG4" s="133"/>
      <c r="JTH4" s="133"/>
      <c r="JTI4" s="133"/>
      <c r="JTJ4" s="133"/>
      <c r="JTK4" s="133"/>
      <c r="JTL4" s="133"/>
      <c r="JTM4" s="133"/>
      <c r="JTN4" s="133"/>
      <c r="JTO4" s="133"/>
      <c r="JTP4" s="133"/>
      <c r="JTQ4" s="133"/>
      <c r="JTR4" s="133"/>
      <c r="JTS4" s="133"/>
      <c r="JTT4" s="133"/>
      <c r="JTU4" s="133"/>
      <c r="JTV4" s="133"/>
      <c r="JTW4" s="133"/>
      <c r="JTX4" s="133"/>
      <c r="JTY4" s="133"/>
      <c r="JTZ4" s="133"/>
      <c r="JUA4" s="133"/>
      <c r="JUB4" s="133"/>
      <c r="JUC4" s="133"/>
      <c r="JUD4" s="133"/>
      <c r="JUE4" s="133"/>
      <c r="JUF4" s="133"/>
      <c r="JUG4" s="133"/>
      <c r="JUH4" s="133"/>
      <c r="JUI4" s="133"/>
      <c r="JUJ4" s="133"/>
      <c r="JUK4" s="133"/>
      <c r="JUL4" s="133"/>
      <c r="JUM4" s="133"/>
      <c r="JUN4" s="133"/>
      <c r="JUO4" s="133"/>
      <c r="JUP4" s="133"/>
      <c r="JUQ4" s="133"/>
      <c r="JUR4" s="133"/>
      <c r="JUS4" s="133"/>
      <c r="JUT4" s="133"/>
      <c r="JUU4" s="133"/>
      <c r="JUV4" s="133"/>
      <c r="JUW4" s="133"/>
      <c r="JUX4" s="133"/>
      <c r="JUY4" s="133"/>
      <c r="JUZ4" s="133"/>
      <c r="JVA4" s="133"/>
      <c r="JVB4" s="133"/>
      <c r="JVC4" s="133"/>
      <c r="JVD4" s="133"/>
      <c r="JVE4" s="133"/>
      <c r="JVF4" s="133"/>
      <c r="JVG4" s="133"/>
      <c r="JVH4" s="133"/>
      <c r="JVI4" s="133"/>
      <c r="JVJ4" s="133"/>
      <c r="JVK4" s="133"/>
      <c r="JVL4" s="133"/>
      <c r="JVM4" s="133"/>
      <c r="JVN4" s="133"/>
      <c r="JVO4" s="133"/>
      <c r="JVP4" s="133"/>
      <c r="JVQ4" s="133"/>
      <c r="JVR4" s="133"/>
      <c r="JVS4" s="133"/>
      <c r="JVT4" s="133"/>
      <c r="JVU4" s="133"/>
      <c r="JVV4" s="133"/>
      <c r="JVW4" s="133"/>
      <c r="JVX4" s="133"/>
      <c r="JVY4" s="133"/>
      <c r="JVZ4" s="133"/>
      <c r="JWA4" s="133"/>
      <c r="JWB4" s="133"/>
      <c r="JWC4" s="133"/>
      <c r="JWD4" s="133"/>
      <c r="JWE4" s="133"/>
      <c r="JWF4" s="133"/>
      <c r="JWG4" s="133"/>
      <c r="JWH4" s="133"/>
      <c r="JWI4" s="133"/>
      <c r="JWJ4" s="133"/>
      <c r="JWK4" s="133"/>
      <c r="JWL4" s="133"/>
      <c r="JWM4" s="133"/>
      <c r="JWN4" s="133"/>
      <c r="JWO4" s="133"/>
      <c r="JWP4" s="133"/>
      <c r="JWQ4" s="133"/>
      <c r="JWR4" s="133"/>
      <c r="JWS4" s="133"/>
      <c r="JWT4" s="133"/>
      <c r="JWU4" s="133"/>
      <c r="JWV4" s="133"/>
      <c r="JWW4" s="133"/>
      <c r="JWX4" s="133"/>
      <c r="JWY4" s="133"/>
      <c r="JWZ4" s="133"/>
      <c r="JXA4" s="133"/>
      <c r="JXB4" s="133"/>
      <c r="JXC4" s="133"/>
      <c r="JXD4" s="133"/>
      <c r="JXE4" s="133"/>
      <c r="JXF4" s="133"/>
      <c r="JXG4" s="133"/>
      <c r="JXH4" s="133"/>
      <c r="JXI4" s="133"/>
      <c r="JXJ4" s="133"/>
      <c r="JXK4" s="133"/>
      <c r="JXL4" s="133"/>
      <c r="JXM4" s="133"/>
      <c r="JXN4" s="133"/>
      <c r="JXO4" s="133"/>
      <c r="JXP4" s="133"/>
      <c r="JXQ4" s="133"/>
      <c r="JXR4" s="133"/>
      <c r="JXS4" s="133"/>
      <c r="JXT4" s="133"/>
      <c r="JXU4" s="133"/>
      <c r="JXV4" s="133"/>
      <c r="JXW4" s="133"/>
      <c r="JXX4" s="133"/>
      <c r="JXY4" s="133"/>
      <c r="JXZ4" s="133"/>
      <c r="JYA4" s="133"/>
      <c r="JYB4" s="133"/>
      <c r="JYC4" s="133"/>
      <c r="JYD4" s="133"/>
      <c r="JYE4" s="133"/>
      <c r="JYF4" s="133"/>
      <c r="JYG4" s="133"/>
      <c r="JYH4" s="133"/>
      <c r="JYI4" s="133"/>
      <c r="JYJ4" s="133"/>
      <c r="JYK4" s="133"/>
      <c r="JYL4" s="133"/>
      <c r="JYM4" s="133"/>
      <c r="JYN4" s="133"/>
      <c r="JYO4" s="133"/>
      <c r="JYP4" s="133"/>
      <c r="JYQ4" s="133"/>
      <c r="JYR4" s="133"/>
      <c r="JYS4" s="133"/>
      <c r="JYT4" s="133"/>
      <c r="JYU4" s="133"/>
      <c r="JYV4" s="133"/>
      <c r="JYW4" s="133"/>
      <c r="JYX4" s="133"/>
      <c r="JYY4" s="133"/>
      <c r="JYZ4" s="133"/>
      <c r="JZA4" s="133"/>
      <c r="JZB4" s="133"/>
      <c r="JZC4" s="133"/>
      <c r="JZD4" s="133"/>
      <c r="JZE4" s="133"/>
      <c r="JZF4" s="133"/>
      <c r="JZG4" s="133"/>
      <c r="JZH4" s="133"/>
      <c r="JZI4" s="133"/>
      <c r="JZJ4" s="133"/>
      <c r="JZK4" s="133"/>
      <c r="JZL4" s="133"/>
      <c r="JZM4" s="133"/>
      <c r="JZN4" s="133"/>
      <c r="JZO4" s="133"/>
      <c r="JZP4" s="133"/>
      <c r="JZQ4" s="133"/>
      <c r="JZR4" s="133"/>
      <c r="JZS4" s="133"/>
      <c r="JZT4" s="133"/>
      <c r="JZU4" s="133"/>
      <c r="JZV4" s="133"/>
      <c r="JZW4" s="133"/>
      <c r="JZX4" s="133"/>
      <c r="JZY4" s="133"/>
      <c r="JZZ4" s="133"/>
      <c r="KAA4" s="133"/>
      <c r="KAB4" s="133"/>
      <c r="KAC4" s="133"/>
      <c r="KAD4" s="133"/>
      <c r="KAE4" s="133"/>
      <c r="KAF4" s="133"/>
      <c r="KAG4" s="133"/>
      <c r="KAH4" s="133"/>
      <c r="KAI4" s="133"/>
      <c r="KAJ4" s="133"/>
      <c r="KAK4" s="133"/>
      <c r="KAL4" s="133"/>
      <c r="KAM4" s="133"/>
      <c r="KAN4" s="133"/>
      <c r="KAO4" s="133"/>
      <c r="KAP4" s="133"/>
      <c r="KAQ4" s="133"/>
      <c r="KAR4" s="133"/>
      <c r="KAS4" s="133"/>
      <c r="KAT4" s="133"/>
      <c r="KAU4" s="133"/>
      <c r="KAV4" s="133"/>
      <c r="KAW4" s="133"/>
      <c r="KAX4" s="133"/>
      <c r="KAY4" s="133"/>
      <c r="KAZ4" s="133"/>
      <c r="KBA4" s="133"/>
      <c r="KBB4" s="133"/>
      <c r="KBC4" s="133"/>
      <c r="KBD4" s="133"/>
      <c r="KBE4" s="133"/>
      <c r="KBF4" s="133"/>
      <c r="KBG4" s="133"/>
      <c r="KBH4" s="133"/>
      <c r="KBI4" s="133"/>
      <c r="KBJ4" s="133"/>
      <c r="KBK4" s="133"/>
      <c r="KBL4" s="133"/>
      <c r="KBM4" s="133"/>
      <c r="KBN4" s="133"/>
      <c r="KBO4" s="133"/>
      <c r="KBP4" s="133"/>
      <c r="KBQ4" s="133"/>
      <c r="KBR4" s="133"/>
      <c r="KBS4" s="133"/>
      <c r="KBT4" s="133"/>
      <c r="KBU4" s="133"/>
      <c r="KBV4" s="133"/>
      <c r="KBW4" s="133"/>
      <c r="KBX4" s="133"/>
      <c r="KBY4" s="133"/>
      <c r="KBZ4" s="133"/>
      <c r="KCA4" s="133"/>
      <c r="KCB4" s="133"/>
      <c r="KCC4" s="133"/>
      <c r="KCD4" s="133"/>
      <c r="KCE4" s="133"/>
      <c r="KCF4" s="133"/>
      <c r="KCG4" s="133"/>
      <c r="KCH4" s="133"/>
      <c r="KCI4" s="133"/>
      <c r="KCJ4" s="133"/>
      <c r="KCK4" s="133"/>
      <c r="KCL4" s="133"/>
      <c r="KCM4" s="133"/>
      <c r="KCN4" s="133"/>
      <c r="KCO4" s="133"/>
      <c r="KCP4" s="133"/>
      <c r="KCQ4" s="133"/>
      <c r="KCR4" s="133"/>
      <c r="KCS4" s="133"/>
      <c r="KCT4" s="133"/>
      <c r="KCU4" s="133"/>
      <c r="KCV4" s="133"/>
      <c r="KCW4" s="133"/>
      <c r="KCX4" s="133"/>
      <c r="KCY4" s="133"/>
      <c r="KCZ4" s="133"/>
      <c r="KDA4" s="133"/>
      <c r="KDB4" s="133"/>
      <c r="KDC4" s="133"/>
      <c r="KDD4" s="133"/>
      <c r="KDE4" s="133"/>
      <c r="KDF4" s="133"/>
      <c r="KDG4" s="133"/>
      <c r="KDH4" s="133"/>
      <c r="KDI4" s="133"/>
      <c r="KDJ4" s="133"/>
      <c r="KDK4" s="133"/>
      <c r="KDL4" s="133"/>
      <c r="KDM4" s="133"/>
      <c r="KDN4" s="133"/>
      <c r="KDO4" s="133"/>
      <c r="KDP4" s="133"/>
      <c r="KDQ4" s="133"/>
      <c r="KDR4" s="133"/>
      <c r="KDS4" s="133"/>
      <c r="KDT4" s="133"/>
      <c r="KDU4" s="133"/>
      <c r="KDV4" s="133"/>
      <c r="KDW4" s="133"/>
      <c r="KDX4" s="133"/>
      <c r="KDY4" s="133"/>
      <c r="KDZ4" s="133"/>
      <c r="KEA4" s="133"/>
      <c r="KEB4" s="133"/>
      <c r="KEC4" s="133"/>
      <c r="KED4" s="133"/>
      <c r="KEE4" s="133"/>
      <c r="KEF4" s="133"/>
      <c r="KEG4" s="133"/>
      <c r="KEH4" s="133"/>
      <c r="KEI4" s="133"/>
      <c r="KEJ4" s="133"/>
      <c r="KEK4" s="133"/>
      <c r="KEL4" s="133"/>
      <c r="KEM4" s="133"/>
      <c r="KEN4" s="133"/>
      <c r="KEO4" s="133"/>
      <c r="KEP4" s="133"/>
      <c r="KEQ4" s="133"/>
      <c r="KER4" s="133"/>
      <c r="KES4" s="133"/>
      <c r="KET4" s="133"/>
      <c r="KEU4" s="133"/>
      <c r="KEV4" s="133"/>
      <c r="KEW4" s="133"/>
      <c r="KEX4" s="133"/>
      <c r="KEY4" s="133"/>
      <c r="KEZ4" s="133"/>
      <c r="KFA4" s="133"/>
      <c r="KFB4" s="133"/>
      <c r="KFC4" s="133"/>
      <c r="KFD4" s="133"/>
      <c r="KFE4" s="133"/>
      <c r="KFF4" s="133"/>
      <c r="KFG4" s="133"/>
      <c r="KFH4" s="133"/>
      <c r="KFI4" s="133"/>
      <c r="KFJ4" s="133"/>
      <c r="KFK4" s="133"/>
      <c r="KFL4" s="133"/>
      <c r="KFM4" s="133"/>
      <c r="KFN4" s="133"/>
      <c r="KFO4" s="133"/>
      <c r="KFP4" s="133"/>
      <c r="KFQ4" s="133"/>
      <c r="KFR4" s="133"/>
      <c r="KFS4" s="133"/>
      <c r="KFT4" s="133"/>
      <c r="KFU4" s="133"/>
      <c r="KFV4" s="133"/>
      <c r="KFW4" s="133"/>
      <c r="KFX4" s="133"/>
      <c r="KFY4" s="133"/>
      <c r="KFZ4" s="133"/>
      <c r="KGA4" s="133"/>
      <c r="KGB4" s="133"/>
      <c r="KGC4" s="133"/>
      <c r="KGD4" s="133"/>
      <c r="KGE4" s="133"/>
      <c r="KGF4" s="133"/>
      <c r="KGG4" s="133"/>
      <c r="KGH4" s="133"/>
      <c r="KGI4" s="133"/>
      <c r="KGJ4" s="133"/>
      <c r="KGK4" s="133"/>
      <c r="KGL4" s="133"/>
      <c r="KGM4" s="133"/>
      <c r="KGN4" s="133"/>
      <c r="KGO4" s="133"/>
      <c r="KGP4" s="133"/>
      <c r="KGQ4" s="133"/>
      <c r="KGR4" s="133"/>
      <c r="KGS4" s="133"/>
      <c r="KGT4" s="133"/>
      <c r="KGU4" s="133"/>
      <c r="KGV4" s="133"/>
      <c r="KGW4" s="133"/>
      <c r="KGX4" s="133"/>
      <c r="KGY4" s="133"/>
      <c r="KGZ4" s="133"/>
      <c r="KHA4" s="133"/>
      <c r="KHB4" s="133"/>
      <c r="KHC4" s="133"/>
      <c r="KHD4" s="133"/>
      <c r="KHE4" s="133"/>
      <c r="KHF4" s="133"/>
      <c r="KHG4" s="133"/>
      <c r="KHH4" s="133"/>
      <c r="KHI4" s="133"/>
      <c r="KHJ4" s="133"/>
      <c r="KHK4" s="133"/>
      <c r="KHL4" s="133"/>
      <c r="KHM4" s="133"/>
      <c r="KHN4" s="133"/>
      <c r="KHO4" s="133"/>
      <c r="KHP4" s="133"/>
      <c r="KHQ4" s="133"/>
      <c r="KHR4" s="133"/>
      <c r="KHS4" s="133"/>
      <c r="KHT4" s="133"/>
      <c r="KHU4" s="133"/>
      <c r="KHV4" s="133"/>
      <c r="KHW4" s="133"/>
      <c r="KHX4" s="133"/>
      <c r="KHY4" s="133"/>
      <c r="KHZ4" s="133"/>
      <c r="KIA4" s="133"/>
      <c r="KIB4" s="133"/>
      <c r="KIC4" s="133"/>
      <c r="KID4" s="133"/>
      <c r="KIE4" s="133"/>
      <c r="KIF4" s="133"/>
      <c r="KIG4" s="133"/>
      <c r="KIH4" s="133"/>
      <c r="KII4" s="133"/>
      <c r="KIJ4" s="133"/>
      <c r="KIK4" s="133"/>
      <c r="KIL4" s="133"/>
      <c r="KIM4" s="133"/>
      <c r="KIN4" s="133"/>
      <c r="KIO4" s="133"/>
      <c r="KIP4" s="133"/>
      <c r="KIQ4" s="133"/>
      <c r="KIR4" s="133"/>
      <c r="KIS4" s="133"/>
      <c r="KIT4" s="133"/>
      <c r="KIU4" s="133"/>
      <c r="KIV4" s="133"/>
      <c r="KIW4" s="133"/>
      <c r="KIX4" s="133"/>
      <c r="KIY4" s="133"/>
      <c r="KIZ4" s="133"/>
      <c r="KJA4" s="133"/>
      <c r="KJB4" s="133"/>
      <c r="KJC4" s="133"/>
      <c r="KJD4" s="133"/>
      <c r="KJE4" s="133"/>
      <c r="KJF4" s="133"/>
      <c r="KJG4" s="133"/>
      <c r="KJH4" s="133"/>
      <c r="KJI4" s="133"/>
      <c r="KJJ4" s="133"/>
      <c r="KJK4" s="133"/>
      <c r="KJL4" s="133"/>
      <c r="KJM4" s="133"/>
      <c r="KJN4" s="133"/>
      <c r="KJO4" s="133"/>
      <c r="KJP4" s="133"/>
      <c r="KJQ4" s="133"/>
      <c r="KJR4" s="133"/>
      <c r="KJS4" s="133"/>
      <c r="KJT4" s="133"/>
      <c r="KJU4" s="133"/>
      <c r="KJV4" s="133"/>
      <c r="KJW4" s="133"/>
      <c r="KJX4" s="133"/>
      <c r="KJY4" s="133"/>
      <c r="KJZ4" s="133"/>
      <c r="KKA4" s="133"/>
      <c r="KKB4" s="133"/>
      <c r="KKC4" s="133"/>
      <c r="KKD4" s="133"/>
      <c r="KKE4" s="133"/>
      <c r="KKF4" s="133"/>
      <c r="KKG4" s="133"/>
      <c r="KKH4" s="133"/>
      <c r="KKI4" s="133"/>
      <c r="KKJ4" s="133"/>
      <c r="KKK4" s="133"/>
      <c r="KKL4" s="133"/>
      <c r="KKM4" s="133"/>
      <c r="KKN4" s="133"/>
      <c r="KKO4" s="133"/>
      <c r="KKP4" s="133"/>
      <c r="KKQ4" s="133"/>
      <c r="KKR4" s="133"/>
      <c r="KKS4" s="133"/>
      <c r="KKT4" s="133"/>
      <c r="KKU4" s="133"/>
      <c r="KKV4" s="133"/>
      <c r="KKW4" s="133"/>
      <c r="KKX4" s="133"/>
      <c r="KKY4" s="133"/>
      <c r="KKZ4" s="133"/>
      <c r="KLA4" s="133"/>
      <c r="KLB4" s="133"/>
      <c r="KLC4" s="133"/>
      <c r="KLD4" s="133"/>
      <c r="KLE4" s="133"/>
      <c r="KLF4" s="133"/>
      <c r="KLG4" s="133"/>
      <c r="KLH4" s="133"/>
      <c r="KLI4" s="133"/>
      <c r="KLJ4" s="133"/>
      <c r="KLK4" s="133"/>
      <c r="KLL4" s="133"/>
      <c r="KLM4" s="133"/>
      <c r="KLN4" s="133"/>
      <c r="KLO4" s="133"/>
      <c r="KLP4" s="133"/>
      <c r="KLQ4" s="133"/>
      <c r="KLR4" s="133"/>
      <c r="KLS4" s="133"/>
      <c r="KLT4" s="133"/>
      <c r="KLU4" s="133"/>
      <c r="KLV4" s="133"/>
      <c r="KLW4" s="133"/>
      <c r="KLX4" s="133"/>
      <c r="KLY4" s="133"/>
      <c r="KLZ4" s="133"/>
      <c r="KMA4" s="133"/>
      <c r="KMB4" s="133"/>
      <c r="KMC4" s="133"/>
      <c r="KMD4" s="133"/>
      <c r="KME4" s="133"/>
      <c r="KMF4" s="133"/>
      <c r="KMG4" s="133"/>
      <c r="KMH4" s="133"/>
      <c r="KMI4" s="133"/>
      <c r="KMJ4" s="133"/>
      <c r="KMK4" s="133"/>
      <c r="KML4" s="133"/>
      <c r="KMM4" s="133"/>
      <c r="KMN4" s="133"/>
      <c r="KMO4" s="133"/>
      <c r="KMP4" s="133"/>
      <c r="KMQ4" s="133"/>
      <c r="KMR4" s="133"/>
      <c r="KMS4" s="133"/>
      <c r="KMT4" s="133"/>
      <c r="KMU4" s="133"/>
      <c r="KMV4" s="133"/>
      <c r="KMW4" s="133"/>
      <c r="KMX4" s="133"/>
      <c r="KMY4" s="133"/>
      <c r="KMZ4" s="133"/>
      <c r="KNA4" s="133"/>
      <c r="KNB4" s="133"/>
      <c r="KNC4" s="133"/>
      <c r="KND4" s="133"/>
      <c r="KNE4" s="133"/>
      <c r="KNF4" s="133"/>
      <c r="KNG4" s="133"/>
      <c r="KNH4" s="133"/>
      <c r="KNI4" s="133"/>
      <c r="KNJ4" s="133"/>
      <c r="KNK4" s="133"/>
      <c r="KNL4" s="133"/>
      <c r="KNM4" s="133"/>
      <c r="KNN4" s="133"/>
      <c r="KNO4" s="133"/>
      <c r="KNP4" s="133"/>
      <c r="KNQ4" s="133"/>
      <c r="KNR4" s="133"/>
      <c r="KNS4" s="133"/>
      <c r="KNT4" s="133"/>
      <c r="KNU4" s="133"/>
      <c r="KNV4" s="133"/>
      <c r="KNW4" s="133"/>
      <c r="KNX4" s="133"/>
      <c r="KNY4" s="133"/>
      <c r="KNZ4" s="133"/>
      <c r="KOA4" s="133"/>
      <c r="KOB4" s="133"/>
      <c r="KOC4" s="133"/>
      <c r="KOD4" s="133"/>
      <c r="KOE4" s="133"/>
      <c r="KOF4" s="133"/>
      <c r="KOG4" s="133"/>
      <c r="KOH4" s="133"/>
      <c r="KOI4" s="133"/>
      <c r="KOJ4" s="133"/>
      <c r="KOK4" s="133"/>
      <c r="KOL4" s="133"/>
      <c r="KOM4" s="133"/>
      <c r="KON4" s="133"/>
      <c r="KOO4" s="133"/>
      <c r="KOP4" s="133"/>
      <c r="KOQ4" s="133"/>
      <c r="KOR4" s="133"/>
      <c r="KOS4" s="133"/>
      <c r="KOT4" s="133"/>
      <c r="KOU4" s="133"/>
      <c r="KOV4" s="133"/>
      <c r="KOW4" s="133"/>
      <c r="KOX4" s="133"/>
      <c r="KOY4" s="133"/>
      <c r="KOZ4" s="133"/>
      <c r="KPA4" s="133"/>
      <c r="KPB4" s="133"/>
      <c r="KPC4" s="133"/>
      <c r="KPD4" s="133"/>
      <c r="KPE4" s="133"/>
      <c r="KPF4" s="133"/>
      <c r="KPG4" s="133"/>
      <c r="KPH4" s="133"/>
      <c r="KPI4" s="133"/>
      <c r="KPJ4" s="133"/>
      <c r="KPK4" s="133"/>
      <c r="KPL4" s="133"/>
      <c r="KPM4" s="133"/>
      <c r="KPN4" s="133"/>
      <c r="KPO4" s="133"/>
      <c r="KPP4" s="133"/>
      <c r="KPQ4" s="133"/>
      <c r="KPR4" s="133"/>
      <c r="KPS4" s="133"/>
      <c r="KPT4" s="133"/>
      <c r="KPU4" s="133"/>
      <c r="KPV4" s="133"/>
      <c r="KPW4" s="133"/>
      <c r="KPX4" s="133"/>
      <c r="KPY4" s="133"/>
      <c r="KPZ4" s="133"/>
      <c r="KQA4" s="133"/>
      <c r="KQB4" s="133"/>
      <c r="KQC4" s="133"/>
      <c r="KQD4" s="133"/>
      <c r="KQE4" s="133"/>
      <c r="KQF4" s="133"/>
      <c r="KQG4" s="133"/>
      <c r="KQH4" s="133"/>
      <c r="KQI4" s="133"/>
      <c r="KQJ4" s="133"/>
      <c r="KQK4" s="133"/>
      <c r="KQL4" s="133"/>
      <c r="KQM4" s="133"/>
      <c r="KQN4" s="133"/>
      <c r="KQO4" s="133"/>
      <c r="KQP4" s="133"/>
      <c r="KQQ4" s="133"/>
      <c r="KQR4" s="133"/>
      <c r="KQS4" s="133"/>
      <c r="KQT4" s="133"/>
      <c r="KQU4" s="133"/>
      <c r="KQV4" s="133"/>
      <c r="KQW4" s="133"/>
      <c r="KQX4" s="133"/>
      <c r="KQY4" s="133"/>
      <c r="KQZ4" s="133"/>
      <c r="KRA4" s="133"/>
      <c r="KRB4" s="133"/>
      <c r="KRC4" s="133"/>
      <c r="KRD4" s="133"/>
      <c r="KRE4" s="133"/>
      <c r="KRF4" s="133"/>
      <c r="KRG4" s="133"/>
      <c r="KRH4" s="133"/>
      <c r="KRI4" s="133"/>
      <c r="KRJ4" s="133"/>
      <c r="KRK4" s="133"/>
      <c r="KRL4" s="133"/>
      <c r="KRM4" s="133"/>
      <c r="KRN4" s="133"/>
      <c r="KRO4" s="133"/>
      <c r="KRP4" s="133"/>
      <c r="KRQ4" s="133"/>
      <c r="KRR4" s="133"/>
      <c r="KRS4" s="133"/>
      <c r="KRT4" s="133"/>
      <c r="KRU4" s="133"/>
      <c r="KRV4" s="133"/>
      <c r="KRW4" s="133"/>
      <c r="KRX4" s="133"/>
      <c r="KRY4" s="133"/>
      <c r="KRZ4" s="133"/>
      <c r="KSA4" s="133"/>
      <c r="KSB4" s="133"/>
      <c r="KSC4" s="133"/>
      <c r="KSD4" s="133"/>
      <c r="KSE4" s="133"/>
      <c r="KSF4" s="133"/>
      <c r="KSG4" s="133"/>
      <c r="KSH4" s="133"/>
      <c r="KSI4" s="133"/>
      <c r="KSJ4" s="133"/>
      <c r="KSK4" s="133"/>
      <c r="KSL4" s="133"/>
      <c r="KSM4" s="133"/>
      <c r="KSN4" s="133"/>
      <c r="KSO4" s="133"/>
      <c r="KSP4" s="133"/>
      <c r="KSQ4" s="133"/>
      <c r="KSR4" s="133"/>
      <c r="KSS4" s="133"/>
      <c r="KST4" s="133"/>
      <c r="KSU4" s="133"/>
      <c r="KSV4" s="133"/>
      <c r="KSW4" s="133"/>
      <c r="KSX4" s="133"/>
      <c r="KSY4" s="133"/>
      <c r="KSZ4" s="133"/>
      <c r="KTA4" s="133"/>
      <c r="KTB4" s="133"/>
      <c r="KTC4" s="133"/>
      <c r="KTD4" s="133"/>
      <c r="KTE4" s="133"/>
      <c r="KTF4" s="133"/>
      <c r="KTG4" s="133"/>
      <c r="KTH4" s="133"/>
      <c r="KTI4" s="133"/>
      <c r="KTJ4" s="133"/>
      <c r="KTK4" s="133"/>
      <c r="KTL4" s="133"/>
      <c r="KTM4" s="133"/>
      <c r="KTN4" s="133"/>
      <c r="KTO4" s="133"/>
      <c r="KTP4" s="133"/>
      <c r="KTQ4" s="133"/>
      <c r="KTR4" s="133"/>
      <c r="KTS4" s="133"/>
      <c r="KTT4" s="133"/>
      <c r="KTU4" s="133"/>
      <c r="KTV4" s="133"/>
      <c r="KTW4" s="133"/>
      <c r="KTX4" s="133"/>
      <c r="KTY4" s="133"/>
      <c r="KTZ4" s="133"/>
      <c r="KUA4" s="133"/>
      <c r="KUB4" s="133"/>
      <c r="KUC4" s="133"/>
      <c r="KUD4" s="133"/>
      <c r="KUE4" s="133"/>
      <c r="KUF4" s="133"/>
      <c r="KUG4" s="133"/>
      <c r="KUH4" s="133"/>
      <c r="KUI4" s="133"/>
      <c r="KUJ4" s="133"/>
      <c r="KUK4" s="133"/>
      <c r="KUL4" s="133"/>
      <c r="KUM4" s="133"/>
      <c r="KUN4" s="133"/>
      <c r="KUO4" s="133"/>
      <c r="KUP4" s="133"/>
      <c r="KUQ4" s="133"/>
      <c r="KUR4" s="133"/>
      <c r="KUS4" s="133"/>
      <c r="KUT4" s="133"/>
      <c r="KUU4" s="133"/>
      <c r="KUV4" s="133"/>
      <c r="KUW4" s="133"/>
      <c r="KUX4" s="133"/>
      <c r="KUY4" s="133"/>
      <c r="KUZ4" s="133"/>
      <c r="KVA4" s="133"/>
      <c r="KVB4" s="133"/>
      <c r="KVC4" s="133"/>
      <c r="KVD4" s="133"/>
      <c r="KVE4" s="133"/>
      <c r="KVF4" s="133"/>
      <c r="KVG4" s="133"/>
      <c r="KVH4" s="133"/>
      <c r="KVI4" s="133"/>
      <c r="KVJ4" s="133"/>
      <c r="KVK4" s="133"/>
      <c r="KVL4" s="133"/>
      <c r="KVM4" s="133"/>
      <c r="KVN4" s="133"/>
      <c r="KVO4" s="133"/>
      <c r="KVP4" s="133"/>
      <c r="KVQ4" s="133"/>
      <c r="KVR4" s="133"/>
      <c r="KVS4" s="133"/>
      <c r="KVT4" s="133"/>
      <c r="KVU4" s="133"/>
      <c r="KVV4" s="133"/>
      <c r="KVW4" s="133"/>
      <c r="KVX4" s="133"/>
      <c r="KVY4" s="133"/>
      <c r="KVZ4" s="133"/>
      <c r="KWA4" s="133"/>
      <c r="KWB4" s="133"/>
      <c r="KWC4" s="133"/>
      <c r="KWD4" s="133"/>
      <c r="KWE4" s="133"/>
      <c r="KWF4" s="133"/>
      <c r="KWG4" s="133"/>
      <c r="KWH4" s="133"/>
      <c r="KWI4" s="133"/>
      <c r="KWJ4" s="133"/>
      <c r="KWK4" s="133"/>
      <c r="KWL4" s="133"/>
      <c r="KWM4" s="133"/>
      <c r="KWN4" s="133"/>
      <c r="KWO4" s="133"/>
      <c r="KWP4" s="133"/>
      <c r="KWQ4" s="133"/>
      <c r="KWR4" s="133"/>
      <c r="KWS4" s="133"/>
      <c r="KWT4" s="133"/>
      <c r="KWU4" s="133"/>
      <c r="KWV4" s="133"/>
      <c r="KWW4" s="133"/>
      <c r="KWX4" s="133"/>
      <c r="KWY4" s="133"/>
      <c r="KWZ4" s="133"/>
      <c r="KXA4" s="133"/>
      <c r="KXB4" s="133"/>
      <c r="KXC4" s="133"/>
      <c r="KXD4" s="133"/>
      <c r="KXE4" s="133"/>
      <c r="KXF4" s="133"/>
      <c r="KXG4" s="133"/>
      <c r="KXH4" s="133"/>
      <c r="KXI4" s="133"/>
      <c r="KXJ4" s="133"/>
      <c r="KXK4" s="133"/>
      <c r="KXL4" s="133"/>
      <c r="KXM4" s="133"/>
      <c r="KXN4" s="133"/>
      <c r="KXO4" s="133"/>
      <c r="KXP4" s="133"/>
      <c r="KXQ4" s="133"/>
      <c r="KXR4" s="133"/>
      <c r="KXS4" s="133"/>
      <c r="KXT4" s="133"/>
      <c r="KXU4" s="133"/>
      <c r="KXV4" s="133"/>
      <c r="KXW4" s="133"/>
      <c r="KXX4" s="133"/>
      <c r="KXY4" s="133"/>
      <c r="KXZ4" s="133"/>
      <c r="KYA4" s="133"/>
      <c r="KYB4" s="133"/>
      <c r="KYC4" s="133"/>
      <c r="KYD4" s="133"/>
      <c r="KYE4" s="133"/>
      <c r="KYF4" s="133"/>
      <c r="KYG4" s="133"/>
      <c r="KYH4" s="133"/>
      <c r="KYI4" s="133"/>
      <c r="KYJ4" s="133"/>
      <c r="KYK4" s="133"/>
      <c r="KYL4" s="133"/>
      <c r="KYM4" s="133"/>
      <c r="KYN4" s="133"/>
      <c r="KYO4" s="133"/>
      <c r="KYP4" s="133"/>
      <c r="KYQ4" s="133"/>
      <c r="KYR4" s="133"/>
      <c r="KYS4" s="133"/>
      <c r="KYT4" s="133"/>
      <c r="KYU4" s="133"/>
      <c r="KYV4" s="133"/>
      <c r="KYW4" s="133"/>
      <c r="KYX4" s="133"/>
      <c r="KYY4" s="133"/>
      <c r="KYZ4" s="133"/>
      <c r="KZA4" s="133"/>
      <c r="KZB4" s="133"/>
      <c r="KZC4" s="133"/>
      <c r="KZD4" s="133"/>
      <c r="KZE4" s="133"/>
      <c r="KZF4" s="133"/>
      <c r="KZG4" s="133"/>
      <c r="KZH4" s="133"/>
      <c r="KZI4" s="133"/>
      <c r="KZJ4" s="133"/>
      <c r="KZK4" s="133"/>
      <c r="KZL4" s="133"/>
      <c r="KZM4" s="133"/>
      <c r="KZN4" s="133"/>
      <c r="KZO4" s="133"/>
      <c r="KZP4" s="133"/>
      <c r="KZQ4" s="133"/>
      <c r="KZR4" s="133"/>
      <c r="KZS4" s="133"/>
      <c r="KZT4" s="133"/>
      <c r="KZU4" s="133"/>
      <c r="KZV4" s="133"/>
      <c r="KZW4" s="133"/>
      <c r="KZX4" s="133"/>
      <c r="KZY4" s="133"/>
      <c r="KZZ4" s="133"/>
      <c r="LAA4" s="133"/>
      <c r="LAB4" s="133"/>
      <c r="LAC4" s="133"/>
      <c r="LAD4" s="133"/>
      <c r="LAE4" s="133"/>
      <c r="LAF4" s="133"/>
      <c r="LAG4" s="133"/>
      <c r="LAH4" s="133"/>
      <c r="LAI4" s="133"/>
      <c r="LAJ4" s="133"/>
      <c r="LAK4" s="133"/>
      <c r="LAL4" s="133"/>
      <c r="LAM4" s="133"/>
      <c r="LAN4" s="133"/>
      <c r="LAO4" s="133"/>
      <c r="LAP4" s="133"/>
      <c r="LAQ4" s="133"/>
      <c r="LAR4" s="133"/>
      <c r="LAS4" s="133"/>
      <c r="LAT4" s="133"/>
      <c r="LAU4" s="133"/>
      <c r="LAV4" s="133"/>
      <c r="LAW4" s="133"/>
      <c r="LAX4" s="133"/>
      <c r="LAY4" s="133"/>
      <c r="LAZ4" s="133"/>
      <c r="LBA4" s="133"/>
      <c r="LBB4" s="133"/>
      <c r="LBC4" s="133"/>
      <c r="LBD4" s="133"/>
      <c r="LBE4" s="133"/>
      <c r="LBF4" s="133"/>
      <c r="LBG4" s="133"/>
      <c r="LBH4" s="133"/>
      <c r="LBI4" s="133"/>
      <c r="LBJ4" s="133"/>
      <c r="LBK4" s="133"/>
      <c r="LBL4" s="133"/>
      <c r="LBM4" s="133"/>
      <c r="LBN4" s="133"/>
      <c r="LBO4" s="133"/>
      <c r="LBP4" s="133"/>
      <c r="LBQ4" s="133"/>
      <c r="LBR4" s="133"/>
      <c r="LBS4" s="133"/>
      <c r="LBT4" s="133"/>
      <c r="LBU4" s="133"/>
      <c r="LBV4" s="133"/>
      <c r="LBW4" s="133"/>
      <c r="LBX4" s="133"/>
      <c r="LBY4" s="133"/>
      <c r="LBZ4" s="133"/>
      <c r="LCA4" s="133"/>
      <c r="LCB4" s="133"/>
      <c r="LCC4" s="133"/>
      <c r="LCD4" s="133"/>
      <c r="LCE4" s="133"/>
      <c r="LCF4" s="133"/>
      <c r="LCG4" s="133"/>
      <c r="LCH4" s="133"/>
      <c r="LCI4" s="133"/>
      <c r="LCJ4" s="133"/>
      <c r="LCK4" s="133"/>
      <c r="LCL4" s="133"/>
      <c r="LCM4" s="133"/>
      <c r="LCN4" s="133"/>
      <c r="LCO4" s="133"/>
      <c r="LCP4" s="133"/>
      <c r="LCQ4" s="133"/>
      <c r="LCR4" s="133"/>
      <c r="LCS4" s="133"/>
      <c r="LCT4" s="133"/>
      <c r="LCU4" s="133"/>
      <c r="LCV4" s="133"/>
      <c r="LCW4" s="133"/>
      <c r="LCX4" s="133"/>
      <c r="LCY4" s="133"/>
      <c r="LCZ4" s="133"/>
      <c r="LDA4" s="133"/>
      <c r="LDB4" s="133"/>
      <c r="LDC4" s="133"/>
      <c r="LDD4" s="133"/>
      <c r="LDE4" s="133"/>
      <c r="LDF4" s="133"/>
      <c r="LDG4" s="133"/>
      <c r="LDH4" s="133"/>
      <c r="LDI4" s="133"/>
      <c r="LDJ4" s="133"/>
      <c r="LDK4" s="133"/>
      <c r="LDL4" s="133"/>
      <c r="LDM4" s="133"/>
      <c r="LDN4" s="133"/>
      <c r="LDO4" s="133"/>
      <c r="LDP4" s="133"/>
      <c r="LDQ4" s="133"/>
      <c r="LDR4" s="133"/>
      <c r="LDS4" s="133"/>
      <c r="LDT4" s="133"/>
      <c r="LDU4" s="133"/>
      <c r="LDV4" s="133"/>
      <c r="LDW4" s="133"/>
      <c r="LDX4" s="133"/>
      <c r="LDY4" s="133"/>
      <c r="LDZ4" s="133"/>
      <c r="LEA4" s="133"/>
      <c r="LEB4" s="133"/>
      <c r="LEC4" s="133"/>
      <c r="LED4" s="133"/>
      <c r="LEE4" s="133"/>
      <c r="LEF4" s="133"/>
      <c r="LEG4" s="133"/>
      <c r="LEH4" s="133"/>
      <c r="LEI4" s="133"/>
      <c r="LEJ4" s="133"/>
      <c r="LEK4" s="133"/>
      <c r="LEL4" s="133"/>
      <c r="LEM4" s="133"/>
      <c r="LEN4" s="133"/>
      <c r="LEO4" s="133"/>
      <c r="LEP4" s="133"/>
      <c r="LEQ4" s="133"/>
      <c r="LER4" s="133"/>
      <c r="LES4" s="133"/>
      <c r="LET4" s="133"/>
      <c r="LEU4" s="133"/>
      <c r="LEV4" s="133"/>
      <c r="LEW4" s="133"/>
      <c r="LEX4" s="133"/>
      <c r="LEY4" s="133"/>
      <c r="LEZ4" s="133"/>
      <c r="LFA4" s="133"/>
      <c r="LFB4" s="133"/>
      <c r="LFC4" s="133"/>
      <c r="LFD4" s="133"/>
      <c r="LFE4" s="133"/>
      <c r="LFF4" s="133"/>
      <c r="LFG4" s="133"/>
      <c r="LFH4" s="133"/>
      <c r="LFI4" s="133"/>
      <c r="LFJ4" s="133"/>
      <c r="LFK4" s="133"/>
      <c r="LFL4" s="133"/>
      <c r="LFM4" s="133"/>
      <c r="LFN4" s="133"/>
      <c r="LFO4" s="133"/>
      <c r="LFP4" s="133"/>
      <c r="LFQ4" s="133"/>
      <c r="LFR4" s="133"/>
      <c r="LFS4" s="133"/>
      <c r="LFT4" s="133"/>
      <c r="LFU4" s="133"/>
      <c r="LFV4" s="133"/>
      <c r="LFW4" s="133"/>
      <c r="LFX4" s="133"/>
      <c r="LFY4" s="133"/>
      <c r="LFZ4" s="133"/>
      <c r="LGA4" s="133"/>
      <c r="LGB4" s="133"/>
      <c r="LGC4" s="133"/>
      <c r="LGD4" s="133"/>
      <c r="LGE4" s="133"/>
      <c r="LGF4" s="133"/>
      <c r="LGG4" s="133"/>
      <c r="LGH4" s="133"/>
      <c r="LGI4" s="133"/>
      <c r="LGJ4" s="133"/>
      <c r="LGK4" s="133"/>
      <c r="LGL4" s="133"/>
      <c r="LGM4" s="133"/>
      <c r="LGN4" s="133"/>
      <c r="LGO4" s="133"/>
      <c r="LGP4" s="133"/>
      <c r="LGQ4" s="133"/>
      <c r="LGR4" s="133"/>
      <c r="LGS4" s="133"/>
      <c r="LGT4" s="133"/>
      <c r="LGU4" s="133"/>
      <c r="LGV4" s="133"/>
      <c r="LGW4" s="133"/>
      <c r="LGX4" s="133"/>
      <c r="LGY4" s="133"/>
      <c r="LGZ4" s="133"/>
      <c r="LHA4" s="133"/>
      <c r="LHB4" s="133"/>
      <c r="LHC4" s="133"/>
      <c r="LHD4" s="133"/>
      <c r="LHE4" s="133"/>
      <c r="LHF4" s="133"/>
      <c r="LHG4" s="133"/>
      <c r="LHH4" s="133"/>
      <c r="LHI4" s="133"/>
      <c r="LHJ4" s="133"/>
      <c r="LHK4" s="133"/>
      <c r="LHL4" s="133"/>
      <c r="LHM4" s="133"/>
      <c r="LHN4" s="133"/>
      <c r="LHO4" s="133"/>
      <c r="LHP4" s="133"/>
      <c r="LHQ4" s="133"/>
      <c r="LHR4" s="133"/>
      <c r="LHS4" s="133"/>
      <c r="LHT4" s="133"/>
      <c r="LHU4" s="133"/>
      <c r="LHV4" s="133"/>
      <c r="LHW4" s="133"/>
      <c r="LHX4" s="133"/>
      <c r="LHY4" s="133"/>
      <c r="LHZ4" s="133"/>
      <c r="LIA4" s="133"/>
      <c r="LIB4" s="133"/>
      <c r="LIC4" s="133"/>
      <c r="LID4" s="133"/>
      <c r="LIE4" s="133"/>
      <c r="LIF4" s="133"/>
      <c r="LIG4" s="133"/>
      <c r="LIH4" s="133"/>
      <c r="LII4" s="133"/>
      <c r="LIJ4" s="133"/>
      <c r="LIK4" s="133"/>
      <c r="LIL4" s="133"/>
      <c r="LIM4" s="133"/>
      <c r="LIN4" s="133"/>
      <c r="LIO4" s="133"/>
      <c r="LIP4" s="133"/>
      <c r="LIQ4" s="133"/>
      <c r="LIR4" s="133"/>
      <c r="LIS4" s="133"/>
      <c r="LIT4" s="133"/>
      <c r="LIU4" s="133"/>
      <c r="LIV4" s="133"/>
      <c r="LIW4" s="133"/>
      <c r="LIX4" s="133"/>
      <c r="LIY4" s="133"/>
      <c r="LIZ4" s="133"/>
      <c r="LJA4" s="133"/>
      <c r="LJB4" s="133"/>
      <c r="LJC4" s="133"/>
      <c r="LJD4" s="133"/>
      <c r="LJE4" s="133"/>
      <c r="LJF4" s="133"/>
      <c r="LJG4" s="133"/>
      <c r="LJH4" s="133"/>
      <c r="LJI4" s="133"/>
      <c r="LJJ4" s="133"/>
      <c r="LJK4" s="133"/>
      <c r="LJL4" s="133"/>
      <c r="LJM4" s="133"/>
      <c r="LJN4" s="133"/>
      <c r="LJO4" s="133"/>
      <c r="LJP4" s="133"/>
      <c r="LJQ4" s="133"/>
      <c r="LJR4" s="133"/>
      <c r="LJS4" s="133"/>
      <c r="LJT4" s="133"/>
      <c r="LJU4" s="133"/>
      <c r="LJV4" s="133"/>
      <c r="LJW4" s="133"/>
      <c r="LJX4" s="133"/>
      <c r="LJY4" s="133"/>
      <c r="LJZ4" s="133"/>
      <c r="LKA4" s="133"/>
      <c r="LKB4" s="133"/>
      <c r="LKC4" s="133"/>
      <c r="LKD4" s="133"/>
      <c r="LKE4" s="133"/>
      <c r="LKF4" s="133"/>
      <c r="LKG4" s="133"/>
      <c r="LKH4" s="133"/>
      <c r="LKI4" s="133"/>
      <c r="LKJ4" s="133"/>
      <c r="LKK4" s="133"/>
      <c r="LKL4" s="133"/>
      <c r="LKM4" s="133"/>
      <c r="LKN4" s="133"/>
      <c r="LKO4" s="133"/>
      <c r="LKP4" s="133"/>
      <c r="LKQ4" s="133"/>
      <c r="LKR4" s="133"/>
      <c r="LKS4" s="133"/>
      <c r="LKT4" s="133"/>
      <c r="LKU4" s="133"/>
      <c r="LKV4" s="133"/>
      <c r="LKW4" s="133"/>
      <c r="LKX4" s="133"/>
      <c r="LKY4" s="133"/>
      <c r="LKZ4" s="133"/>
      <c r="LLA4" s="133"/>
      <c r="LLB4" s="133"/>
      <c r="LLC4" s="133"/>
      <c r="LLD4" s="133"/>
      <c r="LLE4" s="133"/>
      <c r="LLF4" s="133"/>
      <c r="LLG4" s="133"/>
      <c r="LLH4" s="133"/>
      <c r="LLI4" s="133"/>
      <c r="LLJ4" s="133"/>
      <c r="LLK4" s="133"/>
      <c r="LLL4" s="133"/>
      <c r="LLM4" s="133"/>
      <c r="LLN4" s="133"/>
      <c r="LLO4" s="133"/>
      <c r="LLP4" s="133"/>
      <c r="LLQ4" s="133"/>
      <c r="LLR4" s="133"/>
      <c r="LLS4" s="133"/>
      <c r="LLT4" s="133"/>
      <c r="LLU4" s="133"/>
      <c r="LLV4" s="133"/>
      <c r="LLW4" s="133"/>
      <c r="LLX4" s="133"/>
      <c r="LLY4" s="133"/>
      <c r="LLZ4" s="133"/>
      <c r="LMA4" s="133"/>
      <c r="LMB4" s="133"/>
      <c r="LMC4" s="133"/>
      <c r="LMD4" s="133"/>
      <c r="LME4" s="133"/>
      <c r="LMF4" s="133"/>
      <c r="LMG4" s="133"/>
      <c r="LMH4" s="133"/>
      <c r="LMI4" s="133"/>
      <c r="LMJ4" s="133"/>
      <c r="LMK4" s="133"/>
      <c r="LML4" s="133"/>
      <c r="LMM4" s="133"/>
      <c r="LMN4" s="133"/>
      <c r="LMO4" s="133"/>
      <c r="LMP4" s="133"/>
      <c r="LMQ4" s="133"/>
      <c r="LMR4" s="133"/>
      <c r="LMS4" s="133"/>
      <c r="LMT4" s="133"/>
      <c r="LMU4" s="133"/>
      <c r="LMV4" s="133"/>
      <c r="LMW4" s="133"/>
      <c r="LMX4" s="133"/>
      <c r="LMY4" s="133"/>
      <c r="LMZ4" s="133"/>
      <c r="LNA4" s="133"/>
      <c r="LNB4" s="133"/>
      <c r="LNC4" s="133"/>
      <c r="LND4" s="133"/>
      <c r="LNE4" s="133"/>
      <c r="LNF4" s="133"/>
      <c r="LNG4" s="133"/>
      <c r="LNH4" s="133"/>
      <c r="LNI4" s="133"/>
      <c r="LNJ4" s="133"/>
      <c r="LNK4" s="133"/>
      <c r="LNL4" s="133"/>
      <c r="LNM4" s="133"/>
      <c r="LNN4" s="133"/>
      <c r="LNO4" s="133"/>
      <c r="LNP4" s="133"/>
      <c r="LNQ4" s="133"/>
      <c r="LNR4" s="133"/>
      <c r="LNS4" s="133"/>
      <c r="LNT4" s="133"/>
      <c r="LNU4" s="133"/>
      <c r="LNV4" s="133"/>
      <c r="LNW4" s="133"/>
      <c r="LNX4" s="133"/>
      <c r="LNY4" s="133"/>
      <c r="LNZ4" s="133"/>
      <c r="LOA4" s="133"/>
      <c r="LOB4" s="133"/>
      <c r="LOC4" s="133"/>
      <c r="LOD4" s="133"/>
      <c r="LOE4" s="133"/>
      <c r="LOF4" s="133"/>
      <c r="LOG4" s="133"/>
      <c r="LOH4" s="133"/>
      <c r="LOI4" s="133"/>
      <c r="LOJ4" s="133"/>
      <c r="LOK4" s="133"/>
      <c r="LOL4" s="133"/>
      <c r="LOM4" s="133"/>
      <c r="LON4" s="133"/>
      <c r="LOO4" s="133"/>
      <c r="LOP4" s="133"/>
      <c r="LOQ4" s="133"/>
      <c r="LOR4" s="133"/>
      <c r="LOS4" s="133"/>
      <c r="LOT4" s="133"/>
      <c r="LOU4" s="133"/>
      <c r="LOV4" s="133"/>
      <c r="LOW4" s="133"/>
      <c r="LOX4" s="133"/>
      <c r="LOY4" s="133"/>
      <c r="LOZ4" s="133"/>
      <c r="LPA4" s="133"/>
      <c r="LPB4" s="133"/>
      <c r="LPC4" s="133"/>
      <c r="LPD4" s="133"/>
      <c r="LPE4" s="133"/>
      <c r="LPF4" s="133"/>
      <c r="LPG4" s="133"/>
      <c r="LPH4" s="133"/>
      <c r="LPI4" s="133"/>
      <c r="LPJ4" s="133"/>
      <c r="LPK4" s="133"/>
      <c r="LPL4" s="133"/>
      <c r="LPM4" s="133"/>
      <c r="LPN4" s="133"/>
      <c r="LPO4" s="133"/>
      <c r="LPP4" s="133"/>
      <c r="LPQ4" s="133"/>
      <c r="LPR4" s="133"/>
      <c r="LPS4" s="133"/>
      <c r="LPT4" s="133"/>
      <c r="LPU4" s="133"/>
      <c r="LPV4" s="133"/>
      <c r="LPW4" s="133"/>
      <c r="LPX4" s="133"/>
      <c r="LPY4" s="133"/>
      <c r="LPZ4" s="133"/>
      <c r="LQA4" s="133"/>
      <c r="LQB4" s="133"/>
      <c r="LQC4" s="133"/>
      <c r="LQD4" s="133"/>
      <c r="LQE4" s="133"/>
      <c r="LQF4" s="133"/>
      <c r="LQG4" s="133"/>
      <c r="LQH4" s="133"/>
      <c r="LQI4" s="133"/>
      <c r="LQJ4" s="133"/>
      <c r="LQK4" s="133"/>
      <c r="LQL4" s="133"/>
      <c r="LQM4" s="133"/>
      <c r="LQN4" s="133"/>
      <c r="LQO4" s="133"/>
      <c r="LQP4" s="133"/>
      <c r="LQQ4" s="133"/>
      <c r="LQR4" s="133"/>
      <c r="LQS4" s="133"/>
      <c r="LQT4" s="133"/>
      <c r="LQU4" s="133"/>
      <c r="LQV4" s="133"/>
      <c r="LQW4" s="133"/>
      <c r="LQX4" s="133"/>
      <c r="LQY4" s="133"/>
      <c r="LQZ4" s="133"/>
      <c r="LRA4" s="133"/>
      <c r="LRB4" s="133"/>
      <c r="LRC4" s="133"/>
      <c r="LRD4" s="133"/>
      <c r="LRE4" s="133"/>
      <c r="LRF4" s="133"/>
      <c r="LRG4" s="133"/>
      <c r="LRH4" s="133"/>
      <c r="LRI4" s="133"/>
      <c r="LRJ4" s="133"/>
      <c r="LRK4" s="133"/>
      <c r="LRL4" s="133"/>
      <c r="LRM4" s="133"/>
      <c r="LRN4" s="133"/>
      <c r="LRO4" s="133"/>
      <c r="LRP4" s="133"/>
      <c r="LRQ4" s="133"/>
      <c r="LRR4" s="133"/>
      <c r="LRS4" s="133"/>
      <c r="LRT4" s="133"/>
      <c r="LRU4" s="133"/>
      <c r="LRV4" s="133"/>
      <c r="LRW4" s="133"/>
      <c r="LRX4" s="133"/>
      <c r="LRY4" s="133"/>
      <c r="LRZ4" s="133"/>
      <c r="LSA4" s="133"/>
      <c r="LSB4" s="133"/>
      <c r="LSC4" s="133"/>
      <c r="LSD4" s="133"/>
      <c r="LSE4" s="133"/>
      <c r="LSF4" s="133"/>
      <c r="LSG4" s="133"/>
      <c r="LSH4" s="133"/>
      <c r="LSI4" s="133"/>
      <c r="LSJ4" s="133"/>
      <c r="LSK4" s="133"/>
      <c r="LSL4" s="133"/>
      <c r="LSM4" s="133"/>
      <c r="LSN4" s="133"/>
      <c r="LSO4" s="133"/>
      <c r="LSP4" s="133"/>
      <c r="LSQ4" s="133"/>
      <c r="LSR4" s="133"/>
      <c r="LSS4" s="133"/>
      <c r="LST4" s="133"/>
      <c r="LSU4" s="133"/>
      <c r="LSV4" s="133"/>
      <c r="LSW4" s="133"/>
      <c r="LSX4" s="133"/>
      <c r="LSY4" s="133"/>
      <c r="LSZ4" s="133"/>
      <c r="LTA4" s="133"/>
      <c r="LTB4" s="133"/>
      <c r="LTC4" s="133"/>
      <c r="LTD4" s="133"/>
      <c r="LTE4" s="133"/>
      <c r="LTF4" s="133"/>
      <c r="LTG4" s="133"/>
      <c r="LTH4" s="133"/>
      <c r="LTI4" s="133"/>
      <c r="LTJ4" s="133"/>
      <c r="LTK4" s="133"/>
      <c r="LTL4" s="133"/>
      <c r="LTM4" s="133"/>
      <c r="LTN4" s="133"/>
      <c r="LTO4" s="133"/>
      <c r="LTP4" s="133"/>
      <c r="LTQ4" s="133"/>
      <c r="LTR4" s="133"/>
      <c r="LTS4" s="133"/>
      <c r="LTT4" s="133"/>
      <c r="LTU4" s="133"/>
      <c r="LTV4" s="133"/>
      <c r="LTW4" s="133"/>
      <c r="LTX4" s="133"/>
      <c r="LTY4" s="133"/>
      <c r="LTZ4" s="133"/>
      <c r="LUA4" s="133"/>
      <c r="LUB4" s="133"/>
      <c r="LUC4" s="133"/>
      <c r="LUD4" s="133"/>
      <c r="LUE4" s="133"/>
      <c r="LUF4" s="133"/>
      <c r="LUG4" s="133"/>
      <c r="LUH4" s="133"/>
      <c r="LUI4" s="133"/>
      <c r="LUJ4" s="133"/>
      <c r="LUK4" s="133"/>
      <c r="LUL4" s="133"/>
      <c r="LUM4" s="133"/>
      <c r="LUN4" s="133"/>
      <c r="LUO4" s="133"/>
      <c r="LUP4" s="133"/>
      <c r="LUQ4" s="133"/>
      <c r="LUR4" s="133"/>
      <c r="LUS4" s="133"/>
      <c r="LUT4" s="133"/>
      <c r="LUU4" s="133"/>
      <c r="LUV4" s="133"/>
      <c r="LUW4" s="133"/>
      <c r="LUX4" s="133"/>
      <c r="LUY4" s="133"/>
      <c r="LUZ4" s="133"/>
      <c r="LVA4" s="133"/>
      <c r="LVB4" s="133"/>
      <c r="LVC4" s="133"/>
      <c r="LVD4" s="133"/>
      <c r="LVE4" s="133"/>
      <c r="LVF4" s="133"/>
      <c r="LVG4" s="133"/>
      <c r="LVH4" s="133"/>
      <c r="LVI4" s="133"/>
      <c r="LVJ4" s="133"/>
      <c r="LVK4" s="133"/>
      <c r="LVL4" s="133"/>
      <c r="LVM4" s="133"/>
      <c r="LVN4" s="133"/>
      <c r="LVO4" s="133"/>
      <c r="LVP4" s="133"/>
      <c r="LVQ4" s="133"/>
      <c r="LVR4" s="133"/>
      <c r="LVS4" s="133"/>
      <c r="LVT4" s="133"/>
      <c r="LVU4" s="133"/>
      <c r="LVV4" s="133"/>
      <c r="LVW4" s="133"/>
      <c r="LVX4" s="133"/>
      <c r="LVY4" s="133"/>
      <c r="LVZ4" s="133"/>
      <c r="LWA4" s="133"/>
      <c r="LWB4" s="133"/>
      <c r="LWC4" s="133"/>
      <c r="LWD4" s="133"/>
      <c r="LWE4" s="133"/>
      <c r="LWF4" s="133"/>
      <c r="LWG4" s="133"/>
      <c r="LWH4" s="133"/>
      <c r="LWI4" s="133"/>
      <c r="LWJ4" s="133"/>
      <c r="LWK4" s="133"/>
      <c r="LWL4" s="133"/>
      <c r="LWM4" s="133"/>
      <c r="LWN4" s="133"/>
      <c r="LWO4" s="133"/>
      <c r="LWP4" s="133"/>
      <c r="LWQ4" s="133"/>
      <c r="LWR4" s="133"/>
      <c r="LWS4" s="133"/>
      <c r="LWT4" s="133"/>
      <c r="LWU4" s="133"/>
      <c r="LWV4" s="133"/>
      <c r="LWW4" s="133"/>
      <c r="LWX4" s="133"/>
      <c r="LWY4" s="133"/>
      <c r="LWZ4" s="133"/>
      <c r="LXA4" s="133"/>
      <c r="LXB4" s="133"/>
      <c r="LXC4" s="133"/>
      <c r="LXD4" s="133"/>
      <c r="LXE4" s="133"/>
      <c r="LXF4" s="133"/>
      <c r="LXG4" s="133"/>
      <c r="LXH4" s="133"/>
      <c r="LXI4" s="133"/>
      <c r="LXJ4" s="133"/>
      <c r="LXK4" s="133"/>
      <c r="LXL4" s="133"/>
      <c r="LXM4" s="133"/>
      <c r="LXN4" s="133"/>
      <c r="LXO4" s="133"/>
      <c r="LXP4" s="133"/>
      <c r="LXQ4" s="133"/>
      <c r="LXR4" s="133"/>
      <c r="LXS4" s="133"/>
      <c r="LXT4" s="133"/>
      <c r="LXU4" s="133"/>
      <c r="LXV4" s="133"/>
      <c r="LXW4" s="133"/>
      <c r="LXX4" s="133"/>
      <c r="LXY4" s="133"/>
      <c r="LXZ4" s="133"/>
      <c r="LYA4" s="133"/>
      <c r="LYB4" s="133"/>
      <c r="LYC4" s="133"/>
      <c r="LYD4" s="133"/>
      <c r="LYE4" s="133"/>
      <c r="LYF4" s="133"/>
      <c r="LYG4" s="133"/>
      <c r="LYH4" s="133"/>
      <c r="LYI4" s="133"/>
      <c r="LYJ4" s="133"/>
      <c r="LYK4" s="133"/>
      <c r="LYL4" s="133"/>
      <c r="LYM4" s="133"/>
      <c r="LYN4" s="133"/>
      <c r="LYO4" s="133"/>
      <c r="LYP4" s="133"/>
      <c r="LYQ4" s="133"/>
      <c r="LYR4" s="133"/>
      <c r="LYS4" s="133"/>
      <c r="LYT4" s="133"/>
      <c r="LYU4" s="133"/>
      <c r="LYV4" s="133"/>
      <c r="LYW4" s="133"/>
      <c r="LYX4" s="133"/>
      <c r="LYY4" s="133"/>
      <c r="LYZ4" s="133"/>
      <c r="LZA4" s="133"/>
      <c r="LZB4" s="133"/>
      <c r="LZC4" s="133"/>
      <c r="LZD4" s="133"/>
      <c r="LZE4" s="133"/>
      <c r="LZF4" s="133"/>
      <c r="LZG4" s="133"/>
      <c r="LZH4" s="133"/>
      <c r="LZI4" s="133"/>
      <c r="LZJ4" s="133"/>
      <c r="LZK4" s="133"/>
      <c r="LZL4" s="133"/>
      <c r="LZM4" s="133"/>
      <c r="LZN4" s="133"/>
      <c r="LZO4" s="133"/>
      <c r="LZP4" s="133"/>
      <c r="LZQ4" s="133"/>
      <c r="LZR4" s="133"/>
      <c r="LZS4" s="133"/>
      <c r="LZT4" s="133"/>
      <c r="LZU4" s="133"/>
      <c r="LZV4" s="133"/>
      <c r="LZW4" s="133"/>
      <c r="LZX4" s="133"/>
      <c r="LZY4" s="133"/>
      <c r="LZZ4" s="133"/>
      <c r="MAA4" s="133"/>
      <c r="MAB4" s="133"/>
      <c r="MAC4" s="133"/>
      <c r="MAD4" s="133"/>
      <c r="MAE4" s="133"/>
      <c r="MAF4" s="133"/>
      <c r="MAG4" s="133"/>
      <c r="MAH4" s="133"/>
      <c r="MAI4" s="133"/>
      <c r="MAJ4" s="133"/>
      <c r="MAK4" s="133"/>
      <c r="MAL4" s="133"/>
      <c r="MAM4" s="133"/>
      <c r="MAN4" s="133"/>
      <c r="MAO4" s="133"/>
      <c r="MAP4" s="133"/>
      <c r="MAQ4" s="133"/>
      <c r="MAR4" s="133"/>
      <c r="MAS4" s="133"/>
      <c r="MAT4" s="133"/>
      <c r="MAU4" s="133"/>
      <c r="MAV4" s="133"/>
      <c r="MAW4" s="133"/>
      <c r="MAX4" s="133"/>
      <c r="MAY4" s="133"/>
      <c r="MAZ4" s="133"/>
      <c r="MBA4" s="133"/>
      <c r="MBB4" s="133"/>
      <c r="MBC4" s="133"/>
      <c r="MBD4" s="133"/>
      <c r="MBE4" s="133"/>
      <c r="MBF4" s="133"/>
      <c r="MBG4" s="133"/>
      <c r="MBH4" s="133"/>
      <c r="MBI4" s="133"/>
      <c r="MBJ4" s="133"/>
      <c r="MBK4" s="133"/>
      <c r="MBL4" s="133"/>
      <c r="MBM4" s="133"/>
      <c r="MBN4" s="133"/>
      <c r="MBO4" s="133"/>
      <c r="MBP4" s="133"/>
      <c r="MBQ4" s="133"/>
      <c r="MBR4" s="133"/>
      <c r="MBS4" s="133"/>
      <c r="MBT4" s="133"/>
      <c r="MBU4" s="133"/>
      <c r="MBV4" s="133"/>
      <c r="MBW4" s="133"/>
      <c r="MBX4" s="133"/>
      <c r="MBY4" s="133"/>
      <c r="MBZ4" s="133"/>
      <c r="MCA4" s="133"/>
      <c r="MCB4" s="133"/>
      <c r="MCC4" s="133"/>
      <c r="MCD4" s="133"/>
      <c r="MCE4" s="133"/>
      <c r="MCF4" s="133"/>
      <c r="MCG4" s="133"/>
      <c r="MCH4" s="133"/>
      <c r="MCI4" s="133"/>
      <c r="MCJ4" s="133"/>
      <c r="MCK4" s="133"/>
      <c r="MCL4" s="133"/>
      <c r="MCM4" s="133"/>
      <c r="MCN4" s="133"/>
      <c r="MCO4" s="133"/>
      <c r="MCP4" s="133"/>
      <c r="MCQ4" s="133"/>
      <c r="MCR4" s="133"/>
      <c r="MCS4" s="133"/>
      <c r="MCT4" s="133"/>
      <c r="MCU4" s="133"/>
      <c r="MCV4" s="133"/>
      <c r="MCW4" s="133"/>
      <c r="MCX4" s="133"/>
      <c r="MCY4" s="133"/>
      <c r="MCZ4" s="133"/>
      <c r="MDA4" s="133"/>
      <c r="MDB4" s="133"/>
      <c r="MDC4" s="133"/>
      <c r="MDD4" s="133"/>
      <c r="MDE4" s="133"/>
      <c r="MDF4" s="133"/>
      <c r="MDG4" s="133"/>
      <c r="MDH4" s="133"/>
      <c r="MDI4" s="133"/>
      <c r="MDJ4" s="133"/>
      <c r="MDK4" s="133"/>
      <c r="MDL4" s="133"/>
      <c r="MDM4" s="133"/>
      <c r="MDN4" s="133"/>
      <c r="MDO4" s="133"/>
      <c r="MDP4" s="133"/>
      <c r="MDQ4" s="133"/>
      <c r="MDR4" s="133"/>
      <c r="MDS4" s="133"/>
      <c r="MDT4" s="133"/>
      <c r="MDU4" s="133"/>
      <c r="MDV4" s="133"/>
      <c r="MDW4" s="133"/>
      <c r="MDX4" s="133"/>
      <c r="MDY4" s="133"/>
      <c r="MDZ4" s="133"/>
      <c r="MEA4" s="133"/>
      <c r="MEB4" s="133"/>
      <c r="MEC4" s="133"/>
      <c r="MED4" s="133"/>
      <c r="MEE4" s="133"/>
      <c r="MEF4" s="133"/>
      <c r="MEG4" s="133"/>
      <c r="MEH4" s="133"/>
      <c r="MEI4" s="133"/>
      <c r="MEJ4" s="133"/>
      <c r="MEK4" s="133"/>
      <c r="MEL4" s="133"/>
      <c r="MEM4" s="133"/>
      <c r="MEN4" s="133"/>
      <c r="MEO4" s="133"/>
      <c r="MEP4" s="133"/>
      <c r="MEQ4" s="133"/>
      <c r="MER4" s="133"/>
      <c r="MES4" s="133"/>
      <c r="MET4" s="133"/>
      <c r="MEU4" s="133"/>
      <c r="MEV4" s="133"/>
      <c r="MEW4" s="133"/>
      <c r="MEX4" s="133"/>
      <c r="MEY4" s="133"/>
      <c r="MEZ4" s="133"/>
      <c r="MFA4" s="133"/>
      <c r="MFB4" s="133"/>
      <c r="MFC4" s="133"/>
      <c r="MFD4" s="133"/>
      <c r="MFE4" s="133"/>
      <c r="MFF4" s="133"/>
      <c r="MFG4" s="133"/>
      <c r="MFH4" s="133"/>
      <c r="MFI4" s="133"/>
      <c r="MFJ4" s="133"/>
      <c r="MFK4" s="133"/>
      <c r="MFL4" s="133"/>
      <c r="MFM4" s="133"/>
      <c r="MFN4" s="133"/>
      <c r="MFO4" s="133"/>
      <c r="MFP4" s="133"/>
      <c r="MFQ4" s="133"/>
      <c r="MFR4" s="133"/>
      <c r="MFS4" s="133"/>
      <c r="MFT4" s="133"/>
      <c r="MFU4" s="133"/>
      <c r="MFV4" s="133"/>
      <c r="MFW4" s="133"/>
      <c r="MFX4" s="133"/>
      <c r="MFY4" s="133"/>
      <c r="MFZ4" s="133"/>
      <c r="MGA4" s="133"/>
      <c r="MGB4" s="133"/>
      <c r="MGC4" s="133"/>
      <c r="MGD4" s="133"/>
      <c r="MGE4" s="133"/>
      <c r="MGF4" s="133"/>
      <c r="MGG4" s="133"/>
      <c r="MGH4" s="133"/>
      <c r="MGI4" s="133"/>
      <c r="MGJ4" s="133"/>
      <c r="MGK4" s="133"/>
      <c r="MGL4" s="133"/>
      <c r="MGM4" s="133"/>
      <c r="MGN4" s="133"/>
      <c r="MGO4" s="133"/>
      <c r="MGP4" s="133"/>
      <c r="MGQ4" s="133"/>
      <c r="MGR4" s="133"/>
      <c r="MGS4" s="133"/>
      <c r="MGT4" s="133"/>
      <c r="MGU4" s="133"/>
      <c r="MGV4" s="133"/>
      <c r="MGW4" s="133"/>
      <c r="MGX4" s="133"/>
      <c r="MGY4" s="133"/>
      <c r="MGZ4" s="133"/>
      <c r="MHA4" s="133"/>
      <c r="MHB4" s="133"/>
      <c r="MHC4" s="133"/>
      <c r="MHD4" s="133"/>
      <c r="MHE4" s="133"/>
      <c r="MHF4" s="133"/>
      <c r="MHG4" s="133"/>
      <c r="MHH4" s="133"/>
      <c r="MHI4" s="133"/>
      <c r="MHJ4" s="133"/>
      <c r="MHK4" s="133"/>
      <c r="MHL4" s="133"/>
      <c r="MHM4" s="133"/>
      <c r="MHN4" s="133"/>
      <c r="MHO4" s="133"/>
      <c r="MHP4" s="133"/>
      <c r="MHQ4" s="133"/>
      <c r="MHR4" s="133"/>
      <c r="MHS4" s="133"/>
      <c r="MHT4" s="133"/>
      <c r="MHU4" s="133"/>
      <c r="MHV4" s="133"/>
      <c r="MHW4" s="133"/>
      <c r="MHX4" s="133"/>
      <c r="MHY4" s="133"/>
      <c r="MHZ4" s="133"/>
      <c r="MIA4" s="133"/>
      <c r="MIB4" s="133"/>
      <c r="MIC4" s="133"/>
      <c r="MID4" s="133"/>
      <c r="MIE4" s="133"/>
      <c r="MIF4" s="133"/>
      <c r="MIG4" s="133"/>
      <c r="MIH4" s="133"/>
      <c r="MII4" s="133"/>
      <c r="MIJ4" s="133"/>
      <c r="MIK4" s="133"/>
      <c r="MIL4" s="133"/>
      <c r="MIM4" s="133"/>
      <c r="MIN4" s="133"/>
      <c r="MIO4" s="133"/>
      <c r="MIP4" s="133"/>
      <c r="MIQ4" s="133"/>
      <c r="MIR4" s="133"/>
      <c r="MIS4" s="133"/>
      <c r="MIT4" s="133"/>
      <c r="MIU4" s="133"/>
      <c r="MIV4" s="133"/>
      <c r="MIW4" s="133"/>
      <c r="MIX4" s="133"/>
      <c r="MIY4" s="133"/>
      <c r="MIZ4" s="133"/>
      <c r="MJA4" s="133"/>
      <c r="MJB4" s="133"/>
      <c r="MJC4" s="133"/>
      <c r="MJD4" s="133"/>
      <c r="MJE4" s="133"/>
      <c r="MJF4" s="133"/>
      <c r="MJG4" s="133"/>
      <c r="MJH4" s="133"/>
      <c r="MJI4" s="133"/>
      <c r="MJJ4" s="133"/>
      <c r="MJK4" s="133"/>
      <c r="MJL4" s="133"/>
      <c r="MJM4" s="133"/>
      <c r="MJN4" s="133"/>
      <c r="MJO4" s="133"/>
      <c r="MJP4" s="133"/>
      <c r="MJQ4" s="133"/>
      <c r="MJR4" s="133"/>
      <c r="MJS4" s="133"/>
      <c r="MJT4" s="133"/>
      <c r="MJU4" s="133"/>
      <c r="MJV4" s="133"/>
      <c r="MJW4" s="133"/>
      <c r="MJX4" s="133"/>
      <c r="MJY4" s="133"/>
      <c r="MJZ4" s="133"/>
      <c r="MKA4" s="133"/>
      <c r="MKB4" s="133"/>
      <c r="MKC4" s="133"/>
      <c r="MKD4" s="133"/>
      <c r="MKE4" s="133"/>
      <c r="MKF4" s="133"/>
      <c r="MKG4" s="133"/>
      <c r="MKH4" s="133"/>
      <c r="MKI4" s="133"/>
      <c r="MKJ4" s="133"/>
      <c r="MKK4" s="133"/>
      <c r="MKL4" s="133"/>
      <c r="MKM4" s="133"/>
      <c r="MKN4" s="133"/>
      <c r="MKO4" s="133"/>
      <c r="MKP4" s="133"/>
      <c r="MKQ4" s="133"/>
      <c r="MKR4" s="133"/>
      <c r="MKS4" s="133"/>
      <c r="MKT4" s="133"/>
      <c r="MKU4" s="133"/>
      <c r="MKV4" s="133"/>
      <c r="MKW4" s="133"/>
      <c r="MKX4" s="133"/>
      <c r="MKY4" s="133"/>
      <c r="MKZ4" s="133"/>
      <c r="MLA4" s="133"/>
      <c r="MLB4" s="133"/>
      <c r="MLC4" s="133"/>
      <c r="MLD4" s="133"/>
      <c r="MLE4" s="133"/>
      <c r="MLF4" s="133"/>
      <c r="MLG4" s="133"/>
      <c r="MLH4" s="133"/>
      <c r="MLI4" s="133"/>
      <c r="MLJ4" s="133"/>
      <c r="MLK4" s="133"/>
      <c r="MLL4" s="133"/>
      <c r="MLM4" s="133"/>
      <c r="MLN4" s="133"/>
      <c r="MLO4" s="133"/>
      <c r="MLP4" s="133"/>
      <c r="MLQ4" s="133"/>
      <c r="MLR4" s="133"/>
      <c r="MLS4" s="133"/>
      <c r="MLT4" s="133"/>
      <c r="MLU4" s="133"/>
      <c r="MLV4" s="133"/>
      <c r="MLW4" s="133"/>
      <c r="MLX4" s="133"/>
      <c r="MLY4" s="133"/>
      <c r="MLZ4" s="133"/>
      <c r="MMA4" s="133"/>
      <c r="MMB4" s="133"/>
      <c r="MMC4" s="133"/>
      <c r="MMD4" s="133"/>
      <c r="MME4" s="133"/>
      <c r="MMF4" s="133"/>
      <c r="MMG4" s="133"/>
      <c r="MMH4" s="133"/>
      <c r="MMI4" s="133"/>
      <c r="MMJ4" s="133"/>
      <c r="MMK4" s="133"/>
      <c r="MML4" s="133"/>
      <c r="MMM4" s="133"/>
      <c r="MMN4" s="133"/>
      <c r="MMO4" s="133"/>
      <c r="MMP4" s="133"/>
      <c r="MMQ4" s="133"/>
      <c r="MMR4" s="133"/>
      <c r="MMS4" s="133"/>
      <c r="MMT4" s="133"/>
      <c r="MMU4" s="133"/>
      <c r="MMV4" s="133"/>
      <c r="MMW4" s="133"/>
      <c r="MMX4" s="133"/>
      <c r="MMY4" s="133"/>
      <c r="MMZ4" s="133"/>
      <c r="MNA4" s="133"/>
      <c r="MNB4" s="133"/>
      <c r="MNC4" s="133"/>
      <c r="MND4" s="133"/>
      <c r="MNE4" s="133"/>
      <c r="MNF4" s="133"/>
      <c r="MNG4" s="133"/>
      <c r="MNH4" s="133"/>
      <c r="MNI4" s="133"/>
      <c r="MNJ4" s="133"/>
      <c r="MNK4" s="133"/>
      <c r="MNL4" s="133"/>
      <c r="MNM4" s="133"/>
      <c r="MNN4" s="133"/>
      <c r="MNO4" s="133"/>
      <c r="MNP4" s="133"/>
      <c r="MNQ4" s="133"/>
      <c r="MNR4" s="133"/>
      <c r="MNS4" s="133"/>
      <c r="MNT4" s="133"/>
      <c r="MNU4" s="133"/>
      <c r="MNV4" s="133"/>
      <c r="MNW4" s="133"/>
      <c r="MNX4" s="133"/>
      <c r="MNY4" s="133"/>
      <c r="MNZ4" s="133"/>
      <c r="MOA4" s="133"/>
      <c r="MOB4" s="133"/>
      <c r="MOC4" s="133"/>
      <c r="MOD4" s="133"/>
      <c r="MOE4" s="133"/>
      <c r="MOF4" s="133"/>
      <c r="MOG4" s="133"/>
      <c r="MOH4" s="133"/>
      <c r="MOI4" s="133"/>
      <c r="MOJ4" s="133"/>
      <c r="MOK4" s="133"/>
      <c r="MOL4" s="133"/>
      <c r="MOM4" s="133"/>
      <c r="MON4" s="133"/>
      <c r="MOO4" s="133"/>
      <c r="MOP4" s="133"/>
      <c r="MOQ4" s="133"/>
      <c r="MOR4" s="133"/>
      <c r="MOS4" s="133"/>
      <c r="MOT4" s="133"/>
      <c r="MOU4" s="133"/>
      <c r="MOV4" s="133"/>
      <c r="MOW4" s="133"/>
      <c r="MOX4" s="133"/>
      <c r="MOY4" s="133"/>
      <c r="MOZ4" s="133"/>
      <c r="MPA4" s="133"/>
      <c r="MPB4" s="133"/>
      <c r="MPC4" s="133"/>
      <c r="MPD4" s="133"/>
      <c r="MPE4" s="133"/>
      <c r="MPF4" s="133"/>
      <c r="MPG4" s="133"/>
      <c r="MPH4" s="133"/>
      <c r="MPI4" s="133"/>
      <c r="MPJ4" s="133"/>
      <c r="MPK4" s="133"/>
      <c r="MPL4" s="133"/>
      <c r="MPM4" s="133"/>
      <c r="MPN4" s="133"/>
      <c r="MPO4" s="133"/>
      <c r="MPP4" s="133"/>
      <c r="MPQ4" s="133"/>
      <c r="MPR4" s="133"/>
      <c r="MPS4" s="133"/>
      <c r="MPT4" s="133"/>
      <c r="MPU4" s="133"/>
      <c r="MPV4" s="133"/>
      <c r="MPW4" s="133"/>
      <c r="MPX4" s="133"/>
      <c r="MPY4" s="133"/>
      <c r="MPZ4" s="133"/>
      <c r="MQA4" s="133"/>
      <c r="MQB4" s="133"/>
      <c r="MQC4" s="133"/>
      <c r="MQD4" s="133"/>
      <c r="MQE4" s="133"/>
      <c r="MQF4" s="133"/>
      <c r="MQG4" s="133"/>
      <c r="MQH4" s="133"/>
      <c r="MQI4" s="133"/>
      <c r="MQJ4" s="133"/>
      <c r="MQK4" s="133"/>
      <c r="MQL4" s="133"/>
      <c r="MQM4" s="133"/>
      <c r="MQN4" s="133"/>
      <c r="MQO4" s="133"/>
      <c r="MQP4" s="133"/>
      <c r="MQQ4" s="133"/>
      <c r="MQR4" s="133"/>
      <c r="MQS4" s="133"/>
      <c r="MQT4" s="133"/>
      <c r="MQU4" s="133"/>
      <c r="MQV4" s="133"/>
      <c r="MQW4" s="133"/>
      <c r="MQX4" s="133"/>
      <c r="MQY4" s="133"/>
      <c r="MQZ4" s="133"/>
      <c r="MRA4" s="133"/>
      <c r="MRB4" s="133"/>
      <c r="MRC4" s="133"/>
      <c r="MRD4" s="133"/>
      <c r="MRE4" s="133"/>
      <c r="MRF4" s="133"/>
      <c r="MRG4" s="133"/>
      <c r="MRH4" s="133"/>
      <c r="MRI4" s="133"/>
      <c r="MRJ4" s="133"/>
      <c r="MRK4" s="133"/>
      <c r="MRL4" s="133"/>
      <c r="MRM4" s="133"/>
      <c r="MRN4" s="133"/>
      <c r="MRO4" s="133"/>
      <c r="MRP4" s="133"/>
      <c r="MRQ4" s="133"/>
      <c r="MRR4" s="133"/>
      <c r="MRS4" s="133"/>
      <c r="MRT4" s="133"/>
      <c r="MRU4" s="133"/>
      <c r="MRV4" s="133"/>
      <c r="MRW4" s="133"/>
      <c r="MRX4" s="133"/>
      <c r="MRY4" s="133"/>
      <c r="MRZ4" s="133"/>
      <c r="MSA4" s="133"/>
      <c r="MSB4" s="133"/>
      <c r="MSC4" s="133"/>
      <c r="MSD4" s="133"/>
      <c r="MSE4" s="133"/>
      <c r="MSF4" s="133"/>
      <c r="MSG4" s="133"/>
      <c r="MSH4" s="133"/>
      <c r="MSI4" s="133"/>
      <c r="MSJ4" s="133"/>
      <c r="MSK4" s="133"/>
      <c r="MSL4" s="133"/>
      <c r="MSM4" s="133"/>
      <c r="MSN4" s="133"/>
      <c r="MSO4" s="133"/>
      <c r="MSP4" s="133"/>
      <c r="MSQ4" s="133"/>
      <c r="MSR4" s="133"/>
      <c r="MSS4" s="133"/>
      <c r="MST4" s="133"/>
      <c r="MSU4" s="133"/>
      <c r="MSV4" s="133"/>
      <c r="MSW4" s="133"/>
      <c r="MSX4" s="133"/>
      <c r="MSY4" s="133"/>
      <c r="MSZ4" s="133"/>
      <c r="MTA4" s="133"/>
      <c r="MTB4" s="133"/>
      <c r="MTC4" s="133"/>
      <c r="MTD4" s="133"/>
      <c r="MTE4" s="133"/>
      <c r="MTF4" s="133"/>
      <c r="MTG4" s="133"/>
      <c r="MTH4" s="133"/>
      <c r="MTI4" s="133"/>
      <c r="MTJ4" s="133"/>
      <c r="MTK4" s="133"/>
      <c r="MTL4" s="133"/>
      <c r="MTM4" s="133"/>
      <c r="MTN4" s="133"/>
      <c r="MTO4" s="133"/>
      <c r="MTP4" s="133"/>
      <c r="MTQ4" s="133"/>
      <c r="MTR4" s="133"/>
      <c r="MTS4" s="133"/>
      <c r="MTT4" s="133"/>
      <c r="MTU4" s="133"/>
      <c r="MTV4" s="133"/>
      <c r="MTW4" s="133"/>
      <c r="MTX4" s="133"/>
      <c r="MTY4" s="133"/>
      <c r="MTZ4" s="133"/>
      <c r="MUA4" s="133"/>
      <c r="MUB4" s="133"/>
      <c r="MUC4" s="133"/>
      <c r="MUD4" s="133"/>
      <c r="MUE4" s="133"/>
      <c r="MUF4" s="133"/>
      <c r="MUG4" s="133"/>
      <c r="MUH4" s="133"/>
      <c r="MUI4" s="133"/>
      <c r="MUJ4" s="133"/>
      <c r="MUK4" s="133"/>
      <c r="MUL4" s="133"/>
      <c r="MUM4" s="133"/>
      <c r="MUN4" s="133"/>
      <c r="MUO4" s="133"/>
      <c r="MUP4" s="133"/>
      <c r="MUQ4" s="133"/>
      <c r="MUR4" s="133"/>
      <c r="MUS4" s="133"/>
      <c r="MUT4" s="133"/>
      <c r="MUU4" s="133"/>
      <c r="MUV4" s="133"/>
      <c r="MUW4" s="133"/>
      <c r="MUX4" s="133"/>
      <c r="MUY4" s="133"/>
      <c r="MUZ4" s="133"/>
      <c r="MVA4" s="133"/>
      <c r="MVB4" s="133"/>
      <c r="MVC4" s="133"/>
      <c r="MVD4" s="133"/>
      <c r="MVE4" s="133"/>
      <c r="MVF4" s="133"/>
      <c r="MVG4" s="133"/>
      <c r="MVH4" s="133"/>
      <c r="MVI4" s="133"/>
      <c r="MVJ4" s="133"/>
      <c r="MVK4" s="133"/>
      <c r="MVL4" s="133"/>
      <c r="MVM4" s="133"/>
      <c r="MVN4" s="133"/>
      <c r="MVO4" s="133"/>
      <c r="MVP4" s="133"/>
      <c r="MVQ4" s="133"/>
      <c r="MVR4" s="133"/>
      <c r="MVS4" s="133"/>
      <c r="MVT4" s="133"/>
      <c r="MVU4" s="133"/>
      <c r="MVV4" s="133"/>
      <c r="MVW4" s="133"/>
      <c r="MVX4" s="133"/>
      <c r="MVY4" s="133"/>
      <c r="MVZ4" s="133"/>
      <c r="MWA4" s="133"/>
      <c r="MWB4" s="133"/>
      <c r="MWC4" s="133"/>
      <c r="MWD4" s="133"/>
      <c r="MWE4" s="133"/>
      <c r="MWF4" s="133"/>
      <c r="MWG4" s="133"/>
      <c r="MWH4" s="133"/>
      <c r="MWI4" s="133"/>
      <c r="MWJ4" s="133"/>
      <c r="MWK4" s="133"/>
      <c r="MWL4" s="133"/>
      <c r="MWM4" s="133"/>
      <c r="MWN4" s="133"/>
      <c r="MWO4" s="133"/>
      <c r="MWP4" s="133"/>
      <c r="MWQ4" s="133"/>
      <c r="MWR4" s="133"/>
      <c r="MWS4" s="133"/>
      <c r="MWT4" s="133"/>
      <c r="MWU4" s="133"/>
      <c r="MWV4" s="133"/>
      <c r="MWW4" s="133"/>
      <c r="MWX4" s="133"/>
      <c r="MWY4" s="133"/>
      <c r="MWZ4" s="133"/>
      <c r="MXA4" s="133"/>
      <c r="MXB4" s="133"/>
      <c r="MXC4" s="133"/>
      <c r="MXD4" s="133"/>
      <c r="MXE4" s="133"/>
      <c r="MXF4" s="133"/>
      <c r="MXG4" s="133"/>
      <c r="MXH4" s="133"/>
      <c r="MXI4" s="133"/>
      <c r="MXJ4" s="133"/>
      <c r="MXK4" s="133"/>
      <c r="MXL4" s="133"/>
      <c r="MXM4" s="133"/>
      <c r="MXN4" s="133"/>
      <c r="MXO4" s="133"/>
      <c r="MXP4" s="133"/>
      <c r="MXQ4" s="133"/>
      <c r="MXR4" s="133"/>
      <c r="MXS4" s="133"/>
      <c r="MXT4" s="133"/>
      <c r="MXU4" s="133"/>
      <c r="MXV4" s="133"/>
      <c r="MXW4" s="133"/>
      <c r="MXX4" s="133"/>
      <c r="MXY4" s="133"/>
      <c r="MXZ4" s="133"/>
      <c r="MYA4" s="133"/>
      <c r="MYB4" s="133"/>
      <c r="MYC4" s="133"/>
      <c r="MYD4" s="133"/>
      <c r="MYE4" s="133"/>
      <c r="MYF4" s="133"/>
      <c r="MYG4" s="133"/>
      <c r="MYH4" s="133"/>
      <c r="MYI4" s="133"/>
      <c r="MYJ4" s="133"/>
      <c r="MYK4" s="133"/>
      <c r="MYL4" s="133"/>
      <c r="MYM4" s="133"/>
      <c r="MYN4" s="133"/>
      <c r="MYO4" s="133"/>
      <c r="MYP4" s="133"/>
      <c r="MYQ4" s="133"/>
      <c r="MYR4" s="133"/>
      <c r="MYS4" s="133"/>
      <c r="MYT4" s="133"/>
      <c r="MYU4" s="133"/>
      <c r="MYV4" s="133"/>
      <c r="MYW4" s="133"/>
      <c r="MYX4" s="133"/>
      <c r="MYY4" s="133"/>
      <c r="MYZ4" s="133"/>
      <c r="MZA4" s="133"/>
      <c r="MZB4" s="133"/>
      <c r="MZC4" s="133"/>
      <c r="MZD4" s="133"/>
      <c r="MZE4" s="133"/>
      <c r="MZF4" s="133"/>
      <c r="MZG4" s="133"/>
      <c r="MZH4" s="133"/>
      <c r="MZI4" s="133"/>
      <c r="MZJ4" s="133"/>
      <c r="MZK4" s="133"/>
      <c r="MZL4" s="133"/>
      <c r="MZM4" s="133"/>
      <c r="MZN4" s="133"/>
      <c r="MZO4" s="133"/>
      <c r="MZP4" s="133"/>
      <c r="MZQ4" s="133"/>
      <c r="MZR4" s="133"/>
      <c r="MZS4" s="133"/>
      <c r="MZT4" s="133"/>
      <c r="MZU4" s="133"/>
      <c r="MZV4" s="133"/>
      <c r="MZW4" s="133"/>
      <c r="MZX4" s="133"/>
      <c r="MZY4" s="133"/>
      <c r="MZZ4" s="133"/>
      <c r="NAA4" s="133"/>
      <c r="NAB4" s="133"/>
      <c r="NAC4" s="133"/>
      <c r="NAD4" s="133"/>
      <c r="NAE4" s="133"/>
      <c r="NAF4" s="133"/>
      <c r="NAG4" s="133"/>
      <c r="NAH4" s="133"/>
      <c r="NAI4" s="133"/>
      <c r="NAJ4" s="133"/>
      <c r="NAK4" s="133"/>
      <c r="NAL4" s="133"/>
      <c r="NAM4" s="133"/>
      <c r="NAN4" s="133"/>
      <c r="NAO4" s="133"/>
      <c r="NAP4" s="133"/>
      <c r="NAQ4" s="133"/>
      <c r="NAR4" s="133"/>
      <c r="NAS4" s="133"/>
      <c r="NAT4" s="133"/>
      <c r="NAU4" s="133"/>
      <c r="NAV4" s="133"/>
      <c r="NAW4" s="133"/>
      <c r="NAX4" s="133"/>
      <c r="NAY4" s="133"/>
      <c r="NAZ4" s="133"/>
      <c r="NBA4" s="133"/>
      <c r="NBB4" s="133"/>
      <c r="NBC4" s="133"/>
      <c r="NBD4" s="133"/>
      <c r="NBE4" s="133"/>
      <c r="NBF4" s="133"/>
      <c r="NBG4" s="133"/>
      <c r="NBH4" s="133"/>
      <c r="NBI4" s="133"/>
      <c r="NBJ4" s="133"/>
      <c r="NBK4" s="133"/>
      <c r="NBL4" s="133"/>
      <c r="NBM4" s="133"/>
      <c r="NBN4" s="133"/>
      <c r="NBO4" s="133"/>
      <c r="NBP4" s="133"/>
      <c r="NBQ4" s="133"/>
      <c r="NBR4" s="133"/>
      <c r="NBS4" s="133"/>
      <c r="NBT4" s="133"/>
      <c r="NBU4" s="133"/>
      <c r="NBV4" s="133"/>
      <c r="NBW4" s="133"/>
      <c r="NBX4" s="133"/>
      <c r="NBY4" s="133"/>
      <c r="NBZ4" s="133"/>
      <c r="NCA4" s="133"/>
      <c r="NCB4" s="133"/>
      <c r="NCC4" s="133"/>
      <c r="NCD4" s="133"/>
      <c r="NCE4" s="133"/>
      <c r="NCF4" s="133"/>
      <c r="NCG4" s="133"/>
      <c r="NCH4" s="133"/>
      <c r="NCI4" s="133"/>
      <c r="NCJ4" s="133"/>
      <c r="NCK4" s="133"/>
      <c r="NCL4" s="133"/>
      <c r="NCM4" s="133"/>
      <c r="NCN4" s="133"/>
      <c r="NCO4" s="133"/>
      <c r="NCP4" s="133"/>
      <c r="NCQ4" s="133"/>
      <c r="NCR4" s="133"/>
      <c r="NCS4" s="133"/>
      <c r="NCT4" s="133"/>
      <c r="NCU4" s="133"/>
      <c r="NCV4" s="133"/>
      <c r="NCW4" s="133"/>
      <c r="NCX4" s="133"/>
      <c r="NCY4" s="133"/>
      <c r="NCZ4" s="133"/>
      <c r="NDA4" s="133"/>
      <c r="NDB4" s="133"/>
      <c r="NDC4" s="133"/>
      <c r="NDD4" s="133"/>
      <c r="NDE4" s="133"/>
      <c r="NDF4" s="133"/>
      <c r="NDG4" s="133"/>
      <c r="NDH4" s="133"/>
      <c r="NDI4" s="133"/>
      <c r="NDJ4" s="133"/>
      <c r="NDK4" s="133"/>
      <c r="NDL4" s="133"/>
      <c r="NDM4" s="133"/>
      <c r="NDN4" s="133"/>
      <c r="NDO4" s="133"/>
      <c r="NDP4" s="133"/>
      <c r="NDQ4" s="133"/>
      <c r="NDR4" s="133"/>
      <c r="NDS4" s="133"/>
      <c r="NDT4" s="133"/>
      <c r="NDU4" s="133"/>
      <c r="NDV4" s="133"/>
      <c r="NDW4" s="133"/>
      <c r="NDX4" s="133"/>
      <c r="NDY4" s="133"/>
      <c r="NDZ4" s="133"/>
      <c r="NEA4" s="133"/>
      <c r="NEB4" s="133"/>
      <c r="NEC4" s="133"/>
      <c r="NED4" s="133"/>
      <c r="NEE4" s="133"/>
      <c r="NEF4" s="133"/>
      <c r="NEG4" s="133"/>
      <c r="NEH4" s="133"/>
      <c r="NEI4" s="133"/>
      <c r="NEJ4" s="133"/>
      <c r="NEK4" s="133"/>
      <c r="NEL4" s="133"/>
      <c r="NEM4" s="133"/>
      <c r="NEN4" s="133"/>
      <c r="NEO4" s="133"/>
      <c r="NEP4" s="133"/>
      <c r="NEQ4" s="133"/>
      <c r="NER4" s="133"/>
      <c r="NES4" s="133"/>
      <c r="NET4" s="133"/>
      <c r="NEU4" s="133"/>
      <c r="NEV4" s="133"/>
      <c r="NEW4" s="133"/>
      <c r="NEX4" s="133"/>
      <c r="NEY4" s="133"/>
      <c r="NEZ4" s="133"/>
      <c r="NFA4" s="133"/>
      <c r="NFB4" s="133"/>
      <c r="NFC4" s="133"/>
      <c r="NFD4" s="133"/>
      <c r="NFE4" s="133"/>
      <c r="NFF4" s="133"/>
      <c r="NFG4" s="133"/>
      <c r="NFH4" s="133"/>
      <c r="NFI4" s="133"/>
      <c r="NFJ4" s="133"/>
      <c r="NFK4" s="133"/>
      <c r="NFL4" s="133"/>
      <c r="NFM4" s="133"/>
      <c r="NFN4" s="133"/>
      <c r="NFO4" s="133"/>
      <c r="NFP4" s="133"/>
      <c r="NFQ4" s="133"/>
      <c r="NFR4" s="133"/>
      <c r="NFS4" s="133"/>
      <c r="NFT4" s="133"/>
      <c r="NFU4" s="133"/>
      <c r="NFV4" s="133"/>
      <c r="NFW4" s="133"/>
      <c r="NFX4" s="133"/>
      <c r="NFY4" s="133"/>
      <c r="NFZ4" s="133"/>
      <c r="NGA4" s="133"/>
      <c r="NGB4" s="133"/>
      <c r="NGC4" s="133"/>
      <c r="NGD4" s="133"/>
      <c r="NGE4" s="133"/>
      <c r="NGF4" s="133"/>
      <c r="NGG4" s="133"/>
      <c r="NGH4" s="133"/>
      <c r="NGI4" s="133"/>
      <c r="NGJ4" s="133"/>
      <c r="NGK4" s="133"/>
      <c r="NGL4" s="133"/>
      <c r="NGM4" s="133"/>
      <c r="NGN4" s="133"/>
      <c r="NGO4" s="133"/>
      <c r="NGP4" s="133"/>
      <c r="NGQ4" s="133"/>
      <c r="NGR4" s="133"/>
      <c r="NGS4" s="133"/>
      <c r="NGT4" s="133"/>
      <c r="NGU4" s="133"/>
      <c r="NGV4" s="133"/>
      <c r="NGW4" s="133"/>
      <c r="NGX4" s="133"/>
      <c r="NGY4" s="133"/>
      <c r="NGZ4" s="133"/>
      <c r="NHA4" s="133"/>
      <c r="NHB4" s="133"/>
      <c r="NHC4" s="133"/>
      <c r="NHD4" s="133"/>
      <c r="NHE4" s="133"/>
      <c r="NHF4" s="133"/>
      <c r="NHG4" s="133"/>
      <c r="NHH4" s="133"/>
      <c r="NHI4" s="133"/>
      <c r="NHJ4" s="133"/>
      <c r="NHK4" s="133"/>
      <c r="NHL4" s="133"/>
      <c r="NHM4" s="133"/>
      <c r="NHN4" s="133"/>
      <c r="NHO4" s="133"/>
      <c r="NHP4" s="133"/>
      <c r="NHQ4" s="133"/>
      <c r="NHR4" s="133"/>
      <c r="NHS4" s="133"/>
      <c r="NHT4" s="133"/>
      <c r="NHU4" s="133"/>
      <c r="NHV4" s="133"/>
      <c r="NHW4" s="133"/>
      <c r="NHX4" s="133"/>
      <c r="NHY4" s="133"/>
      <c r="NHZ4" s="133"/>
      <c r="NIA4" s="133"/>
      <c r="NIB4" s="133"/>
      <c r="NIC4" s="133"/>
      <c r="NID4" s="133"/>
      <c r="NIE4" s="133"/>
      <c r="NIF4" s="133"/>
      <c r="NIG4" s="133"/>
      <c r="NIH4" s="133"/>
      <c r="NII4" s="133"/>
      <c r="NIJ4" s="133"/>
      <c r="NIK4" s="133"/>
      <c r="NIL4" s="133"/>
      <c r="NIM4" s="133"/>
      <c r="NIN4" s="133"/>
      <c r="NIO4" s="133"/>
      <c r="NIP4" s="133"/>
      <c r="NIQ4" s="133"/>
      <c r="NIR4" s="133"/>
      <c r="NIS4" s="133"/>
      <c r="NIT4" s="133"/>
      <c r="NIU4" s="133"/>
      <c r="NIV4" s="133"/>
      <c r="NIW4" s="133"/>
      <c r="NIX4" s="133"/>
      <c r="NIY4" s="133"/>
      <c r="NIZ4" s="133"/>
      <c r="NJA4" s="133"/>
      <c r="NJB4" s="133"/>
      <c r="NJC4" s="133"/>
      <c r="NJD4" s="133"/>
      <c r="NJE4" s="133"/>
      <c r="NJF4" s="133"/>
      <c r="NJG4" s="133"/>
      <c r="NJH4" s="133"/>
      <c r="NJI4" s="133"/>
      <c r="NJJ4" s="133"/>
      <c r="NJK4" s="133"/>
      <c r="NJL4" s="133"/>
      <c r="NJM4" s="133"/>
      <c r="NJN4" s="133"/>
      <c r="NJO4" s="133"/>
      <c r="NJP4" s="133"/>
      <c r="NJQ4" s="133"/>
      <c r="NJR4" s="133"/>
      <c r="NJS4" s="133"/>
      <c r="NJT4" s="133"/>
      <c r="NJU4" s="133"/>
      <c r="NJV4" s="133"/>
      <c r="NJW4" s="133"/>
      <c r="NJX4" s="133"/>
      <c r="NJY4" s="133"/>
      <c r="NJZ4" s="133"/>
      <c r="NKA4" s="133"/>
      <c r="NKB4" s="133"/>
      <c r="NKC4" s="133"/>
      <c r="NKD4" s="133"/>
      <c r="NKE4" s="133"/>
      <c r="NKF4" s="133"/>
      <c r="NKG4" s="133"/>
      <c r="NKH4" s="133"/>
      <c r="NKI4" s="133"/>
      <c r="NKJ4" s="133"/>
      <c r="NKK4" s="133"/>
      <c r="NKL4" s="133"/>
      <c r="NKM4" s="133"/>
      <c r="NKN4" s="133"/>
      <c r="NKO4" s="133"/>
      <c r="NKP4" s="133"/>
      <c r="NKQ4" s="133"/>
      <c r="NKR4" s="133"/>
      <c r="NKS4" s="133"/>
      <c r="NKT4" s="133"/>
      <c r="NKU4" s="133"/>
      <c r="NKV4" s="133"/>
      <c r="NKW4" s="133"/>
      <c r="NKX4" s="133"/>
      <c r="NKY4" s="133"/>
      <c r="NKZ4" s="133"/>
      <c r="NLA4" s="133"/>
      <c r="NLB4" s="133"/>
      <c r="NLC4" s="133"/>
      <c r="NLD4" s="133"/>
      <c r="NLE4" s="133"/>
      <c r="NLF4" s="133"/>
      <c r="NLG4" s="133"/>
      <c r="NLH4" s="133"/>
      <c r="NLI4" s="133"/>
      <c r="NLJ4" s="133"/>
      <c r="NLK4" s="133"/>
      <c r="NLL4" s="133"/>
      <c r="NLM4" s="133"/>
      <c r="NLN4" s="133"/>
      <c r="NLO4" s="133"/>
      <c r="NLP4" s="133"/>
      <c r="NLQ4" s="133"/>
      <c r="NLR4" s="133"/>
      <c r="NLS4" s="133"/>
      <c r="NLT4" s="133"/>
      <c r="NLU4" s="133"/>
      <c r="NLV4" s="133"/>
      <c r="NLW4" s="133"/>
      <c r="NLX4" s="133"/>
      <c r="NLY4" s="133"/>
      <c r="NLZ4" s="133"/>
      <c r="NMA4" s="133"/>
      <c r="NMB4" s="133"/>
      <c r="NMC4" s="133"/>
      <c r="NMD4" s="133"/>
      <c r="NME4" s="133"/>
      <c r="NMF4" s="133"/>
      <c r="NMG4" s="133"/>
      <c r="NMH4" s="133"/>
      <c r="NMI4" s="133"/>
      <c r="NMJ4" s="133"/>
      <c r="NMK4" s="133"/>
      <c r="NML4" s="133"/>
      <c r="NMM4" s="133"/>
      <c r="NMN4" s="133"/>
      <c r="NMO4" s="133"/>
      <c r="NMP4" s="133"/>
      <c r="NMQ4" s="133"/>
      <c r="NMR4" s="133"/>
      <c r="NMS4" s="133"/>
      <c r="NMT4" s="133"/>
      <c r="NMU4" s="133"/>
      <c r="NMV4" s="133"/>
      <c r="NMW4" s="133"/>
      <c r="NMX4" s="133"/>
      <c r="NMY4" s="133"/>
      <c r="NMZ4" s="133"/>
      <c r="NNA4" s="133"/>
      <c r="NNB4" s="133"/>
      <c r="NNC4" s="133"/>
      <c r="NND4" s="133"/>
      <c r="NNE4" s="133"/>
      <c r="NNF4" s="133"/>
      <c r="NNG4" s="133"/>
      <c r="NNH4" s="133"/>
      <c r="NNI4" s="133"/>
      <c r="NNJ4" s="133"/>
      <c r="NNK4" s="133"/>
      <c r="NNL4" s="133"/>
      <c r="NNM4" s="133"/>
      <c r="NNN4" s="133"/>
      <c r="NNO4" s="133"/>
      <c r="NNP4" s="133"/>
      <c r="NNQ4" s="133"/>
      <c r="NNR4" s="133"/>
      <c r="NNS4" s="133"/>
      <c r="NNT4" s="133"/>
      <c r="NNU4" s="133"/>
      <c r="NNV4" s="133"/>
      <c r="NNW4" s="133"/>
      <c r="NNX4" s="133"/>
      <c r="NNY4" s="133"/>
      <c r="NNZ4" s="133"/>
      <c r="NOA4" s="133"/>
      <c r="NOB4" s="133"/>
      <c r="NOC4" s="133"/>
      <c r="NOD4" s="133"/>
      <c r="NOE4" s="133"/>
      <c r="NOF4" s="133"/>
      <c r="NOG4" s="133"/>
      <c r="NOH4" s="133"/>
      <c r="NOI4" s="133"/>
      <c r="NOJ4" s="133"/>
      <c r="NOK4" s="133"/>
      <c r="NOL4" s="133"/>
      <c r="NOM4" s="133"/>
      <c r="NON4" s="133"/>
      <c r="NOO4" s="133"/>
      <c r="NOP4" s="133"/>
      <c r="NOQ4" s="133"/>
      <c r="NOR4" s="133"/>
      <c r="NOS4" s="133"/>
      <c r="NOT4" s="133"/>
      <c r="NOU4" s="133"/>
      <c r="NOV4" s="133"/>
      <c r="NOW4" s="133"/>
      <c r="NOX4" s="133"/>
      <c r="NOY4" s="133"/>
      <c r="NOZ4" s="133"/>
      <c r="NPA4" s="133"/>
      <c r="NPB4" s="133"/>
      <c r="NPC4" s="133"/>
      <c r="NPD4" s="133"/>
      <c r="NPE4" s="133"/>
      <c r="NPF4" s="133"/>
      <c r="NPG4" s="133"/>
      <c r="NPH4" s="133"/>
      <c r="NPI4" s="133"/>
      <c r="NPJ4" s="133"/>
      <c r="NPK4" s="133"/>
      <c r="NPL4" s="133"/>
      <c r="NPM4" s="133"/>
      <c r="NPN4" s="133"/>
      <c r="NPO4" s="133"/>
      <c r="NPP4" s="133"/>
      <c r="NPQ4" s="133"/>
      <c r="NPR4" s="133"/>
      <c r="NPS4" s="133"/>
      <c r="NPT4" s="133"/>
      <c r="NPU4" s="133"/>
      <c r="NPV4" s="133"/>
      <c r="NPW4" s="133"/>
      <c r="NPX4" s="133"/>
      <c r="NPY4" s="133"/>
      <c r="NPZ4" s="133"/>
      <c r="NQA4" s="133"/>
      <c r="NQB4" s="133"/>
      <c r="NQC4" s="133"/>
      <c r="NQD4" s="133"/>
      <c r="NQE4" s="133"/>
      <c r="NQF4" s="133"/>
      <c r="NQG4" s="133"/>
      <c r="NQH4" s="133"/>
      <c r="NQI4" s="133"/>
      <c r="NQJ4" s="133"/>
      <c r="NQK4" s="133"/>
      <c r="NQL4" s="133"/>
      <c r="NQM4" s="133"/>
      <c r="NQN4" s="133"/>
      <c r="NQO4" s="133"/>
      <c r="NQP4" s="133"/>
      <c r="NQQ4" s="133"/>
      <c r="NQR4" s="133"/>
      <c r="NQS4" s="133"/>
      <c r="NQT4" s="133"/>
      <c r="NQU4" s="133"/>
      <c r="NQV4" s="133"/>
      <c r="NQW4" s="133"/>
      <c r="NQX4" s="133"/>
      <c r="NQY4" s="133"/>
      <c r="NQZ4" s="133"/>
      <c r="NRA4" s="133"/>
      <c r="NRB4" s="133"/>
      <c r="NRC4" s="133"/>
      <c r="NRD4" s="133"/>
      <c r="NRE4" s="133"/>
      <c r="NRF4" s="133"/>
      <c r="NRG4" s="133"/>
      <c r="NRH4" s="133"/>
      <c r="NRI4" s="133"/>
      <c r="NRJ4" s="133"/>
      <c r="NRK4" s="133"/>
      <c r="NRL4" s="133"/>
      <c r="NRM4" s="133"/>
      <c r="NRN4" s="133"/>
      <c r="NRO4" s="133"/>
      <c r="NRP4" s="133"/>
      <c r="NRQ4" s="133"/>
      <c r="NRR4" s="133"/>
      <c r="NRS4" s="133"/>
      <c r="NRT4" s="133"/>
      <c r="NRU4" s="133"/>
      <c r="NRV4" s="133"/>
      <c r="NRW4" s="133"/>
      <c r="NRX4" s="133"/>
      <c r="NRY4" s="133"/>
      <c r="NRZ4" s="133"/>
      <c r="NSA4" s="133"/>
      <c r="NSB4" s="133"/>
      <c r="NSC4" s="133"/>
      <c r="NSD4" s="133"/>
      <c r="NSE4" s="133"/>
      <c r="NSF4" s="133"/>
      <c r="NSG4" s="133"/>
      <c r="NSH4" s="133"/>
      <c r="NSI4" s="133"/>
      <c r="NSJ4" s="133"/>
      <c r="NSK4" s="133"/>
      <c r="NSL4" s="133"/>
      <c r="NSM4" s="133"/>
      <c r="NSN4" s="133"/>
      <c r="NSO4" s="133"/>
      <c r="NSP4" s="133"/>
      <c r="NSQ4" s="133"/>
      <c r="NSR4" s="133"/>
      <c r="NSS4" s="133"/>
      <c r="NST4" s="133"/>
      <c r="NSU4" s="133"/>
      <c r="NSV4" s="133"/>
      <c r="NSW4" s="133"/>
      <c r="NSX4" s="133"/>
      <c r="NSY4" s="133"/>
      <c r="NSZ4" s="133"/>
      <c r="NTA4" s="133"/>
      <c r="NTB4" s="133"/>
      <c r="NTC4" s="133"/>
      <c r="NTD4" s="133"/>
      <c r="NTE4" s="133"/>
      <c r="NTF4" s="133"/>
      <c r="NTG4" s="133"/>
      <c r="NTH4" s="133"/>
      <c r="NTI4" s="133"/>
      <c r="NTJ4" s="133"/>
      <c r="NTK4" s="133"/>
      <c r="NTL4" s="133"/>
      <c r="NTM4" s="133"/>
      <c r="NTN4" s="133"/>
      <c r="NTO4" s="133"/>
      <c r="NTP4" s="133"/>
      <c r="NTQ4" s="133"/>
      <c r="NTR4" s="133"/>
      <c r="NTS4" s="133"/>
      <c r="NTT4" s="133"/>
      <c r="NTU4" s="133"/>
      <c r="NTV4" s="133"/>
      <c r="NTW4" s="133"/>
      <c r="NTX4" s="133"/>
      <c r="NTY4" s="133"/>
      <c r="NTZ4" s="133"/>
      <c r="NUA4" s="133"/>
      <c r="NUB4" s="133"/>
      <c r="NUC4" s="133"/>
      <c r="NUD4" s="133"/>
      <c r="NUE4" s="133"/>
      <c r="NUF4" s="133"/>
      <c r="NUG4" s="133"/>
      <c r="NUH4" s="133"/>
      <c r="NUI4" s="133"/>
      <c r="NUJ4" s="133"/>
      <c r="NUK4" s="133"/>
      <c r="NUL4" s="133"/>
      <c r="NUM4" s="133"/>
      <c r="NUN4" s="133"/>
      <c r="NUO4" s="133"/>
      <c r="NUP4" s="133"/>
      <c r="NUQ4" s="133"/>
      <c r="NUR4" s="133"/>
      <c r="NUS4" s="133"/>
      <c r="NUT4" s="133"/>
      <c r="NUU4" s="133"/>
      <c r="NUV4" s="133"/>
      <c r="NUW4" s="133"/>
      <c r="NUX4" s="133"/>
      <c r="NUY4" s="133"/>
      <c r="NUZ4" s="133"/>
      <c r="NVA4" s="133"/>
      <c r="NVB4" s="133"/>
      <c r="NVC4" s="133"/>
      <c r="NVD4" s="133"/>
      <c r="NVE4" s="133"/>
      <c r="NVF4" s="133"/>
      <c r="NVG4" s="133"/>
      <c r="NVH4" s="133"/>
      <c r="NVI4" s="133"/>
      <c r="NVJ4" s="133"/>
      <c r="NVK4" s="133"/>
      <c r="NVL4" s="133"/>
      <c r="NVM4" s="133"/>
      <c r="NVN4" s="133"/>
      <c r="NVO4" s="133"/>
      <c r="NVP4" s="133"/>
      <c r="NVQ4" s="133"/>
      <c r="NVR4" s="133"/>
      <c r="NVS4" s="133"/>
      <c r="NVT4" s="133"/>
      <c r="NVU4" s="133"/>
      <c r="NVV4" s="133"/>
      <c r="NVW4" s="133"/>
      <c r="NVX4" s="133"/>
      <c r="NVY4" s="133"/>
      <c r="NVZ4" s="133"/>
      <c r="NWA4" s="133"/>
      <c r="NWB4" s="133"/>
      <c r="NWC4" s="133"/>
      <c r="NWD4" s="133"/>
      <c r="NWE4" s="133"/>
      <c r="NWF4" s="133"/>
      <c r="NWG4" s="133"/>
      <c r="NWH4" s="133"/>
      <c r="NWI4" s="133"/>
      <c r="NWJ4" s="133"/>
      <c r="NWK4" s="133"/>
      <c r="NWL4" s="133"/>
      <c r="NWM4" s="133"/>
      <c r="NWN4" s="133"/>
      <c r="NWO4" s="133"/>
      <c r="NWP4" s="133"/>
      <c r="NWQ4" s="133"/>
      <c r="NWR4" s="133"/>
      <c r="NWS4" s="133"/>
      <c r="NWT4" s="133"/>
      <c r="NWU4" s="133"/>
      <c r="NWV4" s="133"/>
      <c r="NWW4" s="133"/>
      <c r="NWX4" s="133"/>
      <c r="NWY4" s="133"/>
      <c r="NWZ4" s="133"/>
      <c r="NXA4" s="133"/>
      <c r="NXB4" s="133"/>
      <c r="NXC4" s="133"/>
      <c r="NXD4" s="133"/>
      <c r="NXE4" s="133"/>
      <c r="NXF4" s="133"/>
      <c r="NXG4" s="133"/>
      <c r="NXH4" s="133"/>
      <c r="NXI4" s="133"/>
      <c r="NXJ4" s="133"/>
      <c r="NXK4" s="133"/>
      <c r="NXL4" s="133"/>
      <c r="NXM4" s="133"/>
      <c r="NXN4" s="133"/>
      <c r="NXO4" s="133"/>
      <c r="NXP4" s="133"/>
      <c r="NXQ4" s="133"/>
      <c r="NXR4" s="133"/>
      <c r="NXS4" s="133"/>
      <c r="NXT4" s="133"/>
      <c r="NXU4" s="133"/>
      <c r="NXV4" s="133"/>
      <c r="NXW4" s="133"/>
      <c r="NXX4" s="133"/>
      <c r="NXY4" s="133"/>
      <c r="NXZ4" s="133"/>
      <c r="NYA4" s="133"/>
      <c r="NYB4" s="133"/>
      <c r="NYC4" s="133"/>
      <c r="NYD4" s="133"/>
      <c r="NYE4" s="133"/>
      <c r="NYF4" s="133"/>
      <c r="NYG4" s="133"/>
      <c r="NYH4" s="133"/>
      <c r="NYI4" s="133"/>
      <c r="NYJ4" s="133"/>
      <c r="NYK4" s="133"/>
      <c r="NYL4" s="133"/>
      <c r="NYM4" s="133"/>
      <c r="NYN4" s="133"/>
      <c r="NYO4" s="133"/>
      <c r="NYP4" s="133"/>
      <c r="NYQ4" s="133"/>
      <c r="NYR4" s="133"/>
      <c r="NYS4" s="133"/>
      <c r="NYT4" s="133"/>
      <c r="NYU4" s="133"/>
      <c r="NYV4" s="133"/>
      <c r="NYW4" s="133"/>
      <c r="NYX4" s="133"/>
      <c r="NYY4" s="133"/>
      <c r="NYZ4" s="133"/>
      <c r="NZA4" s="133"/>
      <c r="NZB4" s="133"/>
      <c r="NZC4" s="133"/>
      <c r="NZD4" s="133"/>
      <c r="NZE4" s="133"/>
      <c r="NZF4" s="133"/>
      <c r="NZG4" s="133"/>
      <c r="NZH4" s="133"/>
      <c r="NZI4" s="133"/>
      <c r="NZJ4" s="133"/>
      <c r="NZK4" s="133"/>
      <c r="NZL4" s="133"/>
      <c r="NZM4" s="133"/>
      <c r="NZN4" s="133"/>
      <c r="NZO4" s="133"/>
      <c r="NZP4" s="133"/>
      <c r="NZQ4" s="133"/>
      <c r="NZR4" s="133"/>
      <c r="NZS4" s="133"/>
      <c r="NZT4" s="133"/>
      <c r="NZU4" s="133"/>
      <c r="NZV4" s="133"/>
      <c r="NZW4" s="133"/>
      <c r="NZX4" s="133"/>
      <c r="NZY4" s="133"/>
      <c r="NZZ4" s="133"/>
      <c r="OAA4" s="133"/>
      <c r="OAB4" s="133"/>
      <c r="OAC4" s="133"/>
      <c r="OAD4" s="133"/>
      <c r="OAE4" s="133"/>
      <c r="OAF4" s="133"/>
      <c r="OAG4" s="133"/>
      <c r="OAH4" s="133"/>
      <c r="OAI4" s="133"/>
      <c r="OAJ4" s="133"/>
      <c r="OAK4" s="133"/>
      <c r="OAL4" s="133"/>
      <c r="OAM4" s="133"/>
      <c r="OAN4" s="133"/>
      <c r="OAO4" s="133"/>
      <c r="OAP4" s="133"/>
      <c r="OAQ4" s="133"/>
      <c r="OAR4" s="133"/>
      <c r="OAS4" s="133"/>
      <c r="OAT4" s="133"/>
      <c r="OAU4" s="133"/>
      <c r="OAV4" s="133"/>
      <c r="OAW4" s="133"/>
      <c r="OAX4" s="133"/>
      <c r="OAY4" s="133"/>
      <c r="OAZ4" s="133"/>
      <c r="OBA4" s="133"/>
      <c r="OBB4" s="133"/>
      <c r="OBC4" s="133"/>
      <c r="OBD4" s="133"/>
      <c r="OBE4" s="133"/>
      <c r="OBF4" s="133"/>
      <c r="OBG4" s="133"/>
      <c r="OBH4" s="133"/>
      <c r="OBI4" s="133"/>
      <c r="OBJ4" s="133"/>
      <c r="OBK4" s="133"/>
      <c r="OBL4" s="133"/>
      <c r="OBM4" s="133"/>
      <c r="OBN4" s="133"/>
      <c r="OBO4" s="133"/>
      <c r="OBP4" s="133"/>
      <c r="OBQ4" s="133"/>
      <c r="OBR4" s="133"/>
      <c r="OBS4" s="133"/>
      <c r="OBT4" s="133"/>
      <c r="OBU4" s="133"/>
      <c r="OBV4" s="133"/>
      <c r="OBW4" s="133"/>
      <c r="OBX4" s="133"/>
      <c r="OBY4" s="133"/>
      <c r="OBZ4" s="133"/>
      <c r="OCA4" s="133"/>
      <c r="OCB4" s="133"/>
      <c r="OCC4" s="133"/>
      <c r="OCD4" s="133"/>
      <c r="OCE4" s="133"/>
      <c r="OCF4" s="133"/>
      <c r="OCG4" s="133"/>
      <c r="OCH4" s="133"/>
      <c r="OCI4" s="133"/>
      <c r="OCJ4" s="133"/>
      <c r="OCK4" s="133"/>
      <c r="OCL4" s="133"/>
      <c r="OCM4" s="133"/>
      <c r="OCN4" s="133"/>
      <c r="OCO4" s="133"/>
      <c r="OCP4" s="133"/>
      <c r="OCQ4" s="133"/>
      <c r="OCR4" s="133"/>
      <c r="OCS4" s="133"/>
      <c r="OCT4" s="133"/>
      <c r="OCU4" s="133"/>
      <c r="OCV4" s="133"/>
      <c r="OCW4" s="133"/>
      <c r="OCX4" s="133"/>
      <c r="OCY4" s="133"/>
      <c r="OCZ4" s="133"/>
      <c r="ODA4" s="133"/>
      <c r="ODB4" s="133"/>
      <c r="ODC4" s="133"/>
      <c r="ODD4" s="133"/>
      <c r="ODE4" s="133"/>
      <c r="ODF4" s="133"/>
      <c r="ODG4" s="133"/>
      <c r="ODH4" s="133"/>
      <c r="ODI4" s="133"/>
      <c r="ODJ4" s="133"/>
      <c r="ODK4" s="133"/>
      <c r="ODL4" s="133"/>
      <c r="ODM4" s="133"/>
      <c r="ODN4" s="133"/>
      <c r="ODO4" s="133"/>
      <c r="ODP4" s="133"/>
      <c r="ODQ4" s="133"/>
      <c r="ODR4" s="133"/>
      <c r="ODS4" s="133"/>
      <c r="ODT4" s="133"/>
      <c r="ODU4" s="133"/>
      <c r="ODV4" s="133"/>
      <c r="ODW4" s="133"/>
      <c r="ODX4" s="133"/>
      <c r="ODY4" s="133"/>
      <c r="ODZ4" s="133"/>
      <c r="OEA4" s="133"/>
      <c r="OEB4" s="133"/>
      <c r="OEC4" s="133"/>
      <c r="OED4" s="133"/>
      <c r="OEE4" s="133"/>
      <c r="OEF4" s="133"/>
      <c r="OEG4" s="133"/>
      <c r="OEH4" s="133"/>
      <c r="OEI4" s="133"/>
      <c r="OEJ4" s="133"/>
      <c r="OEK4" s="133"/>
      <c r="OEL4" s="133"/>
      <c r="OEM4" s="133"/>
      <c r="OEN4" s="133"/>
      <c r="OEO4" s="133"/>
      <c r="OEP4" s="133"/>
      <c r="OEQ4" s="133"/>
      <c r="OER4" s="133"/>
      <c r="OES4" s="133"/>
      <c r="OET4" s="133"/>
      <c r="OEU4" s="133"/>
      <c r="OEV4" s="133"/>
      <c r="OEW4" s="133"/>
      <c r="OEX4" s="133"/>
      <c r="OEY4" s="133"/>
      <c r="OEZ4" s="133"/>
      <c r="OFA4" s="133"/>
      <c r="OFB4" s="133"/>
      <c r="OFC4" s="133"/>
      <c r="OFD4" s="133"/>
      <c r="OFE4" s="133"/>
      <c r="OFF4" s="133"/>
      <c r="OFG4" s="133"/>
      <c r="OFH4" s="133"/>
      <c r="OFI4" s="133"/>
      <c r="OFJ4" s="133"/>
      <c r="OFK4" s="133"/>
      <c r="OFL4" s="133"/>
      <c r="OFM4" s="133"/>
      <c r="OFN4" s="133"/>
      <c r="OFO4" s="133"/>
      <c r="OFP4" s="133"/>
      <c r="OFQ4" s="133"/>
      <c r="OFR4" s="133"/>
      <c r="OFS4" s="133"/>
      <c r="OFT4" s="133"/>
      <c r="OFU4" s="133"/>
      <c r="OFV4" s="133"/>
      <c r="OFW4" s="133"/>
      <c r="OFX4" s="133"/>
      <c r="OFY4" s="133"/>
      <c r="OFZ4" s="133"/>
      <c r="OGA4" s="133"/>
      <c r="OGB4" s="133"/>
      <c r="OGC4" s="133"/>
      <c r="OGD4" s="133"/>
      <c r="OGE4" s="133"/>
      <c r="OGF4" s="133"/>
      <c r="OGG4" s="133"/>
      <c r="OGH4" s="133"/>
      <c r="OGI4" s="133"/>
      <c r="OGJ4" s="133"/>
      <c r="OGK4" s="133"/>
      <c r="OGL4" s="133"/>
      <c r="OGM4" s="133"/>
      <c r="OGN4" s="133"/>
      <c r="OGO4" s="133"/>
      <c r="OGP4" s="133"/>
      <c r="OGQ4" s="133"/>
      <c r="OGR4" s="133"/>
      <c r="OGS4" s="133"/>
      <c r="OGT4" s="133"/>
      <c r="OGU4" s="133"/>
      <c r="OGV4" s="133"/>
      <c r="OGW4" s="133"/>
      <c r="OGX4" s="133"/>
      <c r="OGY4" s="133"/>
      <c r="OGZ4" s="133"/>
      <c r="OHA4" s="133"/>
      <c r="OHB4" s="133"/>
      <c r="OHC4" s="133"/>
      <c r="OHD4" s="133"/>
      <c r="OHE4" s="133"/>
      <c r="OHF4" s="133"/>
      <c r="OHG4" s="133"/>
      <c r="OHH4" s="133"/>
      <c r="OHI4" s="133"/>
      <c r="OHJ4" s="133"/>
      <c r="OHK4" s="133"/>
      <c r="OHL4" s="133"/>
      <c r="OHM4" s="133"/>
      <c r="OHN4" s="133"/>
      <c r="OHO4" s="133"/>
      <c r="OHP4" s="133"/>
      <c r="OHQ4" s="133"/>
      <c r="OHR4" s="133"/>
      <c r="OHS4" s="133"/>
      <c r="OHT4" s="133"/>
      <c r="OHU4" s="133"/>
      <c r="OHV4" s="133"/>
      <c r="OHW4" s="133"/>
      <c r="OHX4" s="133"/>
      <c r="OHY4" s="133"/>
      <c r="OHZ4" s="133"/>
      <c r="OIA4" s="133"/>
      <c r="OIB4" s="133"/>
      <c r="OIC4" s="133"/>
      <c r="OID4" s="133"/>
      <c r="OIE4" s="133"/>
      <c r="OIF4" s="133"/>
      <c r="OIG4" s="133"/>
      <c r="OIH4" s="133"/>
      <c r="OII4" s="133"/>
      <c r="OIJ4" s="133"/>
      <c r="OIK4" s="133"/>
      <c r="OIL4" s="133"/>
      <c r="OIM4" s="133"/>
      <c r="OIN4" s="133"/>
      <c r="OIO4" s="133"/>
      <c r="OIP4" s="133"/>
      <c r="OIQ4" s="133"/>
      <c r="OIR4" s="133"/>
      <c r="OIS4" s="133"/>
      <c r="OIT4" s="133"/>
      <c r="OIU4" s="133"/>
      <c r="OIV4" s="133"/>
      <c r="OIW4" s="133"/>
      <c r="OIX4" s="133"/>
      <c r="OIY4" s="133"/>
      <c r="OIZ4" s="133"/>
      <c r="OJA4" s="133"/>
      <c r="OJB4" s="133"/>
      <c r="OJC4" s="133"/>
      <c r="OJD4" s="133"/>
      <c r="OJE4" s="133"/>
      <c r="OJF4" s="133"/>
      <c r="OJG4" s="133"/>
      <c r="OJH4" s="133"/>
      <c r="OJI4" s="133"/>
      <c r="OJJ4" s="133"/>
      <c r="OJK4" s="133"/>
      <c r="OJL4" s="133"/>
      <c r="OJM4" s="133"/>
      <c r="OJN4" s="133"/>
      <c r="OJO4" s="133"/>
      <c r="OJP4" s="133"/>
      <c r="OJQ4" s="133"/>
      <c r="OJR4" s="133"/>
      <c r="OJS4" s="133"/>
      <c r="OJT4" s="133"/>
      <c r="OJU4" s="133"/>
      <c r="OJV4" s="133"/>
      <c r="OJW4" s="133"/>
      <c r="OJX4" s="133"/>
      <c r="OJY4" s="133"/>
      <c r="OJZ4" s="133"/>
      <c r="OKA4" s="133"/>
      <c r="OKB4" s="133"/>
      <c r="OKC4" s="133"/>
      <c r="OKD4" s="133"/>
      <c r="OKE4" s="133"/>
      <c r="OKF4" s="133"/>
      <c r="OKG4" s="133"/>
      <c r="OKH4" s="133"/>
      <c r="OKI4" s="133"/>
      <c r="OKJ4" s="133"/>
      <c r="OKK4" s="133"/>
      <c r="OKL4" s="133"/>
      <c r="OKM4" s="133"/>
      <c r="OKN4" s="133"/>
      <c r="OKO4" s="133"/>
      <c r="OKP4" s="133"/>
      <c r="OKQ4" s="133"/>
      <c r="OKR4" s="133"/>
      <c r="OKS4" s="133"/>
      <c r="OKT4" s="133"/>
      <c r="OKU4" s="133"/>
      <c r="OKV4" s="133"/>
      <c r="OKW4" s="133"/>
      <c r="OKX4" s="133"/>
      <c r="OKY4" s="133"/>
      <c r="OKZ4" s="133"/>
      <c r="OLA4" s="133"/>
      <c r="OLB4" s="133"/>
      <c r="OLC4" s="133"/>
      <c r="OLD4" s="133"/>
      <c r="OLE4" s="133"/>
      <c r="OLF4" s="133"/>
      <c r="OLG4" s="133"/>
      <c r="OLH4" s="133"/>
      <c r="OLI4" s="133"/>
      <c r="OLJ4" s="133"/>
      <c r="OLK4" s="133"/>
      <c r="OLL4" s="133"/>
      <c r="OLM4" s="133"/>
      <c r="OLN4" s="133"/>
      <c r="OLO4" s="133"/>
      <c r="OLP4" s="133"/>
      <c r="OLQ4" s="133"/>
      <c r="OLR4" s="133"/>
      <c r="OLS4" s="133"/>
      <c r="OLT4" s="133"/>
      <c r="OLU4" s="133"/>
      <c r="OLV4" s="133"/>
      <c r="OLW4" s="133"/>
      <c r="OLX4" s="133"/>
      <c r="OLY4" s="133"/>
      <c r="OLZ4" s="133"/>
      <c r="OMA4" s="133"/>
      <c r="OMB4" s="133"/>
      <c r="OMC4" s="133"/>
      <c r="OMD4" s="133"/>
      <c r="OME4" s="133"/>
      <c r="OMF4" s="133"/>
      <c r="OMG4" s="133"/>
      <c r="OMH4" s="133"/>
      <c r="OMI4" s="133"/>
      <c r="OMJ4" s="133"/>
      <c r="OMK4" s="133"/>
      <c r="OML4" s="133"/>
      <c r="OMM4" s="133"/>
      <c r="OMN4" s="133"/>
      <c r="OMO4" s="133"/>
      <c r="OMP4" s="133"/>
      <c r="OMQ4" s="133"/>
      <c r="OMR4" s="133"/>
      <c r="OMS4" s="133"/>
      <c r="OMT4" s="133"/>
      <c r="OMU4" s="133"/>
      <c r="OMV4" s="133"/>
      <c r="OMW4" s="133"/>
      <c r="OMX4" s="133"/>
      <c r="OMY4" s="133"/>
      <c r="OMZ4" s="133"/>
      <c r="ONA4" s="133"/>
      <c r="ONB4" s="133"/>
      <c r="ONC4" s="133"/>
      <c r="OND4" s="133"/>
      <c r="ONE4" s="133"/>
      <c r="ONF4" s="133"/>
      <c r="ONG4" s="133"/>
      <c r="ONH4" s="133"/>
      <c r="ONI4" s="133"/>
      <c r="ONJ4" s="133"/>
      <c r="ONK4" s="133"/>
      <c r="ONL4" s="133"/>
      <c r="ONM4" s="133"/>
      <c r="ONN4" s="133"/>
      <c r="ONO4" s="133"/>
      <c r="ONP4" s="133"/>
      <c r="ONQ4" s="133"/>
      <c r="ONR4" s="133"/>
      <c r="ONS4" s="133"/>
      <c r="ONT4" s="133"/>
      <c r="ONU4" s="133"/>
      <c r="ONV4" s="133"/>
      <c r="ONW4" s="133"/>
      <c r="ONX4" s="133"/>
      <c r="ONY4" s="133"/>
      <c r="ONZ4" s="133"/>
      <c r="OOA4" s="133"/>
      <c r="OOB4" s="133"/>
      <c r="OOC4" s="133"/>
      <c r="OOD4" s="133"/>
      <c r="OOE4" s="133"/>
      <c r="OOF4" s="133"/>
      <c r="OOG4" s="133"/>
      <c r="OOH4" s="133"/>
      <c r="OOI4" s="133"/>
      <c r="OOJ4" s="133"/>
      <c r="OOK4" s="133"/>
      <c r="OOL4" s="133"/>
      <c r="OOM4" s="133"/>
      <c r="OON4" s="133"/>
      <c r="OOO4" s="133"/>
      <c r="OOP4" s="133"/>
      <c r="OOQ4" s="133"/>
      <c r="OOR4" s="133"/>
      <c r="OOS4" s="133"/>
      <c r="OOT4" s="133"/>
      <c r="OOU4" s="133"/>
      <c r="OOV4" s="133"/>
      <c r="OOW4" s="133"/>
      <c r="OOX4" s="133"/>
      <c r="OOY4" s="133"/>
      <c r="OOZ4" s="133"/>
      <c r="OPA4" s="133"/>
      <c r="OPB4" s="133"/>
      <c r="OPC4" s="133"/>
      <c r="OPD4" s="133"/>
      <c r="OPE4" s="133"/>
      <c r="OPF4" s="133"/>
      <c r="OPG4" s="133"/>
      <c r="OPH4" s="133"/>
      <c r="OPI4" s="133"/>
      <c r="OPJ4" s="133"/>
      <c r="OPK4" s="133"/>
      <c r="OPL4" s="133"/>
      <c r="OPM4" s="133"/>
      <c r="OPN4" s="133"/>
      <c r="OPO4" s="133"/>
      <c r="OPP4" s="133"/>
      <c r="OPQ4" s="133"/>
      <c r="OPR4" s="133"/>
      <c r="OPS4" s="133"/>
      <c r="OPT4" s="133"/>
      <c r="OPU4" s="133"/>
      <c r="OPV4" s="133"/>
      <c r="OPW4" s="133"/>
      <c r="OPX4" s="133"/>
      <c r="OPY4" s="133"/>
      <c r="OPZ4" s="133"/>
      <c r="OQA4" s="133"/>
      <c r="OQB4" s="133"/>
      <c r="OQC4" s="133"/>
      <c r="OQD4" s="133"/>
      <c r="OQE4" s="133"/>
      <c r="OQF4" s="133"/>
      <c r="OQG4" s="133"/>
      <c r="OQH4" s="133"/>
      <c r="OQI4" s="133"/>
      <c r="OQJ4" s="133"/>
      <c r="OQK4" s="133"/>
      <c r="OQL4" s="133"/>
      <c r="OQM4" s="133"/>
      <c r="OQN4" s="133"/>
      <c r="OQO4" s="133"/>
      <c r="OQP4" s="133"/>
      <c r="OQQ4" s="133"/>
      <c r="OQR4" s="133"/>
      <c r="OQS4" s="133"/>
      <c r="OQT4" s="133"/>
      <c r="OQU4" s="133"/>
      <c r="OQV4" s="133"/>
      <c r="OQW4" s="133"/>
      <c r="OQX4" s="133"/>
      <c r="OQY4" s="133"/>
      <c r="OQZ4" s="133"/>
      <c r="ORA4" s="133"/>
      <c r="ORB4" s="133"/>
      <c r="ORC4" s="133"/>
      <c r="ORD4" s="133"/>
      <c r="ORE4" s="133"/>
      <c r="ORF4" s="133"/>
      <c r="ORG4" s="133"/>
      <c r="ORH4" s="133"/>
      <c r="ORI4" s="133"/>
      <c r="ORJ4" s="133"/>
      <c r="ORK4" s="133"/>
      <c r="ORL4" s="133"/>
      <c r="ORM4" s="133"/>
      <c r="ORN4" s="133"/>
      <c r="ORO4" s="133"/>
      <c r="ORP4" s="133"/>
      <c r="ORQ4" s="133"/>
      <c r="ORR4" s="133"/>
      <c r="ORS4" s="133"/>
      <c r="ORT4" s="133"/>
      <c r="ORU4" s="133"/>
      <c r="ORV4" s="133"/>
      <c r="ORW4" s="133"/>
      <c r="ORX4" s="133"/>
      <c r="ORY4" s="133"/>
      <c r="ORZ4" s="133"/>
      <c r="OSA4" s="133"/>
      <c r="OSB4" s="133"/>
      <c r="OSC4" s="133"/>
      <c r="OSD4" s="133"/>
      <c r="OSE4" s="133"/>
      <c r="OSF4" s="133"/>
      <c r="OSG4" s="133"/>
      <c r="OSH4" s="133"/>
      <c r="OSI4" s="133"/>
      <c r="OSJ4" s="133"/>
      <c r="OSK4" s="133"/>
      <c r="OSL4" s="133"/>
      <c r="OSM4" s="133"/>
      <c r="OSN4" s="133"/>
      <c r="OSO4" s="133"/>
      <c r="OSP4" s="133"/>
      <c r="OSQ4" s="133"/>
      <c r="OSR4" s="133"/>
      <c r="OSS4" s="133"/>
      <c r="OST4" s="133"/>
      <c r="OSU4" s="133"/>
      <c r="OSV4" s="133"/>
      <c r="OSW4" s="133"/>
      <c r="OSX4" s="133"/>
      <c r="OSY4" s="133"/>
      <c r="OSZ4" s="133"/>
      <c r="OTA4" s="133"/>
      <c r="OTB4" s="133"/>
      <c r="OTC4" s="133"/>
      <c r="OTD4" s="133"/>
      <c r="OTE4" s="133"/>
      <c r="OTF4" s="133"/>
      <c r="OTG4" s="133"/>
      <c r="OTH4" s="133"/>
      <c r="OTI4" s="133"/>
      <c r="OTJ4" s="133"/>
      <c r="OTK4" s="133"/>
      <c r="OTL4" s="133"/>
      <c r="OTM4" s="133"/>
      <c r="OTN4" s="133"/>
      <c r="OTO4" s="133"/>
      <c r="OTP4" s="133"/>
      <c r="OTQ4" s="133"/>
      <c r="OTR4" s="133"/>
      <c r="OTS4" s="133"/>
      <c r="OTT4" s="133"/>
      <c r="OTU4" s="133"/>
      <c r="OTV4" s="133"/>
      <c r="OTW4" s="133"/>
      <c r="OTX4" s="133"/>
      <c r="OTY4" s="133"/>
      <c r="OTZ4" s="133"/>
      <c r="OUA4" s="133"/>
      <c r="OUB4" s="133"/>
      <c r="OUC4" s="133"/>
      <c r="OUD4" s="133"/>
      <c r="OUE4" s="133"/>
      <c r="OUF4" s="133"/>
      <c r="OUG4" s="133"/>
      <c r="OUH4" s="133"/>
      <c r="OUI4" s="133"/>
      <c r="OUJ4" s="133"/>
      <c r="OUK4" s="133"/>
      <c r="OUL4" s="133"/>
      <c r="OUM4" s="133"/>
      <c r="OUN4" s="133"/>
      <c r="OUO4" s="133"/>
      <c r="OUP4" s="133"/>
      <c r="OUQ4" s="133"/>
      <c r="OUR4" s="133"/>
      <c r="OUS4" s="133"/>
      <c r="OUT4" s="133"/>
      <c r="OUU4" s="133"/>
      <c r="OUV4" s="133"/>
      <c r="OUW4" s="133"/>
      <c r="OUX4" s="133"/>
      <c r="OUY4" s="133"/>
      <c r="OUZ4" s="133"/>
      <c r="OVA4" s="133"/>
      <c r="OVB4" s="133"/>
      <c r="OVC4" s="133"/>
      <c r="OVD4" s="133"/>
      <c r="OVE4" s="133"/>
      <c r="OVF4" s="133"/>
      <c r="OVG4" s="133"/>
      <c r="OVH4" s="133"/>
      <c r="OVI4" s="133"/>
      <c r="OVJ4" s="133"/>
      <c r="OVK4" s="133"/>
      <c r="OVL4" s="133"/>
      <c r="OVM4" s="133"/>
      <c r="OVN4" s="133"/>
      <c r="OVO4" s="133"/>
      <c r="OVP4" s="133"/>
      <c r="OVQ4" s="133"/>
      <c r="OVR4" s="133"/>
      <c r="OVS4" s="133"/>
      <c r="OVT4" s="133"/>
      <c r="OVU4" s="133"/>
      <c r="OVV4" s="133"/>
      <c r="OVW4" s="133"/>
      <c r="OVX4" s="133"/>
      <c r="OVY4" s="133"/>
      <c r="OVZ4" s="133"/>
      <c r="OWA4" s="133"/>
      <c r="OWB4" s="133"/>
      <c r="OWC4" s="133"/>
      <c r="OWD4" s="133"/>
      <c r="OWE4" s="133"/>
      <c r="OWF4" s="133"/>
      <c r="OWG4" s="133"/>
      <c r="OWH4" s="133"/>
      <c r="OWI4" s="133"/>
      <c r="OWJ4" s="133"/>
      <c r="OWK4" s="133"/>
      <c r="OWL4" s="133"/>
      <c r="OWM4" s="133"/>
      <c r="OWN4" s="133"/>
      <c r="OWO4" s="133"/>
      <c r="OWP4" s="133"/>
      <c r="OWQ4" s="133"/>
      <c r="OWR4" s="133"/>
      <c r="OWS4" s="133"/>
      <c r="OWT4" s="133"/>
      <c r="OWU4" s="133"/>
      <c r="OWV4" s="133"/>
      <c r="OWW4" s="133"/>
      <c r="OWX4" s="133"/>
      <c r="OWY4" s="133"/>
      <c r="OWZ4" s="133"/>
      <c r="OXA4" s="133"/>
      <c r="OXB4" s="133"/>
      <c r="OXC4" s="133"/>
      <c r="OXD4" s="133"/>
      <c r="OXE4" s="133"/>
      <c r="OXF4" s="133"/>
      <c r="OXG4" s="133"/>
      <c r="OXH4" s="133"/>
      <c r="OXI4" s="133"/>
      <c r="OXJ4" s="133"/>
      <c r="OXK4" s="133"/>
      <c r="OXL4" s="133"/>
      <c r="OXM4" s="133"/>
      <c r="OXN4" s="133"/>
      <c r="OXO4" s="133"/>
      <c r="OXP4" s="133"/>
      <c r="OXQ4" s="133"/>
      <c r="OXR4" s="133"/>
      <c r="OXS4" s="133"/>
      <c r="OXT4" s="133"/>
      <c r="OXU4" s="133"/>
      <c r="OXV4" s="133"/>
      <c r="OXW4" s="133"/>
      <c r="OXX4" s="133"/>
      <c r="OXY4" s="133"/>
      <c r="OXZ4" s="133"/>
      <c r="OYA4" s="133"/>
      <c r="OYB4" s="133"/>
      <c r="OYC4" s="133"/>
      <c r="OYD4" s="133"/>
      <c r="OYE4" s="133"/>
      <c r="OYF4" s="133"/>
      <c r="OYG4" s="133"/>
      <c r="OYH4" s="133"/>
      <c r="OYI4" s="133"/>
      <c r="OYJ4" s="133"/>
      <c r="OYK4" s="133"/>
      <c r="OYL4" s="133"/>
      <c r="OYM4" s="133"/>
      <c r="OYN4" s="133"/>
      <c r="OYO4" s="133"/>
      <c r="OYP4" s="133"/>
      <c r="OYQ4" s="133"/>
      <c r="OYR4" s="133"/>
      <c r="OYS4" s="133"/>
      <c r="OYT4" s="133"/>
      <c r="OYU4" s="133"/>
      <c r="OYV4" s="133"/>
      <c r="OYW4" s="133"/>
      <c r="OYX4" s="133"/>
      <c r="OYY4" s="133"/>
      <c r="OYZ4" s="133"/>
      <c r="OZA4" s="133"/>
      <c r="OZB4" s="133"/>
      <c r="OZC4" s="133"/>
      <c r="OZD4" s="133"/>
      <c r="OZE4" s="133"/>
      <c r="OZF4" s="133"/>
      <c r="OZG4" s="133"/>
      <c r="OZH4" s="133"/>
      <c r="OZI4" s="133"/>
      <c r="OZJ4" s="133"/>
      <c r="OZK4" s="133"/>
      <c r="OZL4" s="133"/>
      <c r="OZM4" s="133"/>
      <c r="OZN4" s="133"/>
      <c r="OZO4" s="133"/>
      <c r="OZP4" s="133"/>
      <c r="OZQ4" s="133"/>
      <c r="OZR4" s="133"/>
      <c r="OZS4" s="133"/>
      <c r="OZT4" s="133"/>
      <c r="OZU4" s="133"/>
      <c r="OZV4" s="133"/>
      <c r="OZW4" s="133"/>
      <c r="OZX4" s="133"/>
      <c r="OZY4" s="133"/>
      <c r="OZZ4" s="133"/>
      <c r="PAA4" s="133"/>
      <c r="PAB4" s="133"/>
      <c r="PAC4" s="133"/>
      <c r="PAD4" s="133"/>
      <c r="PAE4" s="133"/>
      <c r="PAF4" s="133"/>
      <c r="PAG4" s="133"/>
      <c r="PAH4" s="133"/>
      <c r="PAI4" s="133"/>
      <c r="PAJ4" s="133"/>
      <c r="PAK4" s="133"/>
      <c r="PAL4" s="133"/>
      <c r="PAM4" s="133"/>
      <c r="PAN4" s="133"/>
      <c r="PAO4" s="133"/>
      <c r="PAP4" s="133"/>
      <c r="PAQ4" s="133"/>
      <c r="PAR4" s="133"/>
      <c r="PAS4" s="133"/>
      <c r="PAT4" s="133"/>
      <c r="PAU4" s="133"/>
      <c r="PAV4" s="133"/>
      <c r="PAW4" s="133"/>
      <c r="PAX4" s="133"/>
      <c r="PAY4" s="133"/>
      <c r="PAZ4" s="133"/>
      <c r="PBA4" s="133"/>
      <c r="PBB4" s="133"/>
      <c r="PBC4" s="133"/>
      <c r="PBD4" s="133"/>
      <c r="PBE4" s="133"/>
      <c r="PBF4" s="133"/>
      <c r="PBG4" s="133"/>
      <c r="PBH4" s="133"/>
      <c r="PBI4" s="133"/>
      <c r="PBJ4" s="133"/>
      <c r="PBK4" s="133"/>
      <c r="PBL4" s="133"/>
      <c r="PBM4" s="133"/>
      <c r="PBN4" s="133"/>
      <c r="PBO4" s="133"/>
      <c r="PBP4" s="133"/>
      <c r="PBQ4" s="133"/>
      <c r="PBR4" s="133"/>
      <c r="PBS4" s="133"/>
      <c r="PBT4" s="133"/>
      <c r="PBU4" s="133"/>
      <c r="PBV4" s="133"/>
      <c r="PBW4" s="133"/>
      <c r="PBX4" s="133"/>
      <c r="PBY4" s="133"/>
      <c r="PBZ4" s="133"/>
      <c r="PCA4" s="133"/>
      <c r="PCB4" s="133"/>
      <c r="PCC4" s="133"/>
      <c r="PCD4" s="133"/>
      <c r="PCE4" s="133"/>
      <c r="PCF4" s="133"/>
      <c r="PCG4" s="133"/>
      <c r="PCH4" s="133"/>
      <c r="PCI4" s="133"/>
      <c r="PCJ4" s="133"/>
      <c r="PCK4" s="133"/>
      <c r="PCL4" s="133"/>
      <c r="PCM4" s="133"/>
      <c r="PCN4" s="133"/>
      <c r="PCO4" s="133"/>
      <c r="PCP4" s="133"/>
      <c r="PCQ4" s="133"/>
      <c r="PCR4" s="133"/>
      <c r="PCS4" s="133"/>
      <c r="PCT4" s="133"/>
      <c r="PCU4" s="133"/>
      <c r="PCV4" s="133"/>
      <c r="PCW4" s="133"/>
      <c r="PCX4" s="133"/>
      <c r="PCY4" s="133"/>
      <c r="PCZ4" s="133"/>
      <c r="PDA4" s="133"/>
      <c r="PDB4" s="133"/>
      <c r="PDC4" s="133"/>
      <c r="PDD4" s="133"/>
      <c r="PDE4" s="133"/>
      <c r="PDF4" s="133"/>
      <c r="PDG4" s="133"/>
      <c r="PDH4" s="133"/>
      <c r="PDI4" s="133"/>
      <c r="PDJ4" s="133"/>
      <c r="PDK4" s="133"/>
      <c r="PDL4" s="133"/>
      <c r="PDM4" s="133"/>
      <c r="PDN4" s="133"/>
      <c r="PDO4" s="133"/>
      <c r="PDP4" s="133"/>
      <c r="PDQ4" s="133"/>
      <c r="PDR4" s="133"/>
      <c r="PDS4" s="133"/>
      <c r="PDT4" s="133"/>
      <c r="PDU4" s="133"/>
      <c r="PDV4" s="133"/>
      <c r="PDW4" s="133"/>
      <c r="PDX4" s="133"/>
      <c r="PDY4" s="133"/>
      <c r="PDZ4" s="133"/>
      <c r="PEA4" s="133"/>
      <c r="PEB4" s="133"/>
      <c r="PEC4" s="133"/>
      <c r="PED4" s="133"/>
      <c r="PEE4" s="133"/>
      <c r="PEF4" s="133"/>
      <c r="PEG4" s="133"/>
      <c r="PEH4" s="133"/>
      <c r="PEI4" s="133"/>
      <c r="PEJ4" s="133"/>
      <c r="PEK4" s="133"/>
      <c r="PEL4" s="133"/>
      <c r="PEM4" s="133"/>
      <c r="PEN4" s="133"/>
      <c r="PEO4" s="133"/>
      <c r="PEP4" s="133"/>
      <c r="PEQ4" s="133"/>
      <c r="PER4" s="133"/>
      <c r="PES4" s="133"/>
      <c r="PET4" s="133"/>
      <c r="PEU4" s="133"/>
      <c r="PEV4" s="133"/>
      <c r="PEW4" s="133"/>
      <c r="PEX4" s="133"/>
      <c r="PEY4" s="133"/>
      <c r="PEZ4" s="133"/>
      <c r="PFA4" s="133"/>
      <c r="PFB4" s="133"/>
      <c r="PFC4" s="133"/>
      <c r="PFD4" s="133"/>
      <c r="PFE4" s="133"/>
      <c r="PFF4" s="133"/>
      <c r="PFG4" s="133"/>
      <c r="PFH4" s="133"/>
      <c r="PFI4" s="133"/>
      <c r="PFJ4" s="133"/>
      <c r="PFK4" s="133"/>
      <c r="PFL4" s="133"/>
      <c r="PFM4" s="133"/>
      <c r="PFN4" s="133"/>
      <c r="PFO4" s="133"/>
      <c r="PFP4" s="133"/>
      <c r="PFQ4" s="133"/>
      <c r="PFR4" s="133"/>
      <c r="PFS4" s="133"/>
      <c r="PFT4" s="133"/>
      <c r="PFU4" s="133"/>
      <c r="PFV4" s="133"/>
      <c r="PFW4" s="133"/>
      <c r="PFX4" s="133"/>
      <c r="PFY4" s="133"/>
      <c r="PFZ4" s="133"/>
      <c r="PGA4" s="133"/>
      <c r="PGB4" s="133"/>
      <c r="PGC4" s="133"/>
      <c r="PGD4" s="133"/>
      <c r="PGE4" s="133"/>
      <c r="PGF4" s="133"/>
      <c r="PGG4" s="133"/>
      <c r="PGH4" s="133"/>
      <c r="PGI4" s="133"/>
      <c r="PGJ4" s="133"/>
      <c r="PGK4" s="133"/>
      <c r="PGL4" s="133"/>
      <c r="PGM4" s="133"/>
      <c r="PGN4" s="133"/>
      <c r="PGO4" s="133"/>
      <c r="PGP4" s="133"/>
      <c r="PGQ4" s="133"/>
      <c r="PGR4" s="133"/>
      <c r="PGS4" s="133"/>
      <c r="PGT4" s="133"/>
      <c r="PGU4" s="133"/>
      <c r="PGV4" s="133"/>
      <c r="PGW4" s="133"/>
      <c r="PGX4" s="133"/>
      <c r="PGY4" s="133"/>
      <c r="PGZ4" s="133"/>
      <c r="PHA4" s="133"/>
      <c r="PHB4" s="133"/>
      <c r="PHC4" s="133"/>
      <c r="PHD4" s="133"/>
      <c r="PHE4" s="133"/>
      <c r="PHF4" s="133"/>
      <c r="PHG4" s="133"/>
      <c r="PHH4" s="133"/>
      <c r="PHI4" s="133"/>
      <c r="PHJ4" s="133"/>
      <c r="PHK4" s="133"/>
      <c r="PHL4" s="133"/>
      <c r="PHM4" s="133"/>
      <c r="PHN4" s="133"/>
      <c r="PHO4" s="133"/>
      <c r="PHP4" s="133"/>
      <c r="PHQ4" s="133"/>
      <c r="PHR4" s="133"/>
      <c r="PHS4" s="133"/>
      <c r="PHT4" s="133"/>
      <c r="PHU4" s="133"/>
      <c r="PHV4" s="133"/>
      <c r="PHW4" s="133"/>
      <c r="PHX4" s="133"/>
      <c r="PHY4" s="133"/>
      <c r="PHZ4" s="133"/>
      <c r="PIA4" s="133"/>
      <c r="PIB4" s="133"/>
      <c r="PIC4" s="133"/>
      <c r="PID4" s="133"/>
      <c r="PIE4" s="133"/>
      <c r="PIF4" s="133"/>
      <c r="PIG4" s="133"/>
      <c r="PIH4" s="133"/>
      <c r="PII4" s="133"/>
      <c r="PIJ4" s="133"/>
      <c r="PIK4" s="133"/>
      <c r="PIL4" s="133"/>
      <c r="PIM4" s="133"/>
      <c r="PIN4" s="133"/>
      <c r="PIO4" s="133"/>
      <c r="PIP4" s="133"/>
      <c r="PIQ4" s="133"/>
      <c r="PIR4" s="133"/>
      <c r="PIS4" s="133"/>
      <c r="PIT4" s="133"/>
      <c r="PIU4" s="133"/>
      <c r="PIV4" s="133"/>
      <c r="PIW4" s="133"/>
      <c r="PIX4" s="133"/>
      <c r="PIY4" s="133"/>
      <c r="PIZ4" s="133"/>
      <c r="PJA4" s="133"/>
      <c r="PJB4" s="133"/>
      <c r="PJC4" s="133"/>
      <c r="PJD4" s="133"/>
      <c r="PJE4" s="133"/>
      <c r="PJF4" s="133"/>
      <c r="PJG4" s="133"/>
      <c r="PJH4" s="133"/>
      <c r="PJI4" s="133"/>
      <c r="PJJ4" s="133"/>
      <c r="PJK4" s="133"/>
      <c r="PJL4" s="133"/>
      <c r="PJM4" s="133"/>
      <c r="PJN4" s="133"/>
      <c r="PJO4" s="133"/>
      <c r="PJP4" s="133"/>
      <c r="PJQ4" s="133"/>
      <c r="PJR4" s="133"/>
      <c r="PJS4" s="133"/>
      <c r="PJT4" s="133"/>
      <c r="PJU4" s="133"/>
      <c r="PJV4" s="133"/>
      <c r="PJW4" s="133"/>
      <c r="PJX4" s="133"/>
      <c r="PJY4" s="133"/>
      <c r="PJZ4" s="133"/>
      <c r="PKA4" s="133"/>
      <c r="PKB4" s="133"/>
      <c r="PKC4" s="133"/>
      <c r="PKD4" s="133"/>
      <c r="PKE4" s="133"/>
      <c r="PKF4" s="133"/>
      <c r="PKG4" s="133"/>
      <c r="PKH4" s="133"/>
      <c r="PKI4" s="133"/>
      <c r="PKJ4" s="133"/>
      <c r="PKK4" s="133"/>
      <c r="PKL4" s="133"/>
      <c r="PKM4" s="133"/>
      <c r="PKN4" s="133"/>
      <c r="PKO4" s="133"/>
      <c r="PKP4" s="133"/>
      <c r="PKQ4" s="133"/>
      <c r="PKR4" s="133"/>
      <c r="PKS4" s="133"/>
      <c r="PKT4" s="133"/>
      <c r="PKU4" s="133"/>
      <c r="PKV4" s="133"/>
      <c r="PKW4" s="133"/>
      <c r="PKX4" s="133"/>
      <c r="PKY4" s="133"/>
      <c r="PKZ4" s="133"/>
      <c r="PLA4" s="133"/>
      <c r="PLB4" s="133"/>
      <c r="PLC4" s="133"/>
      <c r="PLD4" s="133"/>
      <c r="PLE4" s="133"/>
      <c r="PLF4" s="133"/>
      <c r="PLG4" s="133"/>
      <c r="PLH4" s="133"/>
      <c r="PLI4" s="133"/>
      <c r="PLJ4" s="133"/>
      <c r="PLK4" s="133"/>
      <c r="PLL4" s="133"/>
      <c r="PLM4" s="133"/>
      <c r="PLN4" s="133"/>
      <c r="PLO4" s="133"/>
      <c r="PLP4" s="133"/>
      <c r="PLQ4" s="133"/>
      <c r="PLR4" s="133"/>
      <c r="PLS4" s="133"/>
      <c r="PLT4" s="133"/>
      <c r="PLU4" s="133"/>
      <c r="PLV4" s="133"/>
      <c r="PLW4" s="133"/>
      <c r="PLX4" s="133"/>
      <c r="PLY4" s="133"/>
      <c r="PLZ4" s="133"/>
      <c r="PMA4" s="133"/>
      <c r="PMB4" s="133"/>
      <c r="PMC4" s="133"/>
      <c r="PMD4" s="133"/>
      <c r="PME4" s="133"/>
      <c r="PMF4" s="133"/>
      <c r="PMG4" s="133"/>
      <c r="PMH4" s="133"/>
      <c r="PMI4" s="133"/>
      <c r="PMJ4" s="133"/>
      <c r="PMK4" s="133"/>
      <c r="PML4" s="133"/>
      <c r="PMM4" s="133"/>
      <c r="PMN4" s="133"/>
      <c r="PMO4" s="133"/>
      <c r="PMP4" s="133"/>
      <c r="PMQ4" s="133"/>
      <c r="PMR4" s="133"/>
      <c r="PMS4" s="133"/>
      <c r="PMT4" s="133"/>
      <c r="PMU4" s="133"/>
      <c r="PMV4" s="133"/>
      <c r="PMW4" s="133"/>
      <c r="PMX4" s="133"/>
      <c r="PMY4" s="133"/>
      <c r="PMZ4" s="133"/>
      <c r="PNA4" s="133"/>
      <c r="PNB4" s="133"/>
      <c r="PNC4" s="133"/>
      <c r="PND4" s="133"/>
      <c r="PNE4" s="133"/>
      <c r="PNF4" s="133"/>
      <c r="PNG4" s="133"/>
      <c r="PNH4" s="133"/>
      <c r="PNI4" s="133"/>
      <c r="PNJ4" s="133"/>
      <c r="PNK4" s="133"/>
      <c r="PNL4" s="133"/>
      <c r="PNM4" s="133"/>
      <c r="PNN4" s="133"/>
      <c r="PNO4" s="133"/>
      <c r="PNP4" s="133"/>
      <c r="PNQ4" s="133"/>
      <c r="PNR4" s="133"/>
      <c r="PNS4" s="133"/>
      <c r="PNT4" s="133"/>
      <c r="PNU4" s="133"/>
      <c r="PNV4" s="133"/>
      <c r="PNW4" s="133"/>
      <c r="PNX4" s="133"/>
      <c r="PNY4" s="133"/>
      <c r="PNZ4" s="133"/>
      <c r="POA4" s="133"/>
      <c r="POB4" s="133"/>
      <c r="POC4" s="133"/>
      <c r="POD4" s="133"/>
      <c r="POE4" s="133"/>
      <c r="POF4" s="133"/>
      <c r="POG4" s="133"/>
      <c r="POH4" s="133"/>
      <c r="POI4" s="133"/>
      <c r="POJ4" s="133"/>
      <c r="POK4" s="133"/>
      <c r="POL4" s="133"/>
      <c r="POM4" s="133"/>
      <c r="PON4" s="133"/>
      <c r="POO4" s="133"/>
      <c r="POP4" s="133"/>
      <c r="POQ4" s="133"/>
      <c r="POR4" s="133"/>
      <c r="POS4" s="133"/>
      <c r="POT4" s="133"/>
      <c r="POU4" s="133"/>
      <c r="POV4" s="133"/>
      <c r="POW4" s="133"/>
      <c r="POX4" s="133"/>
      <c r="POY4" s="133"/>
      <c r="POZ4" s="133"/>
      <c r="PPA4" s="133"/>
      <c r="PPB4" s="133"/>
      <c r="PPC4" s="133"/>
      <c r="PPD4" s="133"/>
      <c r="PPE4" s="133"/>
      <c r="PPF4" s="133"/>
      <c r="PPG4" s="133"/>
      <c r="PPH4" s="133"/>
      <c r="PPI4" s="133"/>
      <c r="PPJ4" s="133"/>
      <c r="PPK4" s="133"/>
      <c r="PPL4" s="133"/>
      <c r="PPM4" s="133"/>
      <c r="PPN4" s="133"/>
      <c r="PPO4" s="133"/>
      <c r="PPP4" s="133"/>
      <c r="PPQ4" s="133"/>
      <c r="PPR4" s="133"/>
      <c r="PPS4" s="133"/>
      <c r="PPT4" s="133"/>
      <c r="PPU4" s="133"/>
      <c r="PPV4" s="133"/>
      <c r="PPW4" s="133"/>
      <c r="PPX4" s="133"/>
      <c r="PPY4" s="133"/>
      <c r="PPZ4" s="133"/>
      <c r="PQA4" s="133"/>
      <c r="PQB4" s="133"/>
      <c r="PQC4" s="133"/>
      <c r="PQD4" s="133"/>
      <c r="PQE4" s="133"/>
      <c r="PQF4" s="133"/>
      <c r="PQG4" s="133"/>
      <c r="PQH4" s="133"/>
      <c r="PQI4" s="133"/>
      <c r="PQJ4" s="133"/>
      <c r="PQK4" s="133"/>
      <c r="PQL4" s="133"/>
      <c r="PQM4" s="133"/>
      <c r="PQN4" s="133"/>
      <c r="PQO4" s="133"/>
      <c r="PQP4" s="133"/>
      <c r="PQQ4" s="133"/>
      <c r="PQR4" s="133"/>
      <c r="PQS4" s="133"/>
      <c r="PQT4" s="133"/>
      <c r="PQU4" s="133"/>
      <c r="PQV4" s="133"/>
      <c r="PQW4" s="133"/>
      <c r="PQX4" s="133"/>
      <c r="PQY4" s="133"/>
      <c r="PQZ4" s="133"/>
      <c r="PRA4" s="133"/>
      <c r="PRB4" s="133"/>
      <c r="PRC4" s="133"/>
      <c r="PRD4" s="133"/>
      <c r="PRE4" s="133"/>
      <c r="PRF4" s="133"/>
      <c r="PRG4" s="133"/>
      <c r="PRH4" s="133"/>
      <c r="PRI4" s="133"/>
      <c r="PRJ4" s="133"/>
      <c r="PRK4" s="133"/>
      <c r="PRL4" s="133"/>
      <c r="PRM4" s="133"/>
      <c r="PRN4" s="133"/>
      <c r="PRO4" s="133"/>
      <c r="PRP4" s="133"/>
      <c r="PRQ4" s="133"/>
      <c r="PRR4" s="133"/>
      <c r="PRS4" s="133"/>
      <c r="PRT4" s="133"/>
      <c r="PRU4" s="133"/>
      <c r="PRV4" s="133"/>
      <c r="PRW4" s="133"/>
      <c r="PRX4" s="133"/>
      <c r="PRY4" s="133"/>
      <c r="PRZ4" s="133"/>
      <c r="PSA4" s="133"/>
      <c r="PSB4" s="133"/>
      <c r="PSC4" s="133"/>
      <c r="PSD4" s="133"/>
      <c r="PSE4" s="133"/>
      <c r="PSF4" s="133"/>
      <c r="PSG4" s="133"/>
      <c r="PSH4" s="133"/>
      <c r="PSI4" s="133"/>
      <c r="PSJ4" s="133"/>
      <c r="PSK4" s="133"/>
      <c r="PSL4" s="133"/>
      <c r="PSM4" s="133"/>
      <c r="PSN4" s="133"/>
      <c r="PSO4" s="133"/>
      <c r="PSP4" s="133"/>
      <c r="PSQ4" s="133"/>
      <c r="PSR4" s="133"/>
      <c r="PSS4" s="133"/>
      <c r="PST4" s="133"/>
      <c r="PSU4" s="133"/>
      <c r="PSV4" s="133"/>
      <c r="PSW4" s="133"/>
      <c r="PSX4" s="133"/>
      <c r="PSY4" s="133"/>
      <c r="PSZ4" s="133"/>
      <c r="PTA4" s="133"/>
      <c r="PTB4" s="133"/>
      <c r="PTC4" s="133"/>
      <c r="PTD4" s="133"/>
      <c r="PTE4" s="133"/>
      <c r="PTF4" s="133"/>
      <c r="PTG4" s="133"/>
      <c r="PTH4" s="133"/>
      <c r="PTI4" s="133"/>
      <c r="PTJ4" s="133"/>
      <c r="PTK4" s="133"/>
      <c r="PTL4" s="133"/>
      <c r="PTM4" s="133"/>
      <c r="PTN4" s="133"/>
      <c r="PTO4" s="133"/>
      <c r="PTP4" s="133"/>
      <c r="PTQ4" s="133"/>
      <c r="PTR4" s="133"/>
      <c r="PTS4" s="133"/>
      <c r="PTT4" s="133"/>
      <c r="PTU4" s="133"/>
      <c r="PTV4" s="133"/>
      <c r="PTW4" s="133"/>
      <c r="PTX4" s="133"/>
      <c r="PTY4" s="133"/>
      <c r="PTZ4" s="133"/>
      <c r="PUA4" s="133"/>
      <c r="PUB4" s="133"/>
      <c r="PUC4" s="133"/>
      <c r="PUD4" s="133"/>
      <c r="PUE4" s="133"/>
      <c r="PUF4" s="133"/>
      <c r="PUG4" s="133"/>
      <c r="PUH4" s="133"/>
      <c r="PUI4" s="133"/>
      <c r="PUJ4" s="133"/>
      <c r="PUK4" s="133"/>
      <c r="PUL4" s="133"/>
      <c r="PUM4" s="133"/>
      <c r="PUN4" s="133"/>
      <c r="PUO4" s="133"/>
      <c r="PUP4" s="133"/>
      <c r="PUQ4" s="133"/>
      <c r="PUR4" s="133"/>
      <c r="PUS4" s="133"/>
      <c r="PUT4" s="133"/>
      <c r="PUU4" s="133"/>
      <c r="PUV4" s="133"/>
      <c r="PUW4" s="133"/>
      <c r="PUX4" s="133"/>
      <c r="PUY4" s="133"/>
      <c r="PUZ4" s="133"/>
      <c r="PVA4" s="133"/>
      <c r="PVB4" s="133"/>
      <c r="PVC4" s="133"/>
      <c r="PVD4" s="133"/>
      <c r="PVE4" s="133"/>
      <c r="PVF4" s="133"/>
      <c r="PVG4" s="133"/>
      <c r="PVH4" s="133"/>
      <c r="PVI4" s="133"/>
      <c r="PVJ4" s="133"/>
      <c r="PVK4" s="133"/>
      <c r="PVL4" s="133"/>
      <c r="PVM4" s="133"/>
      <c r="PVN4" s="133"/>
      <c r="PVO4" s="133"/>
      <c r="PVP4" s="133"/>
      <c r="PVQ4" s="133"/>
      <c r="PVR4" s="133"/>
      <c r="PVS4" s="133"/>
      <c r="PVT4" s="133"/>
      <c r="PVU4" s="133"/>
      <c r="PVV4" s="133"/>
      <c r="PVW4" s="133"/>
      <c r="PVX4" s="133"/>
      <c r="PVY4" s="133"/>
      <c r="PVZ4" s="133"/>
      <c r="PWA4" s="133"/>
      <c r="PWB4" s="133"/>
      <c r="PWC4" s="133"/>
      <c r="PWD4" s="133"/>
      <c r="PWE4" s="133"/>
      <c r="PWF4" s="133"/>
      <c r="PWG4" s="133"/>
      <c r="PWH4" s="133"/>
      <c r="PWI4" s="133"/>
      <c r="PWJ4" s="133"/>
      <c r="PWK4" s="133"/>
      <c r="PWL4" s="133"/>
      <c r="PWM4" s="133"/>
      <c r="PWN4" s="133"/>
      <c r="PWO4" s="133"/>
      <c r="PWP4" s="133"/>
      <c r="PWQ4" s="133"/>
      <c r="PWR4" s="133"/>
      <c r="PWS4" s="133"/>
      <c r="PWT4" s="133"/>
      <c r="PWU4" s="133"/>
      <c r="PWV4" s="133"/>
      <c r="PWW4" s="133"/>
      <c r="PWX4" s="133"/>
      <c r="PWY4" s="133"/>
      <c r="PWZ4" s="133"/>
      <c r="PXA4" s="133"/>
      <c r="PXB4" s="133"/>
      <c r="PXC4" s="133"/>
      <c r="PXD4" s="133"/>
      <c r="PXE4" s="133"/>
      <c r="PXF4" s="133"/>
      <c r="PXG4" s="133"/>
      <c r="PXH4" s="133"/>
      <c r="PXI4" s="133"/>
      <c r="PXJ4" s="133"/>
      <c r="PXK4" s="133"/>
      <c r="PXL4" s="133"/>
      <c r="PXM4" s="133"/>
      <c r="PXN4" s="133"/>
      <c r="PXO4" s="133"/>
      <c r="PXP4" s="133"/>
      <c r="PXQ4" s="133"/>
      <c r="PXR4" s="133"/>
      <c r="PXS4" s="133"/>
      <c r="PXT4" s="133"/>
      <c r="PXU4" s="133"/>
      <c r="PXV4" s="133"/>
      <c r="PXW4" s="133"/>
      <c r="PXX4" s="133"/>
      <c r="PXY4" s="133"/>
      <c r="PXZ4" s="133"/>
      <c r="PYA4" s="133"/>
      <c r="PYB4" s="133"/>
      <c r="PYC4" s="133"/>
      <c r="PYD4" s="133"/>
      <c r="PYE4" s="133"/>
      <c r="PYF4" s="133"/>
      <c r="PYG4" s="133"/>
      <c r="PYH4" s="133"/>
      <c r="PYI4" s="133"/>
      <c r="PYJ4" s="133"/>
      <c r="PYK4" s="133"/>
      <c r="PYL4" s="133"/>
      <c r="PYM4" s="133"/>
      <c r="PYN4" s="133"/>
      <c r="PYO4" s="133"/>
      <c r="PYP4" s="133"/>
      <c r="PYQ4" s="133"/>
      <c r="PYR4" s="133"/>
      <c r="PYS4" s="133"/>
      <c r="PYT4" s="133"/>
      <c r="PYU4" s="133"/>
      <c r="PYV4" s="133"/>
      <c r="PYW4" s="133"/>
      <c r="PYX4" s="133"/>
      <c r="PYY4" s="133"/>
      <c r="PYZ4" s="133"/>
      <c r="PZA4" s="133"/>
      <c r="PZB4" s="133"/>
      <c r="PZC4" s="133"/>
      <c r="PZD4" s="133"/>
      <c r="PZE4" s="133"/>
      <c r="PZF4" s="133"/>
      <c r="PZG4" s="133"/>
      <c r="PZH4" s="133"/>
      <c r="PZI4" s="133"/>
      <c r="PZJ4" s="133"/>
      <c r="PZK4" s="133"/>
      <c r="PZL4" s="133"/>
      <c r="PZM4" s="133"/>
      <c r="PZN4" s="133"/>
      <c r="PZO4" s="133"/>
      <c r="PZP4" s="133"/>
      <c r="PZQ4" s="133"/>
      <c r="PZR4" s="133"/>
      <c r="PZS4" s="133"/>
      <c r="PZT4" s="133"/>
      <c r="PZU4" s="133"/>
      <c r="PZV4" s="133"/>
      <c r="PZW4" s="133"/>
      <c r="PZX4" s="133"/>
      <c r="PZY4" s="133"/>
      <c r="PZZ4" s="133"/>
      <c r="QAA4" s="133"/>
      <c r="QAB4" s="133"/>
      <c r="QAC4" s="133"/>
      <c r="QAD4" s="133"/>
      <c r="QAE4" s="133"/>
      <c r="QAF4" s="133"/>
      <c r="QAG4" s="133"/>
      <c r="QAH4" s="133"/>
      <c r="QAI4" s="133"/>
      <c r="QAJ4" s="133"/>
      <c r="QAK4" s="133"/>
      <c r="QAL4" s="133"/>
      <c r="QAM4" s="133"/>
      <c r="QAN4" s="133"/>
      <c r="QAO4" s="133"/>
      <c r="QAP4" s="133"/>
      <c r="QAQ4" s="133"/>
      <c r="QAR4" s="133"/>
      <c r="QAS4" s="133"/>
      <c r="QAT4" s="133"/>
      <c r="QAU4" s="133"/>
      <c r="QAV4" s="133"/>
      <c r="QAW4" s="133"/>
      <c r="QAX4" s="133"/>
      <c r="QAY4" s="133"/>
      <c r="QAZ4" s="133"/>
      <c r="QBA4" s="133"/>
      <c r="QBB4" s="133"/>
      <c r="QBC4" s="133"/>
      <c r="QBD4" s="133"/>
      <c r="QBE4" s="133"/>
      <c r="QBF4" s="133"/>
      <c r="QBG4" s="133"/>
      <c r="QBH4" s="133"/>
      <c r="QBI4" s="133"/>
      <c r="QBJ4" s="133"/>
      <c r="QBK4" s="133"/>
      <c r="QBL4" s="133"/>
      <c r="QBM4" s="133"/>
      <c r="QBN4" s="133"/>
      <c r="QBO4" s="133"/>
      <c r="QBP4" s="133"/>
      <c r="QBQ4" s="133"/>
      <c r="QBR4" s="133"/>
      <c r="QBS4" s="133"/>
      <c r="QBT4" s="133"/>
      <c r="QBU4" s="133"/>
      <c r="QBV4" s="133"/>
      <c r="QBW4" s="133"/>
      <c r="QBX4" s="133"/>
      <c r="QBY4" s="133"/>
      <c r="QBZ4" s="133"/>
      <c r="QCA4" s="133"/>
      <c r="QCB4" s="133"/>
      <c r="QCC4" s="133"/>
      <c r="QCD4" s="133"/>
      <c r="QCE4" s="133"/>
      <c r="QCF4" s="133"/>
      <c r="QCG4" s="133"/>
      <c r="QCH4" s="133"/>
      <c r="QCI4" s="133"/>
      <c r="QCJ4" s="133"/>
      <c r="QCK4" s="133"/>
      <c r="QCL4" s="133"/>
      <c r="QCM4" s="133"/>
      <c r="QCN4" s="133"/>
      <c r="QCO4" s="133"/>
      <c r="QCP4" s="133"/>
      <c r="QCQ4" s="133"/>
      <c r="QCR4" s="133"/>
      <c r="QCS4" s="133"/>
      <c r="QCT4" s="133"/>
      <c r="QCU4" s="133"/>
      <c r="QCV4" s="133"/>
      <c r="QCW4" s="133"/>
      <c r="QCX4" s="133"/>
      <c r="QCY4" s="133"/>
      <c r="QCZ4" s="133"/>
      <c r="QDA4" s="133"/>
      <c r="QDB4" s="133"/>
      <c r="QDC4" s="133"/>
      <c r="QDD4" s="133"/>
      <c r="QDE4" s="133"/>
      <c r="QDF4" s="133"/>
      <c r="QDG4" s="133"/>
      <c r="QDH4" s="133"/>
      <c r="QDI4" s="133"/>
      <c r="QDJ4" s="133"/>
      <c r="QDK4" s="133"/>
      <c r="QDL4" s="133"/>
      <c r="QDM4" s="133"/>
      <c r="QDN4" s="133"/>
      <c r="QDO4" s="133"/>
      <c r="QDP4" s="133"/>
      <c r="QDQ4" s="133"/>
      <c r="QDR4" s="133"/>
      <c r="QDS4" s="133"/>
      <c r="QDT4" s="133"/>
      <c r="QDU4" s="133"/>
      <c r="QDV4" s="133"/>
      <c r="QDW4" s="133"/>
      <c r="QDX4" s="133"/>
      <c r="QDY4" s="133"/>
      <c r="QDZ4" s="133"/>
      <c r="QEA4" s="133"/>
      <c r="QEB4" s="133"/>
      <c r="QEC4" s="133"/>
      <c r="QED4" s="133"/>
      <c r="QEE4" s="133"/>
      <c r="QEF4" s="133"/>
      <c r="QEG4" s="133"/>
      <c r="QEH4" s="133"/>
      <c r="QEI4" s="133"/>
      <c r="QEJ4" s="133"/>
      <c r="QEK4" s="133"/>
      <c r="QEL4" s="133"/>
      <c r="QEM4" s="133"/>
      <c r="QEN4" s="133"/>
      <c r="QEO4" s="133"/>
      <c r="QEP4" s="133"/>
      <c r="QEQ4" s="133"/>
      <c r="QER4" s="133"/>
      <c r="QES4" s="133"/>
      <c r="QET4" s="133"/>
      <c r="QEU4" s="133"/>
      <c r="QEV4" s="133"/>
      <c r="QEW4" s="133"/>
      <c r="QEX4" s="133"/>
      <c r="QEY4" s="133"/>
      <c r="QEZ4" s="133"/>
      <c r="QFA4" s="133"/>
      <c r="QFB4" s="133"/>
      <c r="QFC4" s="133"/>
      <c r="QFD4" s="133"/>
      <c r="QFE4" s="133"/>
      <c r="QFF4" s="133"/>
      <c r="QFG4" s="133"/>
      <c r="QFH4" s="133"/>
      <c r="QFI4" s="133"/>
      <c r="QFJ4" s="133"/>
      <c r="QFK4" s="133"/>
      <c r="QFL4" s="133"/>
      <c r="QFM4" s="133"/>
      <c r="QFN4" s="133"/>
      <c r="QFO4" s="133"/>
      <c r="QFP4" s="133"/>
      <c r="QFQ4" s="133"/>
      <c r="QFR4" s="133"/>
      <c r="QFS4" s="133"/>
      <c r="QFT4" s="133"/>
      <c r="QFU4" s="133"/>
      <c r="QFV4" s="133"/>
      <c r="QFW4" s="133"/>
      <c r="QFX4" s="133"/>
      <c r="QFY4" s="133"/>
      <c r="QFZ4" s="133"/>
      <c r="QGA4" s="133"/>
      <c r="QGB4" s="133"/>
      <c r="QGC4" s="133"/>
      <c r="QGD4" s="133"/>
      <c r="QGE4" s="133"/>
      <c r="QGF4" s="133"/>
      <c r="QGG4" s="133"/>
      <c r="QGH4" s="133"/>
      <c r="QGI4" s="133"/>
      <c r="QGJ4" s="133"/>
      <c r="QGK4" s="133"/>
      <c r="QGL4" s="133"/>
      <c r="QGM4" s="133"/>
      <c r="QGN4" s="133"/>
      <c r="QGO4" s="133"/>
      <c r="QGP4" s="133"/>
      <c r="QGQ4" s="133"/>
      <c r="QGR4" s="133"/>
      <c r="QGS4" s="133"/>
      <c r="QGT4" s="133"/>
      <c r="QGU4" s="133"/>
      <c r="QGV4" s="133"/>
      <c r="QGW4" s="133"/>
      <c r="QGX4" s="133"/>
      <c r="QGY4" s="133"/>
      <c r="QGZ4" s="133"/>
      <c r="QHA4" s="133"/>
      <c r="QHB4" s="133"/>
      <c r="QHC4" s="133"/>
      <c r="QHD4" s="133"/>
      <c r="QHE4" s="133"/>
      <c r="QHF4" s="133"/>
      <c r="QHG4" s="133"/>
      <c r="QHH4" s="133"/>
      <c r="QHI4" s="133"/>
      <c r="QHJ4" s="133"/>
      <c r="QHK4" s="133"/>
      <c r="QHL4" s="133"/>
      <c r="QHM4" s="133"/>
      <c r="QHN4" s="133"/>
      <c r="QHO4" s="133"/>
      <c r="QHP4" s="133"/>
      <c r="QHQ4" s="133"/>
      <c r="QHR4" s="133"/>
      <c r="QHS4" s="133"/>
      <c r="QHT4" s="133"/>
      <c r="QHU4" s="133"/>
      <c r="QHV4" s="133"/>
      <c r="QHW4" s="133"/>
      <c r="QHX4" s="133"/>
      <c r="QHY4" s="133"/>
      <c r="QHZ4" s="133"/>
      <c r="QIA4" s="133"/>
      <c r="QIB4" s="133"/>
      <c r="QIC4" s="133"/>
      <c r="QID4" s="133"/>
      <c r="QIE4" s="133"/>
      <c r="QIF4" s="133"/>
      <c r="QIG4" s="133"/>
      <c r="QIH4" s="133"/>
      <c r="QII4" s="133"/>
      <c r="QIJ4" s="133"/>
      <c r="QIK4" s="133"/>
      <c r="QIL4" s="133"/>
      <c r="QIM4" s="133"/>
      <c r="QIN4" s="133"/>
      <c r="QIO4" s="133"/>
      <c r="QIP4" s="133"/>
      <c r="QIQ4" s="133"/>
      <c r="QIR4" s="133"/>
      <c r="QIS4" s="133"/>
      <c r="QIT4" s="133"/>
      <c r="QIU4" s="133"/>
      <c r="QIV4" s="133"/>
      <c r="QIW4" s="133"/>
      <c r="QIX4" s="133"/>
      <c r="QIY4" s="133"/>
      <c r="QIZ4" s="133"/>
      <c r="QJA4" s="133"/>
      <c r="QJB4" s="133"/>
      <c r="QJC4" s="133"/>
      <c r="QJD4" s="133"/>
      <c r="QJE4" s="133"/>
      <c r="QJF4" s="133"/>
      <c r="QJG4" s="133"/>
      <c r="QJH4" s="133"/>
      <c r="QJI4" s="133"/>
      <c r="QJJ4" s="133"/>
      <c r="QJK4" s="133"/>
      <c r="QJL4" s="133"/>
      <c r="QJM4" s="133"/>
      <c r="QJN4" s="133"/>
      <c r="QJO4" s="133"/>
      <c r="QJP4" s="133"/>
      <c r="QJQ4" s="133"/>
      <c r="QJR4" s="133"/>
      <c r="QJS4" s="133"/>
      <c r="QJT4" s="133"/>
      <c r="QJU4" s="133"/>
      <c r="QJV4" s="133"/>
      <c r="QJW4" s="133"/>
      <c r="QJX4" s="133"/>
      <c r="QJY4" s="133"/>
      <c r="QJZ4" s="133"/>
      <c r="QKA4" s="133"/>
      <c r="QKB4" s="133"/>
      <c r="QKC4" s="133"/>
      <c r="QKD4" s="133"/>
      <c r="QKE4" s="133"/>
      <c r="QKF4" s="133"/>
      <c r="QKG4" s="133"/>
      <c r="QKH4" s="133"/>
      <c r="QKI4" s="133"/>
      <c r="QKJ4" s="133"/>
      <c r="QKK4" s="133"/>
      <c r="QKL4" s="133"/>
      <c r="QKM4" s="133"/>
      <c r="QKN4" s="133"/>
      <c r="QKO4" s="133"/>
      <c r="QKP4" s="133"/>
      <c r="QKQ4" s="133"/>
      <c r="QKR4" s="133"/>
      <c r="QKS4" s="133"/>
      <c r="QKT4" s="133"/>
      <c r="QKU4" s="133"/>
      <c r="QKV4" s="133"/>
      <c r="QKW4" s="133"/>
      <c r="QKX4" s="133"/>
      <c r="QKY4" s="133"/>
      <c r="QKZ4" s="133"/>
      <c r="QLA4" s="133"/>
      <c r="QLB4" s="133"/>
      <c r="QLC4" s="133"/>
      <c r="QLD4" s="133"/>
      <c r="QLE4" s="133"/>
      <c r="QLF4" s="133"/>
      <c r="QLG4" s="133"/>
      <c r="QLH4" s="133"/>
      <c r="QLI4" s="133"/>
      <c r="QLJ4" s="133"/>
      <c r="QLK4" s="133"/>
      <c r="QLL4" s="133"/>
      <c r="QLM4" s="133"/>
      <c r="QLN4" s="133"/>
      <c r="QLO4" s="133"/>
      <c r="QLP4" s="133"/>
      <c r="QLQ4" s="133"/>
      <c r="QLR4" s="133"/>
      <c r="QLS4" s="133"/>
      <c r="QLT4" s="133"/>
      <c r="QLU4" s="133"/>
      <c r="QLV4" s="133"/>
      <c r="QLW4" s="133"/>
      <c r="QLX4" s="133"/>
      <c r="QLY4" s="133"/>
      <c r="QLZ4" s="133"/>
      <c r="QMA4" s="133"/>
      <c r="QMB4" s="133"/>
      <c r="QMC4" s="133"/>
      <c r="QMD4" s="133"/>
      <c r="QME4" s="133"/>
      <c r="QMF4" s="133"/>
      <c r="QMG4" s="133"/>
      <c r="QMH4" s="133"/>
      <c r="QMI4" s="133"/>
      <c r="QMJ4" s="133"/>
      <c r="QMK4" s="133"/>
      <c r="QML4" s="133"/>
      <c r="QMM4" s="133"/>
      <c r="QMN4" s="133"/>
      <c r="QMO4" s="133"/>
      <c r="QMP4" s="133"/>
      <c r="QMQ4" s="133"/>
      <c r="QMR4" s="133"/>
      <c r="QMS4" s="133"/>
      <c r="QMT4" s="133"/>
      <c r="QMU4" s="133"/>
      <c r="QMV4" s="133"/>
      <c r="QMW4" s="133"/>
      <c r="QMX4" s="133"/>
      <c r="QMY4" s="133"/>
      <c r="QMZ4" s="133"/>
      <c r="QNA4" s="133"/>
      <c r="QNB4" s="133"/>
      <c r="QNC4" s="133"/>
      <c r="QND4" s="133"/>
      <c r="QNE4" s="133"/>
      <c r="QNF4" s="133"/>
      <c r="QNG4" s="133"/>
      <c r="QNH4" s="133"/>
      <c r="QNI4" s="133"/>
      <c r="QNJ4" s="133"/>
      <c r="QNK4" s="133"/>
      <c r="QNL4" s="133"/>
      <c r="QNM4" s="133"/>
      <c r="QNN4" s="133"/>
      <c r="QNO4" s="133"/>
      <c r="QNP4" s="133"/>
      <c r="QNQ4" s="133"/>
      <c r="QNR4" s="133"/>
      <c r="QNS4" s="133"/>
      <c r="QNT4" s="133"/>
      <c r="QNU4" s="133"/>
      <c r="QNV4" s="133"/>
      <c r="QNW4" s="133"/>
      <c r="QNX4" s="133"/>
      <c r="QNY4" s="133"/>
      <c r="QNZ4" s="133"/>
      <c r="QOA4" s="133"/>
      <c r="QOB4" s="133"/>
      <c r="QOC4" s="133"/>
      <c r="QOD4" s="133"/>
      <c r="QOE4" s="133"/>
      <c r="QOF4" s="133"/>
      <c r="QOG4" s="133"/>
      <c r="QOH4" s="133"/>
      <c r="QOI4" s="133"/>
      <c r="QOJ4" s="133"/>
      <c r="QOK4" s="133"/>
      <c r="QOL4" s="133"/>
      <c r="QOM4" s="133"/>
      <c r="QON4" s="133"/>
      <c r="QOO4" s="133"/>
      <c r="QOP4" s="133"/>
      <c r="QOQ4" s="133"/>
      <c r="QOR4" s="133"/>
      <c r="QOS4" s="133"/>
      <c r="QOT4" s="133"/>
      <c r="QOU4" s="133"/>
      <c r="QOV4" s="133"/>
      <c r="QOW4" s="133"/>
      <c r="QOX4" s="133"/>
      <c r="QOY4" s="133"/>
      <c r="QOZ4" s="133"/>
      <c r="QPA4" s="133"/>
      <c r="QPB4" s="133"/>
      <c r="QPC4" s="133"/>
      <c r="QPD4" s="133"/>
      <c r="QPE4" s="133"/>
      <c r="QPF4" s="133"/>
      <c r="QPG4" s="133"/>
      <c r="QPH4" s="133"/>
      <c r="QPI4" s="133"/>
      <c r="QPJ4" s="133"/>
      <c r="QPK4" s="133"/>
      <c r="QPL4" s="133"/>
      <c r="QPM4" s="133"/>
      <c r="QPN4" s="133"/>
      <c r="QPO4" s="133"/>
      <c r="QPP4" s="133"/>
      <c r="QPQ4" s="133"/>
      <c r="QPR4" s="133"/>
      <c r="QPS4" s="133"/>
      <c r="QPT4" s="133"/>
      <c r="QPU4" s="133"/>
      <c r="QPV4" s="133"/>
      <c r="QPW4" s="133"/>
      <c r="QPX4" s="133"/>
      <c r="QPY4" s="133"/>
      <c r="QPZ4" s="133"/>
      <c r="QQA4" s="133"/>
      <c r="QQB4" s="133"/>
      <c r="QQC4" s="133"/>
      <c r="QQD4" s="133"/>
      <c r="QQE4" s="133"/>
      <c r="QQF4" s="133"/>
      <c r="QQG4" s="133"/>
      <c r="QQH4" s="133"/>
      <c r="QQI4" s="133"/>
      <c r="QQJ4" s="133"/>
      <c r="QQK4" s="133"/>
      <c r="QQL4" s="133"/>
      <c r="QQM4" s="133"/>
      <c r="QQN4" s="133"/>
      <c r="QQO4" s="133"/>
      <c r="QQP4" s="133"/>
      <c r="QQQ4" s="133"/>
      <c r="QQR4" s="133"/>
      <c r="QQS4" s="133"/>
      <c r="QQT4" s="133"/>
      <c r="QQU4" s="133"/>
      <c r="QQV4" s="133"/>
      <c r="QQW4" s="133"/>
      <c r="QQX4" s="133"/>
      <c r="QQY4" s="133"/>
      <c r="QQZ4" s="133"/>
      <c r="QRA4" s="133"/>
      <c r="QRB4" s="133"/>
      <c r="QRC4" s="133"/>
      <c r="QRD4" s="133"/>
      <c r="QRE4" s="133"/>
      <c r="QRF4" s="133"/>
      <c r="QRG4" s="133"/>
      <c r="QRH4" s="133"/>
      <c r="QRI4" s="133"/>
      <c r="QRJ4" s="133"/>
      <c r="QRK4" s="133"/>
      <c r="QRL4" s="133"/>
      <c r="QRM4" s="133"/>
      <c r="QRN4" s="133"/>
      <c r="QRO4" s="133"/>
      <c r="QRP4" s="133"/>
      <c r="QRQ4" s="133"/>
      <c r="QRR4" s="133"/>
      <c r="QRS4" s="133"/>
      <c r="QRT4" s="133"/>
      <c r="QRU4" s="133"/>
      <c r="QRV4" s="133"/>
      <c r="QRW4" s="133"/>
      <c r="QRX4" s="133"/>
      <c r="QRY4" s="133"/>
      <c r="QRZ4" s="133"/>
      <c r="QSA4" s="133"/>
      <c r="QSB4" s="133"/>
      <c r="QSC4" s="133"/>
      <c r="QSD4" s="133"/>
      <c r="QSE4" s="133"/>
      <c r="QSF4" s="133"/>
      <c r="QSG4" s="133"/>
      <c r="QSH4" s="133"/>
      <c r="QSI4" s="133"/>
      <c r="QSJ4" s="133"/>
      <c r="QSK4" s="133"/>
      <c r="QSL4" s="133"/>
      <c r="QSM4" s="133"/>
      <c r="QSN4" s="133"/>
      <c r="QSO4" s="133"/>
      <c r="QSP4" s="133"/>
      <c r="QSQ4" s="133"/>
      <c r="QSR4" s="133"/>
      <c r="QSS4" s="133"/>
      <c r="QST4" s="133"/>
      <c r="QSU4" s="133"/>
      <c r="QSV4" s="133"/>
      <c r="QSW4" s="133"/>
      <c r="QSX4" s="133"/>
      <c r="QSY4" s="133"/>
      <c r="QSZ4" s="133"/>
      <c r="QTA4" s="133"/>
      <c r="QTB4" s="133"/>
      <c r="QTC4" s="133"/>
      <c r="QTD4" s="133"/>
      <c r="QTE4" s="133"/>
      <c r="QTF4" s="133"/>
      <c r="QTG4" s="133"/>
      <c r="QTH4" s="133"/>
      <c r="QTI4" s="133"/>
      <c r="QTJ4" s="133"/>
      <c r="QTK4" s="133"/>
      <c r="QTL4" s="133"/>
      <c r="QTM4" s="133"/>
      <c r="QTN4" s="133"/>
      <c r="QTO4" s="133"/>
      <c r="QTP4" s="133"/>
      <c r="QTQ4" s="133"/>
      <c r="QTR4" s="133"/>
      <c r="QTS4" s="133"/>
      <c r="QTT4" s="133"/>
      <c r="QTU4" s="133"/>
      <c r="QTV4" s="133"/>
      <c r="QTW4" s="133"/>
      <c r="QTX4" s="133"/>
      <c r="QTY4" s="133"/>
      <c r="QTZ4" s="133"/>
      <c r="QUA4" s="133"/>
      <c r="QUB4" s="133"/>
      <c r="QUC4" s="133"/>
      <c r="QUD4" s="133"/>
      <c r="QUE4" s="133"/>
      <c r="QUF4" s="133"/>
      <c r="QUG4" s="133"/>
      <c r="QUH4" s="133"/>
      <c r="QUI4" s="133"/>
      <c r="QUJ4" s="133"/>
      <c r="QUK4" s="133"/>
      <c r="QUL4" s="133"/>
      <c r="QUM4" s="133"/>
      <c r="QUN4" s="133"/>
      <c r="QUO4" s="133"/>
      <c r="QUP4" s="133"/>
      <c r="QUQ4" s="133"/>
      <c r="QUR4" s="133"/>
      <c r="QUS4" s="133"/>
      <c r="QUT4" s="133"/>
      <c r="QUU4" s="133"/>
      <c r="QUV4" s="133"/>
      <c r="QUW4" s="133"/>
      <c r="QUX4" s="133"/>
      <c r="QUY4" s="133"/>
      <c r="QUZ4" s="133"/>
      <c r="QVA4" s="133"/>
      <c r="QVB4" s="133"/>
      <c r="QVC4" s="133"/>
      <c r="QVD4" s="133"/>
      <c r="QVE4" s="133"/>
      <c r="QVF4" s="133"/>
      <c r="QVG4" s="133"/>
      <c r="QVH4" s="133"/>
      <c r="QVI4" s="133"/>
      <c r="QVJ4" s="133"/>
      <c r="QVK4" s="133"/>
      <c r="QVL4" s="133"/>
      <c r="QVM4" s="133"/>
      <c r="QVN4" s="133"/>
      <c r="QVO4" s="133"/>
      <c r="QVP4" s="133"/>
      <c r="QVQ4" s="133"/>
      <c r="QVR4" s="133"/>
      <c r="QVS4" s="133"/>
      <c r="QVT4" s="133"/>
      <c r="QVU4" s="133"/>
      <c r="QVV4" s="133"/>
      <c r="QVW4" s="133"/>
      <c r="QVX4" s="133"/>
      <c r="QVY4" s="133"/>
      <c r="QVZ4" s="133"/>
      <c r="QWA4" s="133"/>
      <c r="QWB4" s="133"/>
      <c r="QWC4" s="133"/>
      <c r="QWD4" s="133"/>
      <c r="QWE4" s="133"/>
      <c r="QWF4" s="133"/>
      <c r="QWG4" s="133"/>
      <c r="QWH4" s="133"/>
      <c r="QWI4" s="133"/>
      <c r="QWJ4" s="133"/>
      <c r="QWK4" s="133"/>
      <c r="QWL4" s="133"/>
      <c r="QWM4" s="133"/>
      <c r="QWN4" s="133"/>
      <c r="QWO4" s="133"/>
      <c r="QWP4" s="133"/>
      <c r="QWQ4" s="133"/>
      <c r="QWR4" s="133"/>
      <c r="QWS4" s="133"/>
      <c r="QWT4" s="133"/>
      <c r="QWU4" s="133"/>
      <c r="QWV4" s="133"/>
      <c r="QWW4" s="133"/>
      <c r="QWX4" s="133"/>
      <c r="QWY4" s="133"/>
      <c r="QWZ4" s="133"/>
      <c r="QXA4" s="133"/>
      <c r="QXB4" s="133"/>
      <c r="QXC4" s="133"/>
      <c r="QXD4" s="133"/>
      <c r="QXE4" s="133"/>
      <c r="QXF4" s="133"/>
      <c r="QXG4" s="133"/>
      <c r="QXH4" s="133"/>
      <c r="QXI4" s="133"/>
      <c r="QXJ4" s="133"/>
      <c r="QXK4" s="133"/>
      <c r="QXL4" s="133"/>
      <c r="QXM4" s="133"/>
      <c r="QXN4" s="133"/>
      <c r="QXO4" s="133"/>
      <c r="QXP4" s="133"/>
      <c r="QXQ4" s="133"/>
      <c r="QXR4" s="133"/>
      <c r="QXS4" s="133"/>
      <c r="QXT4" s="133"/>
      <c r="QXU4" s="133"/>
      <c r="QXV4" s="133"/>
      <c r="QXW4" s="133"/>
      <c r="QXX4" s="133"/>
      <c r="QXY4" s="133"/>
      <c r="QXZ4" s="133"/>
      <c r="QYA4" s="133"/>
      <c r="QYB4" s="133"/>
      <c r="QYC4" s="133"/>
      <c r="QYD4" s="133"/>
      <c r="QYE4" s="133"/>
      <c r="QYF4" s="133"/>
      <c r="QYG4" s="133"/>
      <c r="QYH4" s="133"/>
      <c r="QYI4" s="133"/>
      <c r="QYJ4" s="133"/>
      <c r="QYK4" s="133"/>
      <c r="QYL4" s="133"/>
      <c r="QYM4" s="133"/>
      <c r="QYN4" s="133"/>
      <c r="QYO4" s="133"/>
      <c r="QYP4" s="133"/>
      <c r="QYQ4" s="133"/>
      <c r="QYR4" s="133"/>
      <c r="QYS4" s="133"/>
      <c r="QYT4" s="133"/>
      <c r="QYU4" s="133"/>
      <c r="QYV4" s="133"/>
      <c r="QYW4" s="133"/>
      <c r="QYX4" s="133"/>
      <c r="QYY4" s="133"/>
      <c r="QYZ4" s="133"/>
      <c r="QZA4" s="133"/>
      <c r="QZB4" s="133"/>
      <c r="QZC4" s="133"/>
      <c r="QZD4" s="133"/>
      <c r="QZE4" s="133"/>
      <c r="QZF4" s="133"/>
      <c r="QZG4" s="133"/>
      <c r="QZH4" s="133"/>
      <c r="QZI4" s="133"/>
      <c r="QZJ4" s="133"/>
      <c r="QZK4" s="133"/>
      <c r="QZL4" s="133"/>
      <c r="QZM4" s="133"/>
      <c r="QZN4" s="133"/>
      <c r="QZO4" s="133"/>
      <c r="QZP4" s="133"/>
      <c r="QZQ4" s="133"/>
      <c r="QZR4" s="133"/>
      <c r="QZS4" s="133"/>
      <c r="QZT4" s="133"/>
      <c r="QZU4" s="133"/>
      <c r="QZV4" s="133"/>
      <c r="QZW4" s="133"/>
      <c r="QZX4" s="133"/>
      <c r="QZY4" s="133"/>
      <c r="QZZ4" s="133"/>
      <c r="RAA4" s="133"/>
      <c r="RAB4" s="133"/>
      <c r="RAC4" s="133"/>
      <c r="RAD4" s="133"/>
      <c r="RAE4" s="133"/>
      <c r="RAF4" s="133"/>
      <c r="RAG4" s="133"/>
      <c r="RAH4" s="133"/>
      <c r="RAI4" s="133"/>
      <c r="RAJ4" s="133"/>
      <c r="RAK4" s="133"/>
      <c r="RAL4" s="133"/>
      <c r="RAM4" s="133"/>
      <c r="RAN4" s="133"/>
      <c r="RAO4" s="133"/>
      <c r="RAP4" s="133"/>
      <c r="RAQ4" s="133"/>
      <c r="RAR4" s="133"/>
      <c r="RAS4" s="133"/>
      <c r="RAT4" s="133"/>
      <c r="RAU4" s="133"/>
      <c r="RAV4" s="133"/>
      <c r="RAW4" s="133"/>
      <c r="RAX4" s="133"/>
      <c r="RAY4" s="133"/>
      <c r="RAZ4" s="133"/>
      <c r="RBA4" s="133"/>
      <c r="RBB4" s="133"/>
      <c r="RBC4" s="133"/>
      <c r="RBD4" s="133"/>
      <c r="RBE4" s="133"/>
      <c r="RBF4" s="133"/>
      <c r="RBG4" s="133"/>
      <c r="RBH4" s="133"/>
      <c r="RBI4" s="133"/>
      <c r="RBJ4" s="133"/>
      <c r="RBK4" s="133"/>
      <c r="RBL4" s="133"/>
      <c r="RBM4" s="133"/>
      <c r="RBN4" s="133"/>
      <c r="RBO4" s="133"/>
      <c r="RBP4" s="133"/>
      <c r="RBQ4" s="133"/>
      <c r="RBR4" s="133"/>
      <c r="RBS4" s="133"/>
      <c r="RBT4" s="133"/>
      <c r="RBU4" s="133"/>
      <c r="RBV4" s="133"/>
      <c r="RBW4" s="133"/>
      <c r="RBX4" s="133"/>
      <c r="RBY4" s="133"/>
      <c r="RBZ4" s="133"/>
      <c r="RCA4" s="133"/>
      <c r="RCB4" s="133"/>
      <c r="RCC4" s="133"/>
      <c r="RCD4" s="133"/>
      <c r="RCE4" s="133"/>
      <c r="RCF4" s="133"/>
      <c r="RCG4" s="133"/>
      <c r="RCH4" s="133"/>
      <c r="RCI4" s="133"/>
      <c r="RCJ4" s="133"/>
      <c r="RCK4" s="133"/>
      <c r="RCL4" s="133"/>
      <c r="RCM4" s="133"/>
      <c r="RCN4" s="133"/>
      <c r="RCO4" s="133"/>
      <c r="RCP4" s="133"/>
      <c r="RCQ4" s="133"/>
      <c r="RCR4" s="133"/>
      <c r="RCS4" s="133"/>
      <c r="RCT4" s="133"/>
      <c r="RCU4" s="133"/>
      <c r="RCV4" s="133"/>
      <c r="RCW4" s="133"/>
      <c r="RCX4" s="133"/>
      <c r="RCY4" s="133"/>
      <c r="RCZ4" s="133"/>
      <c r="RDA4" s="133"/>
      <c r="RDB4" s="133"/>
      <c r="RDC4" s="133"/>
      <c r="RDD4" s="133"/>
      <c r="RDE4" s="133"/>
      <c r="RDF4" s="133"/>
      <c r="RDG4" s="133"/>
      <c r="RDH4" s="133"/>
      <c r="RDI4" s="133"/>
      <c r="RDJ4" s="133"/>
      <c r="RDK4" s="133"/>
      <c r="RDL4" s="133"/>
      <c r="RDM4" s="133"/>
      <c r="RDN4" s="133"/>
      <c r="RDO4" s="133"/>
      <c r="RDP4" s="133"/>
      <c r="RDQ4" s="133"/>
      <c r="RDR4" s="133"/>
      <c r="RDS4" s="133"/>
      <c r="RDT4" s="133"/>
      <c r="RDU4" s="133"/>
      <c r="RDV4" s="133"/>
      <c r="RDW4" s="133"/>
      <c r="RDX4" s="133"/>
      <c r="RDY4" s="133"/>
      <c r="RDZ4" s="133"/>
      <c r="REA4" s="133"/>
      <c r="REB4" s="133"/>
      <c r="REC4" s="133"/>
      <c r="RED4" s="133"/>
      <c r="REE4" s="133"/>
      <c r="REF4" s="133"/>
      <c r="REG4" s="133"/>
      <c r="REH4" s="133"/>
      <c r="REI4" s="133"/>
      <c r="REJ4" s="133"/>
      <c r="REK4" s="133"/>
      <c r="REL4" s="133"/>
      <c r="REM4" s="133"/>
      <c r="REN4" s="133"/>
      <c r="REO4" s="133"/>
      <c r="REP4" s="133"/>
      <c r="REQ4" s="133"/>
      <c r="RER4" s="133"/>
      <c r="RES4" s="133"/>
      <c r="RET4" s="133"/>
      <c r="REU4" s="133"/>
      <c r="REV4" s="133"/>
      <c r="REW4" s="133"/>
      <c r="REX4" s="133"/>
      <c r="REY4" s="133"/>
      <c r="REZ4" s="133"/>
      <c r="RFA4" s="133"/>
      <c r="RFB4" s="133"/>
      <c r="RFC4" s="133"/>
      <c r="RFD4" s="133"/>
      <c r="RFE4" s="133"/>
      <c r="RFF4" s="133"/>
      <c r="RFG4" s="133"/>
      <c r="RFH4" s="133"/>
      <c r="RFI4" s="133"/>
      <c r="RFJ4" s="133"/>
      <c r="RFK4" s="133"/>
      <c r="RFL4" s="133"/>
      <c r="RFM4" s="133"/>
      <c r="RFN4" s="133"/>
      <c r="RFO4" s="133"/>
      <c r="RFP4" s="133"/>
      <c r="RFQ4" s="133"/>
      <c r="RFR4" s="133"/>
      <c r="RFS4" s="133"/>
      <c r="RFT4" s="133"/>
      <c r="RFU4" s="133"/>
      <c r="RFV4" s="133"/>
      <c r="RFW4" s="133"/>
      <c r="RFX4" s="133"/>
      <c r="RFY4" s="133"/>
      <c r="RFZ4" s="133"/>
      <c r="RGA4" s="133"/>
      <c r="RGB4" s="133"/>
      <c r="RGC4" s="133"/>
      <c r="RGD4" s="133"/>
      <c r="RGE4" s="133"/>
      <c r="RGF4" s="133"/>
      <c r="RGG4" s="133"/>
      <c r="RGH4" s="133"/>
      <c r="RGI4" s="133"/>
      <c r="RGJ4" s="133"/>
      <c r="RGK4" s="133"/>
      <c r="RGL4" s="133"/>
      <c r="RGM4" s="133"/>
      <c r="RGN4" s="133"/>
      <c r="RGO4" s="133"/>
      <c r="RGP4" s="133"/>
      <c r="RGQ4" s="133"/>
      <c r="RGR4" s="133"/>
      <c r="RGS4" s="133"/>
      <c r="RGT4" s="133"/>
      <c r="RGU4" s="133"/>
      <c r="RGV4" s="133"/>
      <c r="RGW4" s="133"/>
      <c r="RGX4" s="133"/>
      <c r="RGY4" s="133"/>
      <c r="RGZ4" s="133"/>
      <c r="RHA4" s="133"/>
      <c r="RHB4" s="133"/>
      <c r="RHC4" s="133"/>
      <c r="RHD4" s="133"/>
      <c r="RHE4" s="133"/>
      <c r="RHF4" s="133"/>
      <c r="RHG4" s="133"/>
      <c r="RHH4" s="133"/>
      <c r="RHI4" s="133"/>
      <c r="RHJ4" s="133"/>
      <c r="RHK4" s="133"/>
      <c r="RHL4" s="133"/>
      <c r="RHM4" s="133"/>
      <c r="RHN4" s="133"/>
      <c r="RHO4" s="133"/>
      <c r="RHP4" s="133"/>
      <c r="RHQ4" s="133"/>
      <c r="RHR4" s="133"/>
      <c r="RHS4" s="133"/>
      <c r="RHT4" s="133"/>
      <c r="RHU4" s="133"/>
      <c r="RHV4" s="133"/>
      <c r="RHW4" s="133"/>
      <c r="RHX4" s="133"/>
      <c r="RHY4" s="133"/>
      <c r="RHZ4" s="133"/>
      <c r="RIA4" s="133"/>
      <c r="RIB4" s="133"/>
      <c r="RIC4" s="133"/>
      <c r="RID4" s="133"/>
      <c r="RIE4" s="133"/>
      <c r="RIF4" s="133"/>
      <c r="RIG4" s="133"/>
      <c r="RIH4" s="133"/>
      <c r="RII4" s="133"/>
      <c r="RIJ4" s="133"/>
      <c r="RIK4" s="133"/>
      <c r="RIL4" s="133"/>
      <c r="RIM4" s="133"/>
      <c r="RIN4" s="133"/>
      <c r="RIO4" s="133"/>
      <c r="RIP4" s="133"/>
      <c r="RIQ4" s="133"/>
      <c r="RIR4" s="133"/>
      <c r="RIS4" s="133"/>
      <c r="RIT4" s="133"/>
      <c r="RIU4" s="133"/>
      <c r="RIV4" s="133"/>
      <c r="RIW4" s="133"/>
      <c r="RIX4" s="133"/>
      <c r="RIY4" s="133"/>
      <c r="RIZ4" s="133"/>
      <c r="RJA4" s="133"/>
      <c r="RJB4" s="133"/>
      <c r="RJC4" s="133"/>
      <c r="RJD4" s="133"/>
      <c r="RJE4" s="133"/>
      <c r="RJF4" s="133"/>
      <c r="RJG4" s="133"/>
      <c r="RJH4" s="133"/>
      <c r="RJI4" s="133"/>
      <c r="RJJ4" s="133"/>
      <c r="RJK4" s="133"/>
      <c r="RJL4" s="133"/>
      <c r="RJM4" s="133"/>
      <c r="RJN4" s="133"/>
      <c r="RJO4" s="133"/>
      <c r="RJP4" s="133"/>
      <c r="RJQ4" s="133"/>
      <c r="RJR4" s="133"/>
      <c r="RJS4" s="133"/>
      <c r="RJT4" s="133"/>
      <c r="RJU4" s="133"/>
      <c r="RJV4" s="133"/>
      <c r="RJW4" s="133"/>
      <c r="RJX4" s="133"/>
      <c r="RJY4" s="133"/>
      <c r="RJZ4" s="133"/>
      <c r="RKA4" s="133"/>
      <c r="RKB4" s="133"/>
      <c r="RKC4" s="133"/>
      <c r="RKD4" s="133"/>
      <c r="RKE4" s="133"/>
      <c r="RKF4" s="133"/>
      <c r="RKG4" s="133"/>
      <c r="RKH4" s="133"/>
      <c r="RKI4" s="133"/>
      <c r="RKJ4" s="133"/>
      <c r="RKK4" s="133"/>
      <c r="RKL4" s="133"/>
      <c r="RKM4" s="133"/>
      <c r="RKN4" s="133"/>
      <c r="RKO4" s="133"/>
      <c r="RKP4" s="133"/>
      <c r="RKQ4" s="133"/>
      <c r="RKR4" s="133"/>
      <c r="RKS4" s="133"/>
      <c r="RKT4" s="133"/>
      <c r="RKU4" s="133"/>
      <c r="RKV4" s="133"/>
      <c r="RKW4" s="133"/>
      <c r="RKX4" s="133"/>
      <c r="RKY4" s="133"/>
      <c r="RKZ4" s="133"/>
      <c r="RLA4" s="133"/>
      <c r="RLB4" s="133"/>
      <c r="RLC4" s="133"/>
      <c r="RLD4" s="133"/>
      <c r="RLE4" s="133"/>
      <c r="RLF4" s="133"/>
      <c r="RLG4" s="133"/>
      <c r="RLH4" s="133"/>
      <c r="RLI4" s="133"/>
      <c r="RLJ4" s="133"/>
      <c r="RLK4" s="133"/>
      <c r="RLL4" s="133"/>
      <c r="RLM4" s="133"/>
      <c r="RLN4" s="133"/>
      <c r="RLO4" s="133"/>
      <c r="RLP4" s="133"/>
      <c r="RLQ4" s="133"/>
      <c r="RLR4" s="133"/>
      <c r="RLS4" s="133"/>
      <c r="RLT4" s="133"/>
      <c r="RLU4" s="133"/>
      <c r="RLV4" s="133"/>
      <c r="RLW4" s="133"/>
      <c r="RLX4" s="133"/>
      <c r="RLY4" s="133"/>
      <c r="RLZ4" s="133"/>
      <c r="RMA4" s="133"/>
      <c r="RMB4" s="133"/>
      <c r="RMC4" s="133"/>
      <c r="RMD4" s="133"/>
      <c r="RME4" s="133"/>
      <c r="RMF4" s="133"/>
      <c r="RMG4" s="133"/>
      <c r="RMH4" s="133"/>
      <c r="RMI4" s="133"/>
      <c r="RMJ4" s="133"/>
      <c r="RMK4" s="133"/>
      <c r="RML4" s="133"/>
      <c r="RMM4" s="133"/>
      <c r="RMN4" s="133"/>
      <c r="RMO4" s="133"/>
      <c r="RMP4" s="133"/>
      <c r="RMQ4" s="133"/>
      <c r="RMR4" s="133"/>
      <c r="RMS4" s="133"/>
      <c r="RMT4" s="133"/>
      <c r="RMU4" s="133"/>
      <c r="RMV4" s="133"/>
      <c r="RMW4" s="133"/>
      <c r="RMX4" s="133"/>
      <c r="RMY4" s="133"/>
      <c r="RMZ4" s="133"/>
      <c r="RNA4" s="133"/>
      <c r="RNB4" s="133"/>
      <c r="RNC4" s="133"/>
      <c r="RND4" s="133"/>
      <c r="RNE4" s="133"/>
      <c r="RNF4" s="133"/>
      <c r="RNG4" s="133"/>
      <c r="RNH4" s="133"/>
      <c r="RNI4" s="133"/>
      <c r="RNJ4" s="133"/>
      <c r="RNK4" s="133"/>
      <c r="RNL4" s="133"/>
      <c r="RNM4" s="133"/>
      <c r="RNN4" s="133"/>
      <c r="RNO4" s="133"/>
      <c r="RNP4" s="133"/>
      <c r="RNQ4" s="133"/>
      <c r="RNR4" s="133"/>
      <c r="RNS4" s="133"/>
      <c r="RNT4" s="133"/>
      <c r="RNU4" s="133"/>
      <c r="RNV4" s="133"/>
      <c r="RNW4" s="133"/>
      <c r="RNX4" s="133"/>
      <c r="RNY4" s="133"/>
      <c r="RNZ4" s="133"/>
      <c r="ROA4" s="133"/>
      <c r="ROB4" s="133"/>
      <c r="ROC4" s="133"/>
      <c r="ROD4" s="133"/>
      <c r="ROE4" s="133"/>
      <c r="ROF4" s="133"/>
      <c r="ROG4" s="133"/>
      <c r="ROH4" s="133"/>
      <c r="ROI4" s="133"/>
      <c r="ROJ4" s="133"/>
      <c r="ROK4" s="133"/>
      <c r="ROL4" s="133"/>
      <c r="ROM4" s="133"/>
      <c r="RON4" s="133"/>
      <c r="ROO4" s="133"/>
      <c r="ROP4" s="133"/>
      <c r="ROQ4" s="133"/>
      <c r="ROR4" s="133"/>
      <c r="ROS4" s="133"/>
      <c r="ROT4" s="133"/>
      <c r="ROU4" s="133"/>
      <c r="ROV4" s="133"/>
      <c r="ROW4" s="133"/>
      <c r="ROX4" s="133"/>
      <c r="ROY4" s="133"/>
      <c r="ROZ4" s="133"/>
      <c r="RPA4" s="133"/>
      <c r="RPB4" s="133"/>
      <c r="RPC4" s="133"/>
      <c r="RPD4" s="133"/>
      <c r="RPE4" s="133"/>
      <c r="RPF4" s="133"/>
      <c r="RPG4" s="133"/>
      <c r="RPH4" s="133"/>
      <c r="RPI4" s="133"/>
      <c r="RPJ4" s="133"/>
      <c r="RPK4" s="133"/>
      <c r="RPL4" s="133"/>
      <c r="RPM4" s="133"/>
      <c r="RPN4" s="133"/>
      <c r="RPO4" s="133"/>
      <c r="RPP4" s="133"/>
      <c r="RPQ4" s="133"/>
      <c r="RPR4" s="133"/>
      <c r="RPS4" s="133"/>
      <c r="RPT4" s="133"/>
      <c r="RPU4" s="133"/>
      <c r="RPV4" s="133"/>
      <c r="RPW4" s="133"/>
      <c r="RPX4" s="133"/>
      <c r="RPY4" s="133"/>
      <c r="RPZ4" s="133"/>
      <c r="RQA4" s="133"/>
      <c r="RQB4" s="133"/>
      <c r="RQC4" s="133"/>
      <c r="RQD4" s="133"/>
      <c r="RQE4" s="133"/>
      <c r="RQF4" s="133"/>
      <c r="RQG4" s="133"/>
      <c r="RQH4" s="133"/>
      <c r="RQI4" s="133"/>
      <c r="RQJ4" s="133"/>
      <c r="RQK4" s="133"/>
      <c r="RQL4" s="133"/>
      <c r="RQM4" s="133"/>
      <c r="RQN4" s="133"/>
      <c r="RQO4" s="133"/>
      <c r="RQP4" s="133"/>
      <c r="RQQ4" s="133"/>
      <c r="RQR4" s="133"/>
      <c r="RQS4" s="133"/>
      <c r="RQT4" s="133"/>
      <c r="RQU4" s="133"/>
      <c r="RQV4" s="133"/>
      <c r="RQW4" s="133"/>
      <c r="RQX4" s="133"/>
      <c r="RQY4" s="133"/>
      <c r="RQZ4" s="133"/>
      <c r="RRA4" s="133"/>
      <c r="RRB4" s="133"/>
      <c r="RRC4" s="133"/>
      <c r="RRD4" s="133"/>
      <c r="RRE4" s="133"/>
      <c r="RRF4" s="133"/>
      <c r="RRG4" s="133"/>
      <c r="RRH4" s="133"/>
      <c r="RRI4" s="133"/>
      <c r="RRJ4" s="133"/>
      <c r="RRK4" s="133"/>
      <c r="RRL4" s="133"/>
      <c r="RRM4" s="133"/>
      <c r="RRN4" s="133"/>
      <c r="RRO4" s="133"/>
      <c r="RRP4" s="133"/>
      <c r="RRQ4" s="133"/>
      <c r="RRR4" s="133"/>
      <c r="RRS4" s="133"/>
      <c r="RRT4" s="133"/>
      <c r="RRU4" s="133"/>
      <c r="RRV4" s="133"/>
      <c r="RRW4" s="133"/>
      <c r="RRX4" s="133"/>
      <c r="RRY4" s="133"/>
      <c r="RRZ4" s="133"/>
      <c r="RSA4" s="133"/>
      <c r="RSB4" s="133"/>
      <c r="RSC4" s="133"/>
      <c r="RSD4" s="133"/>
      <c r="RSE4" s="133"/>
      <c r="RSF4" s="133"/>
      <c r="RSG4" s="133"/>
      <c r="RSH4" s="133"/>
      <c r="RSI4" s="133"/>
      <c r="RSJ4" s="133"/>
      <c r="RSK4" s="133"/>
      <c r="RSL4" s="133"/>
      <c r="RSM4" s="133"/>
      <c r="RSN4" s="133"/>
      <c r="RSO4" s="133"/>
      <c r="RSP4" s="133"/>
      <c r="RSQ4" s="133"/>
      <c r="RSR4" s="133"/>
      <c r="RSS4" s="133"/>
      <c r="RST4" s="133"/>
      <c r="RSU4" s="133"/>
      <c r="RSV4" s="133"/>
      <c r="RSW4" s="133"/>
      <c r="RSX4" s="133"/>
      <c r="RSY4" s="133"/>
      <c r="RSZ4" s="133"/>
      <c r="RTA4" s="133"/>
      <c r="RTB4" s="133"/>
      <c r="RTC4" s="133"/>
      <c r="RTD4" s="133"/>
      <c r="RTE4" s="133"/>
      <c r="RTF4" s="133"/>
      <c r="RTG4" s="133"/>
      <c r="RTH4" s="133"/>
      <c r="RTI4" s="133"/>
      <c r="RTJ4" s="133"/>
      <c r="RTK4" s="133"/>
      <c r="RTL4" s="133"/>
      <c r="RTM4" s="133"/>
      <c r="RTN4" s="133"/>
      <c r="RTO4" s="133"/>
      <c r="RTP4" s="133"/>
      <c r="RTQ4" s="133"/>
      <c r="RTR4" s="133"/>
      <c r="RTS4" s="133"/>
      <c r="RTT4" s="133"/>
      <c r="RTU4" s="133"/>
      <c r="RTV4" s="133"/>
      <c r="RTW4" s="133"/>
      <c r="RTX4" s="133"/>
      <c r="RTY4" s="133"/>
      <c r="RTZ4" s="133"/>
      <c r="RUA4" s="133"/>
      <c r="RUB4" s="133"/>
      <c r="RUC4" s="133"/>
      <c r="RUD4" s="133"/>
      <c r="RUE4" s="133"/>
      <c r="RUF4" s="133"/>
      <c r="RUG4" s="133"/>
      <c r="RUH4" s="133"/>
      <c r="RUI4" s="133"/>
      <c r="RUJ4" s="133"/>
      <c r="RUK4" s="133"/>
      <c r="RUL4" s="133"/>
      <c r="RUM4" s="133"/>
      <c r="RUN4" s="133"/>
      <c r="RUO4" s="133"/>
      <c r="RUP4" s="133"/>
      <c r="RUQ4" s="133"/>
      <c r="RUR4" s="133"/>
      <c r="RUS4" s="133"/>
      <c r="RUT4" s="133"/>
      <c r="RUU4" s="133"/>
      <c r="RUV4" s="133"/>
      <c r="RUW4" s="133"/>
      <c r="RUX4" s="133"/>
      <c r="RUY4" s="133"/>
      <c r="RUZ4" s="133"/>
      <c r="RVA4" s="133"/>
      <c r="RVB4" s="133"/>
      <c r="RVC4" s="133"/>
      <c r="RVD4" s="133"/>
      <c r="RVE4" s="133"/>
      <c r="RVF4" s="133"/>
      <c r="RVG4" s="133"/>
      <c r="RVH4" s="133"/>
      <c r="RVI4" s="133"/>
      <c r="RVJ4" s="133"/>
      <c r="RVK4" s="133"/>
      <c r="RVL4" s="133"/>
      <c r="RVM4" s="133"/>
      <c r="RVN4" s="133"/>
      <c r="RVO4" s="133"/>
      <c r="RVP4" s="133"/>
      <c r="RVQ4" s="133"/>
      <c r="RVR4" s="133"/>
      <c r="RVS4" s="133"/>
      <c r="RVT4" s="133"/>
      <c r="RVU4" s="133"/>
      <c r="RVV4" s="133"/>
      <c r="RVW4" s="133"/>
      <c r="RVX4" s="133"/>
      <c r="RVY4" s="133"/>
      <c r="RVZ4" s="133"/>
      <c r="RWA4" s="133"/>
      <c r="RWB4" s="133"/>
      <c r="RWC4" s="133"/>
      <c r="RWD4" s="133"/>
      <c r="RWE4" s="133"/>
      <c r="RWF4" s="133"/>
      <c r="RWG4" s="133"/>
      <c r="RWH4" s="133"/>
      <c r="RWI4" s="133"/>
      <c r="RWJ4" s="133"/>
      <c r="RWK4" s="133"/>
      <c r="RWL4" s="133"/>
      <c r="RWM4" s="133"/>
      <c r="RWN4" s="133"/>
      <c r="RWO4" s="133"/>
      <c r="RWP4" s="133"/>
      <c r="RWQ4" s="133"/>
      <c r="RWR4" s="133"/>
      <c r="RWS4" s="133"/>
      <c r="RWT4" s="133"/>
      <c r="RWU4" s="133"/>
      <c r="RWV4" s="133"/>
      <c r="RWW4" s="133"/>
      <c r="RWX4" s="133"/>
      <c r="RWY4" s="133"/>
      <c r="RWZ4" s="133"/>
      <c r="RXA4" s="133"/>
      <c r="RXB4" s="133"/>
      <c r="RXC4" s="133"/>
      <c r="RXD4" s="133"/>
      <c r="RXE4" s="133"/>
      <c r="RXF4" s="133"/>
      <c r="RXG4" s="133"/>
      <c r="RXH4" s="133"/>
      <c r="RXI4" s="133"/>
      <c r="RXJ4" s="133"/>
      <c r="RXK4" s="133"/>
      <c r="RXL4" s="133"/>
      <c r="RXM4" s="133"/>
      <c r="RXN4" s="133"/>
      <c r="RXO4" s="133"/>
      <c r="RXP4" s="133"/>
      <c r="RXQ4" s="133"/>
      <c r="RXR4" s="133"/>
      <c r="RXS4" s="133"/>
      <c r="RXT4" s="133"/>
      <c r="RXU4" s="133"/>
      <c r="RXV4" s="133"/>
      <c r="RXW4" s="133"/>
      <c r="RXX4" s="133"/>
      <c r="RXY4" s="133"/>
      <c r="RXZ4" s="133"/>
      <c r="RYA4" s="133"/>
      <c r="RYB4" s="133"/>
      <c r="RYC4" s="133"/>
      <c r="RYD4" s="133"/>
      <c r="RYE4" s="133"/>
      <c r="RYF4" s="133"/>
      <c r="RYG4" s="133"/>
      <c r="RYH4" s="133"/>
      <c r="RYI4" s="133"/>
      <c r="RYJ4" s="133"/>
      <c r="RYK4" s="133"/>
      <c r="RYL4" s="133"/>
      <c r="RYM4" s="133"/>
      <c r="RYN4" s="133"/>
      <c r="RYO4" s="133"/>
      <c r="RYP4" s="133"/>
      <c r="RYQ4" s="133"/>
      <c r="RYR4" s="133"/>
      <c r="RYS4" s="133"/>
      <c r="RYT4" s="133"/>
      <c r="RYU4" s="133"/>
      <c r="RYV4" s="133"/>
      <c r="RYW4" s="133"/>
      <c r="RYX4" s="133"/>
      <c r="RYY4" s="133"/>
      <c r="RYZ4" s="133"/>
      <c r="RZA4" s="133"/>
      <c r="RZB4" s="133"/>
      <c r="RZC4" s="133"/>
      <c r="RZD4" s="133"/>
      <c r="RZE4" s="133"/>
      <c r="RZF4" s="133"/>
      <c r="RZG4" s="133"/>
      <c r="RZH4" s="133"/>
      <c r="RZI4" s="133"/>
      <c r="RZJ4" s="133"/>
      <c r="RZK4" s="133"/>
      <c r="RZL4" s="133"/>
      <c r="RZM4" s="133"/>
      <c r="RZN4" s="133"/>
      <c r="RZO4" s="133"/>
      <c r="RZP4" s="133"/>
      <c r="RZQ4" s="133"/>
      <c r="RZR4" s="133"/>
      <c r="RZS4" s="133"/>
      <c r="RZT4" s="133"/>
      <c r="RZU4" s="133"/>
      <c r="RZV4" s="133"/>
      <c r="RZW4" s="133"/>
      <c r="RZX4" s="133"/>
      <c r="RZY4" s="133"/>
      <c r="RZZ4" s="133"/>
      <c r="SAA4" s="133"/>
      <c r="SAB4" s="133"/>
      <c r="SAC4" s="133"/>
      <c r="SAD4" s="133"/>
      <c r="SAE4" s="133"/>
      <c r="SAF4" s="133"/>
      <c r="SAG4" s="133"/>
      <c r="SAH4" s="133"/>
      <c r="SAI4" s="133"/>
      <c r="SAJ4" s="133"/>
      <c r="SAK4" s="133"/>
      <c r="SAL4" s="133"/>
      <c r="SAM4" s="133"/>
      <c r="SAN4" s="133"/>
      <c r="SAO4" s="133"/>
      <c r="SAP4" s="133"/>
      <c r="SAQ4" s="133"/>
      <c r="SAR4" s="133"/>
      <c r="SAS4" s="133"/>
      <c r="SAT4" s="133"/>
      <c r="SAU4" s="133"/>
      <c r="SAV4" s="133"/>
      <c r="SAW4" s="133"/>
      <c r="SAX4" s="133"/>
      <c r="SAY4" s="133"/>
      <c r="SAZ4" s="133"/>
      <c r="SBA4" s="133"/>
      <c r="SBB4" s="133"/>
      <c r="SBC4" s="133"/>
      <c r="SBD4" s="133"/>
      <c r="SBE4" s="133"/>
      <c r="SBF4" s="133"/>
      <c r="SBG4" s="133"/>
      <c r="SBH4" s="133"/>
      <c r="SBI4" s="133"/>
      <c r="SBJ4" s="133"/>
      <c r="SBK4" s="133"/>
      <c r="SBL4" s="133"/>
      <c r="SBM4" s="133"/>
      <c r="SBN4" s="133"/>
      <c r="SBO4" s="133"/>
      <c r="SBP4" s="133"/>
      <c r="SBQ4" s="133"/>
      <c r="SBR4" s="133"/>
      <c r="SBS4" s="133"/>
      <c r="SBT4" s="133"/>
      <c r="SBU4" s="133"/>
      <c r="SBV4" s="133"/>
      <c r="SBW4" s="133"/>
      <c r="SBX4" s="133"/>
      <c r="SBY4" s="133"/>
      <c r="SBZ4" s="133"/>
      <c r="SCA4" s="133"/>
      <c r="SCB4" s="133"/>
      <c r="SCC4" s="133"/>
      <c r="SCD4" s="133"/>
      <c r="SCE4" s="133"/>
      <c r="SCF4" s="133"/>
      <c r="SCG4" s="133"/>
      <c r="SCH4" s="133"/>
      <c r="SCI4" s="133"/>
      <c r="SCJ4" s="133"/>
      <c r="SCK4" s="133"/>
      <c r="SCL4" s="133"/>
      <c r="SCM4" s="133"/>
      <c r="SCN4" s="133"/>
      <c r="SCO4" s="133"/>
      <c r="SCP4" s="133"/>
      <c r="SCQ4" s="133"/>
      <c r="SCR4" s="133"/>
      <c r="SCS4" s="133"/>
      <c r="SCT4" s="133"/>
      <c r="SCU4" s="133"/>
      <c r="SCV4" s="133"/>
      <c r="SCW4" s="133"/>
      <c r="SCX4" s="133"/>
      <c r="SCY4" s="133"/>
      <c r="SCZ4" s="133"/>
      <c r="SDA4" s="133"/>
      <c r="SDB4" s="133"/>
      <c r="SDC4" s="133"/>
      <c r="SDD4" s="133"/>
      <c r="SDE4" s="133"/>
      <c r="SDF4" s="133"/>
      <c r="SDG4" s="133"/>
      <c r="SDH4" s="133"/>
      <c r="SDI4" s="133"/>
      <c r="SDJ4" s="133"/>
      <c r="SDK4" s="133"/>
      <c r="SDL4" s="133"/>
      <c r="SDM4" s="133"/>
      <c r="SDN4" s="133"/>
      <c r="SDO4" s="133"/>
      <c r="SDP4" s="133"/>
      <c r="SDQ4" s="133"/>
      <c r="SDR4" s="133"/>
      <c r="SDS4" s="133"/>
      <c r="SDT4" s="133"/>
      <c r="SDU4" s="133"/>
      <c r="SDV4" s="133"/>
      <c r="SDW4" s="133"/>
      <c r="SDX4" s="133"/>
      <c r="SDY4" s="133"/>
      <c r="SDZ4" s="133"/>
      <c r="SEA4" s="133"/>
      <c r="SEB4" s="133"/>
      <c r="SEC4" s="133"/>
      <c r="SED4" s="133"/>
      <c r="SEE4" s="133"/>
      <c r="SEF4" s="133"/>
      <c r="SEG4" s="133"/>
      <c r="SEH4" s="133"/>
      <c r="SEI4" s="133"/>
      <c r="SEJ4" s="133"/>
      <c r="SEK4" s="133"/>
      <c r="SEL4" s="133"/>
      <c r="SEM4" s="133"/>
      <c r="SEN4" s="133"/>
      <c r="SEO4" s="133"/>
      <c r="SEP4" s="133"/>
      <c r="SEQ4" s="133"/>
      <c r="SER4" s="133"/>
      <c r="SES4" s="133"/>
      <c r="SET4" s="133"/>
      <c r="SEU4" s="133"/>
      <c r="SEV4" s="133"/>
      <c r="SEW4" s="133"/>
      <c r="SEX4" s="133"/>
      <c r="SEY4" s="133"/>
      <c r="SEZ4" s="133"/>
      <c r="SFA4" s="133"/>
      <c r="SFB4" s="133"/>
      <c r="SFC4" s="133"/>
      <c r="SFD4" s="133"/>
      <c r="SFE4" s="133"/>
      <c r="SFF4" s="133"/>
      <c r="SFG4" s="133"/>
      <c r="SFH4" s="133"/>
      <c r="SFI4" s="133"/>
      <c r="SFJ4" s="133"/>
      <c r="SFK4" s="133"/>
      <c r="SFL4" s="133"/>
      <c r="SFM4" s="133"/>
      <c r="SFN4" s="133"/>
      <c r="SFO4" s="133"/>
      <c r="SFP4" s="133"/>
      <c r="SFQ4" s="133"/>
      <c r="SFR4" s="133"/>
      <c r="SFS4" s="133"/>
      <c r="SFT4" s="133"/>
      <c r="SFU4" s="133"/>
      <c r="SFV4" s="133"/>
      <c r="SFW4" s="133"/>
      <c r="SFX4" s="133"/>
      <c r="SFY4" s="133"/>
      <c r="SFZ4" s="133"/>
      <c r="SGA4" s="133"/>
      <c r="SGB4" s="133"/>
      <c r="SGC4" s="133"/>
      <c r="SGD4" s="133"/>
      <c r="SGE4" s="133"/>
      <c r="SGF4" s="133"/>
      <c r="SGG4" s="133"/>
      <c r="SGH4" s="133"/>
      <c r="SGI4" s="133"/>
      <c r="SGJ4" s="133"/>
      <c r="SGK4" s="133"/>
      <c r="SGL4" s="133"/>
      <c r="SGM4" s="133"/>
      <c r="SGN4" s="133"/>
      <c r="SGO4" s="133"/>
      <c r="SGP4" s="133"/>
      <c r="SGQ4" s="133"/>
      <c r="SGR4" s="133"/>
      <c r="SGS4" s="133"/>
      <c r="SGT4" s="133"/>
      <c r="SGU4" s="133"/>
      <c r="SGV4" s="133"/>
      <c r="SGW4" s="133"/>
      <c r="SGX4" s="133"/>
      <c r="SGY4" s="133"/>
      <c r="SGZ4" s="133"/>
      <c r="SHA4" s="133"/>
      <c r="SHB4" s="133"/>
      <c r="SHC4" s="133"/>
      <c r="SHD4" s="133"/>
      <c r="SHE4" s="133"/>
      <c r="SHF4" s="133"/>
      <c r="SHG4" s="133"/>
      <c r="SHH4" s="133"/>
      <c r="SHI4" s="133"/>
      <c r="SHJ4" s="133"/>
      <c r="SHK4" s="133"/>
      <c r="SHL4" s="133"/>
      <c r="SHM4" s="133"/>
      <c r="SHN4" s="133"/>
      <c r="SHO4" s="133"/>
      <c r="SHP4" s="133"/>
      <c r="SHQ4" s="133"/>
      <c r="SHR4" s="133"/>
      <c r="SHS4" s="133"/>
      <c r="SHT4" s="133"/>
      <c r="SHU4" s="133"/>
      <c r="SHV4" s="133"/>
      <c r="SHW4" s="133"/>
      <c r="SHX4" s="133"/>
      <c r="SHY4" s="133"/>
      <c r="SHZ4" s="133"/>
      <c r="SIA4" s="133"/>
      <c r="SIB4" s="133"/>
      <c r="SIC4" s="133"/>
      <c r="SID4" s="133"/>
      <c r="SIE4" s="133"/>
      <c r="SIF4" s="133"/>
      <c r="SIG4" s="133"/>
      <c r="SIH4" s="133"/>
      <c r="SII4" s="133"/>
      <c r="SIJ4" s="133"/>
      <c r="SIK4" s="133"/>
      <c r="SIL4" s="133"/>
      <c r="SIM4" s="133"/>
      <c r="SIN4" s="133"/>
      <c r="SIO4" s="133"/>
      <c r="SIP4" s="133"/>
      <c r="SIQ4" s="133"/>
      <c r="SIR4" s="133"/>
      <c r="SIS4" s="133"/>
      <c r="SIT4" s="133"/>
      <c r="SIU4" s="133"/>
      <c r="SIV4" s="133"/>
      <c r="SIW4" s="133"/>
      <c r="SIX4" s="133"/>
      <c r="SIY4" s="133"/>
      <c r="SIZ4" s="133"/>
      <c r="SJA4" s="133"/>
      <c r="SJB4" s="133"/>
      <c r="SJC4" s="133"/>
      <c r="SJD4" s="133"/>
      <c r="SJE4" s="133"/>
      <c r="SJF4" s="133"/>
      <c r="SJG4" s="133"/>
      <c r="SJH4" s="133"/>
      <c r="SJI4" s="133"/>
      <c r="SJJ4" s="133"/>
      <c r="SJK4" s="133"/>
      <c r="SJL4" s="133"/>
      <c r="SJM4" s="133"/>
      <c r="SJN4" s="133"/>
      <c r="SJO4" s="133"/>
      <c r="SJP4" s="133"/>
      <c r="SJQ4" s="133"/>
      <c r="SJR4" s="133"/>
      <c r="SJS4" s="133"/>
      <c r="SJT4" s="133"/>
      <c r="SJU4" s="133"/>
      <c r="SJV4" s="133"/>
      <c r="SJW4" s="133"/>
      <c r="SJX4" s="133"/>
      <c r="SJY4" s="133"/>
      <c r="SJZ4" s="133"/>
      <c r="SKA4" s="133"/>
      <c r="SKB4" s="133"/>
      <c r="SKC4" s="133"/>
      <c r="SKD4" s="133"/>
      <c r="SKE4" s="133"/>
      <c r="SKF4" s="133"/>
      <c r="SKG4" s="133"/>
      <c r="SKH4" s="133"/>
      <c r="SKI4" s="133"/>
      <c r="SKJ4" s="133"/>
      <c r="SKK4" s="133"/>
      <c r="SKL4" s="133"/>
      <c r="SKM4" s="133"/>
      <c r="SKN4" s="133"/>
      <c r="SKO4" s="133"/>
      <c r="SKP4" s="133"/>
      <c r="SKQ4" s="133"/>
      <c r="SKR4" s="133"/>
      <c r="SKS4" s="133"/>
      <c r="SKT4" s="133"/>
      <c r="SKU4" s="133"/>
      <c r="SKV4" s="133"/>
      <c r="SKW4" s="133"/>
      <c r="SKX4" s="133"/>
      <c r="SKY4" s="133"/>
      <c r="SKZ4" s="133"/>
      <c r="SLA4" s="133"/>
      <c r="SLB4" s="133"/>
      <c r="SLC4" s="133"/>
      <c r="SLD4" s="133"/>
      <c r="SLE4" s="133"/>
      <c r="SLF4" s="133"/>
      <c r="SLG4" s="133"/>
      <c r="SLH4" s="133"/>
      <c r="SLI4" s="133"/>
      <c r="SLJ4" s="133"/>
      <c r="SLK4" s="133"/>
      <c r="SLL4" s="133"/>
      <c r="SLM4" s="133"/>
      <c r="SLN4" s="133"/>
      <c r="SLO4" s="133"/>
      <c r="SLP4" s="133"/>
      <c r="SLQ4" s="133"/>
      <c r="SLR4" s="133"/>
      <c r="SLS4" s="133"/>
      <c r="SLT4" s="133"/>
      <c r="SLU4" s="133"/>
      <c r="SLV4" s="133"/>
      <c r="SLW4" s="133"/>
      <c r="SLX4" s="133"/>
      <c r="SLY4" s="133"/>
      <c r="SLZ4" s="133"/>
      <c r="SMA4" s="133"/>
      <c r="SMB4" s="133"/>
      <c r="SMC4" s="133"/>
      <c r="SMD4" s="133"/>
      <c r="SME4" s="133"/>
      <c r="SMF4" s="133"/>
      <c r="SMG4" s="133"/>
      <c r="SMH4" s="133"/>
      <c r="SMI4" s="133"/>
      <c r="SMJ4" s="133"/>
      <c r="SMK4" s="133"/>
      <c r="SML4" s="133"/>
      <c r="SMM4" s="133"/>
      <c r="SMN4" s="133"/>
      <c r="SMO4" s="133"/>
      <c r="SMP4" s="133"/>
      <c r="SMQ4" s="133"/>
      <c r="SMR4" s="133"/>
      <c r="SMS4" s="133"/>
      <c r="SMT4" s="133"/>
      <c r="SMU4" s="133"/>
      <c r="SMV4" s="133"/>
      <c r="SMW4" s="133"/>
      <c r="SMX4" s="133"/>
      <c r="SMY4" s="133"/>
      <c r="SMZ4" s="133"/>
      <c r="SNA4" s="133"/>
      <c r="SNB4" s="133"/>
      <c r="SNC4" s="133"/>
      <c r="SND4" s="133"/>
      <c r="SNE4" s="133"/>
      <c r="SNF4" s="133"/>
      <c r="SNG4" s="133"/>
      <c r="SNH4" s="133"/>
      <c r="SNI4" s="133"/>
      <c r="SNJ4" s="133"/>
      <c r="SNK4" s="133"/>
      <c r="SNL4" s="133"/>
      <c r="SNM4" s="133"/>
      <c r="SNN4" s="133"/>
      <c r="SNO4" s="133"/>
      <c r="SNP4" s="133"/>
      <c r="SNQ4" s="133"/>
      <c r="SNR4" s="133"/>
      <c r="SNS4" s="133"/>
      <c r="SNT4" s="133"/>
      <c r="SNU4" s="133"/>
      <c r="SNV4" s="133"/>
      <c r="SNW4" s="133"/>
      <c r="SNX4" s="133"/>
      <c r="SNY4" s="133"/>
      <c r="SNZ4" s="133"/>
      <c r="SOA4" s="133"/>
      <c r="SOB4" s="133"/>
      <c r="SOC4" s="133"/>
      <c r="SOD4" s="133"/>
      <c r="SOE4" s="133"/>
      <c r="SOF4" s="133"/>
      <c r="SOG4" s="133"/>
      <c r="SOH4" s="133"/>
      <c r="SOI4" s="133"/>
      <c r="SOJ4" s="133"/>
      <c r="SOK4" s="133"/>
      <c r="SOL4" s="133"/>
      <c r="SOM4" s="133"/>
      <c r="SON4" s="133"/>
      <c r="SOO4" s="133"/>
      <c r="SOP4" s="133"/>
      <c r="SOQ4" s="133"/>
      <c r="SOR4" s="133"/>
      <c r="SOS4" s="133"/>
      <c r="SOT4" s="133"/>
      <c r="SOU4" s="133"/>
      <c r="SOV4" s="133"/>
      <c r="SOW4" s="133"/>
      <c r="SOX4" s="133"/>
      <c r="SOY4" s="133"/>
      <c r="SOZ4" s="133"/>
      <c r="SPA4" s="133"/>
      <c r="SPB4" s="133"/>
      <c r="SPC4" s="133"/>
      <c r="SPD4" s="133"/>
      <c r="SPE4" s="133"/>
      <c r="SPF4" s="133"/>
      <c r="SPG4" s="133"/>
      <c r="SPH4" s="133"/>
      <c r="SPI4" s="133"/>
      <c r="SPJ4" s="133"/>
      <c r="SPK4" s="133"/>
      <c r="SPL4" s="133"/>
      <c r="SPM4" s="133"/>
      <c r="SPN4" s="133"/>
      <c r="SPO4" s="133"/>
      <c r="SPP4" s="133"/>
      <c r="SPQ4" s="133"/>
      <c r="SPR4" s="133"/>
      <c r="SPS4" s="133"/>
      <c r="SPT4" s="133"/>
      <c r="SPU4" s="133"/>
      <c r="SPV4" s="133"/>
      <c r="SPW4" s="133"/>
      <c r="SPX4" s="133"/>
      <c r="SPY4" s="133"/>
      <c r="SPZ4" s="133"/>
      <c r="SQA4" s="133"/>
      <c r="SQB4" s="133"/>
      <c r="SQC4" s="133"/>
      <c r="SQD4" s="133"/>
      <c r="SQE4" s="133"/>
      <c r="SQF4" s="133"/>
      <c r="SQG4" s="133"/>
      <c r="SQH4" s="133"/>
      <c r="SQI4" s="133"/>
      <c r="SQJ4" s="133"/>
      <c r="SQK4" s="133"/>
      <c r="SQL4" s="133"/>
      <c r="SQM4" s="133"/>
      <c r="SQN4" s="133"/>
      <c r="SQO4" s="133"/>
      <c r="SQP4" s="133"/>
      <c r="SQQ4" s="133"/>
      <c r="SQR4" s="133"/>
      <c r="SQS4" s="133"/>
      <c r="SQT4" s="133"/>
      <c r="SQU4" s="133"/>
      <c r="SQV4" s="133"/>
      <c r="SQW4" s="133"/>
      <c r="SQX4" s="133"/>
      <c r="SQY4" s="133"/>
      <c r="SQZ4" s="133"/>
      <c r="SRA4" s="133"/>
      <c r="SRB4" s="133"/>
      <c r="SRC4" s="133"/>
      <c r="SRD4" s="133"/>
      <c r="SRE4" s="133"/>
      <c r="SRF4" s="133"/>
      <c r="SRG4" s="133"/>
      <c r="SRH4" s="133"/>
      <c r="SRI4" s="133"/>
      <c r="SRJ4" s="133"/>
      <c r="SRK4" s="133"/>
      <c r="SRL4" s="133"/>
      <c r="SRM4" s="133"/>
      <c r="SRN4" s="133"/>
      <c r="SRO4" s="133"/>
      <c r="SRP4" s="133"/>
      <c r="SRQ4" s="133"/>
      <c r="SRR4" s="133"/>
      <c r="SRS4" s="133"/>
      <c r="SRT4" s="133"/>
      <c r="SRU4" s="133"/>
      <c r="SRV4" s="133"/>
      <c r="SRW4" s="133"/>
      <c r="SRX4" s="133"/>
      <c r="SRY4" s="133"/>
      <c r="SRZ4" s="133"/>
      <c r="SSA4" s="133"/>
      <c r="SSB4" s="133"/>
      <c r="SSC4" s="133"/>
      <c r="SSD4" s="133"/>
      <c r="SSE4" s="133"/>
      <c r="SSF4" s="133"/>
      <c r="SSG4" s="133"/>
      <c r="SSH4" s="133"/>
      <c r="SSI4" s="133"/>
      <c r="SSJ4" s="133"/>
      <c r="SSK4" s="133"/>
      <c r="SSL4" s="133"/>
      <c r="SSM4" s="133"/>
      <c r="SSN4" s="133"/>
      <c r="SSO4" s="133"/>
      <c r="SSP4" s="133"/>
      <c r="SSQ4" s="133"/>
      <c r="SSR4" s="133"/>
      <c r="SSS4" s="133"/>
      <c r="SST4" s="133"/>
      <c r="SSU4" s="133"/>
      <c r="SSV4" s="133"/>
      <c r="SSW4" s="133"/>
      <c r="SSX4" s="133"/>
      <c r="SSY4" s="133"/>
      <c r="SSZ4" s="133"/>
      <c r="STA4" s="133"/>
      <c r="STB4" s="133"/>
      <c r="STC4" s="133"/>
      <c r="STD4" s="133"/>
      <c r="STE4" s="133"/>
      <c r="STF4" s="133"/>
      <c r="STG4" s="133"/>
      <c r="STH4" s="133"/>
      <c r="STI4" s="133"/>
      <c r="STJ4" s="133"/>
      <c r="STK4" s="133"/>
      <c r="STL4" s="133"/>
      <c r="STM4" s="133"/>
      <c r="STN4" s="133"/>
      <c r="STO4" s="133"/>
      <c r="STP4" s="133"/>
      <c r="STQ4" s="133"/>
      <c r="STR4" s="133"/>
      <c r="STS4" s="133"/>
      <c r="STT4" s="133"/>
      <c r="STU4" s="133"/>
      <c r="STV4" s="133"/>
      <c r="STW4" s="133"/>
      <c r="STX4" s="133"/>
      <c r="STY4" s="133"/>
      <c r="STZ4" s="133"/>
      <c r="SUA4" s="133"/>
      <c r="SUB4" s="133"/>
      <c r="SUC4" s="133"/>
      <c r="SUD4" s="133"/>
      <c r="SUE4" s="133"/>
      <c r="SUF4" s="133"/>
      <c r="SUG4" s="133"/>
      <c r="SUH4" s="133"/>
      <c r="SUI4" s="133"/>
      <c r="SUJ4" s="133"/>
      <c r="SUK4" s="133"/>
      <c r="SUL4" s="133"/>
      <c r="SUM4" s="133"/>
      <c r="SUN4" s="133"/>
      <c r="SUO4" s="133"/>
      <c r="SUP4" s="133"/>
      <c r="SUQ4" s="133"/>
      <c r="SUR4" s="133"/>
      <c r="SUS4" s="133"/>
      <c r="SUT4" s="133"/>
      <c r="SUU4" s="133"/>
      <c r="SUV4" s="133"/>
      <c r="SUW4" s="133"/>
      <c r="SUX4" s="133"/>
      <c r="SUY4" s="133"/>
      <c r="SUZ4" s="133"/>
      <c r="SVA4" s="133"/>
      <c r="SVB4" s="133"/>
      <c r="SVC4" s="133"/>
      <c r="SVD4" s="133"/>
      <c r="SVE4" s="133"/>
      <c r="SVF4" s="133"/>
      <c r="SVG4" s="133"/>
      <c r="SVH4" s="133"/>
      <c r="SVI4" s="133"/>
      <c r="SVJ4" s="133"/>
      <c r="SVK4" s="133"/>
      <c r="SVL4" s="133"/>
      <c r="SVM4" s="133"/>
      <c r="SVN4" s="133"/>
      <c r="SVO4" s="133"/>
      <c r="SVP4" s="133"/>
      <c r="SVQ4" s="133"/>
      <c r="SVR4" s="133"/>
      <c r="SVS4" s="133"/>
      <c r="SVT4" s="133"/>
      <c r="SVU4" s="133"/>
      <c r="SVV4" s="133"/>
      <c r="SVW4" s="133"/>
      <c r="SVX4" s="133"/>
      <c r="SVY4" s="133"/>
      <c r="SVZ4" s="133"/>
      <c r="SWA4" s="133"/>
      <c r="SWB4" s="133"/>
      <c r="SWC4" s="133"/>
      <c r="SWD4" s="133"/>
      <c r="SWE4" s="133"/>
      <c r="SWF4" s="133"/>
      <c r="SWG4" s="133"/>
      <c r="SWH4" s="133"/>
      <c r="SWI4" s="133"/>
      <c r="SWJ4" s="133"/>
      <c r="SWK4" s="133"/>
      <c r="SWL4" s="133"/>
      <c r="SWM4" s="133"/>
      <c r="SWN4" s="133"/>
      <c r="SWO4" s="133"/>
      <c r="SWP4" s="133"/>
      <c r="SWQ4" s="133"/>
      <c r="SWR4" s="133"/>
      <c r="SWS4" s="133"/>
      <c r="SWT4" s="133"/>
      <c r="SWU4" s="133"/>
      <c r="SWV4" s="133"/>
      <c r="SWW4" s="133"/>
      <c r="SWX4" s="133"/>
      <c r="SWY4" s="133"/>
      <c r="SWZ4" s="133"/>
      <c r="SXA4" s="133"/>
      <c r="SXB4" s="133"/>
      <c r="SXC4" s="133"/>
      <c r="SXD4" s="133"/>
      <c r="SXE4" s="133"/>
      <c r="SXF4" s="133"/>
      <c r="SXG4" s="133"/>
      <c r="SXH4" s="133"/>
      <c r="SXI4" s="133"/>
      <c r="SXJ4" s="133"/>
      <c r="SXK4" s="133"/>
      <c r="SXL4" s="133"/>
      <c r="SXM4" s="133"/>
      <c r="SXN4" s="133"/>
      <c r="SXO4" s="133"/>
      <c r="SXP4" s="133"/>
      <c r="SXQ4" s="133"/>
      <c r="SXR4" s="133"/>
      <c r="SXS4" s="133"/>
      <c r="SXT4" s="133"/>
      <c r="SXU4" s="133"/>
      <c r="SXV4" s="133"/>
      <c r="SXW4" s="133"/>
      <c r="SXX4" s="133"/>
      <c r="SXY4" s="133"/>
      <c r="SXZ4" s="133"/>
      <c r="SYA4" s="133"/>
      <c r="SYB4" s="133"/>
      <c r="SYC4" s="133"/>
      <c r="SYD4" s="133"/>
      <c r="SYE4" s="133"/>
      <c r="SYF4" s="133"/>
      <c r="SYG4" s="133"/>
      <c r="SYH4" s="133"/>
      <c r="SYI4" s="133"/>
      <c r="SYJ4" s="133"/>
      <c r="SYK4" s="133"/>
      <c r="SYL4" s="133"/>
      <c r="SYM4" s="133"/>
      <c r="SYN4" s="133"/>
      <c r="SYO4" s="133"/>
      <c r="SYP4" s="133"/>
      <c r="SYQ4" s="133"/>
      <c r="SYR4" s="133"/>
      <c r="SYS4" s="133"/>
      <c r="SYT4" s="133"/>
      <c r="SYU4" s="133"/>
      <c r="SYV4" s="133"/>
      <c r="SYW4" s="133"/>
      <c r="SYX4" s="133"/>
      <c r="SYY4" s="133"/>
      <c r="SYZ4" s="133"/>
      <c r="SZA4" s="133"/>
      <c r="SZB4" s="133"/>
      <c r="SZC4" s="133"/>
      <c r="SZD4" s="133"/>
      <c r="SZE4" s="133"/>
      <c r="SZF4" s="133"/>
      <c r="SZG4" s="133"/>
      <c r="SZH4" s="133"/>
      <c r="SZI4" s="133"/>
      <c r="SZJ4" s="133"/>
      <c r="SZK4" s="133"/>
      <c r="SZL4" s="133"/>
      <c r="SZM4" s="133"/>
      <c r="SZN4" s="133"/>
      <c r="SZO4" s="133"/>
      <c r="SZP4" s="133"/>
      <c r="SZQ4" s="133"/>
      <c r="SZR4" s="133"/>
      <c r="SZS4" s="133"/>
      <c r="SZT4" s="133"/>
      <c r="SZU4" s="133"/>
      <c r="SZV4" s="133"/>
      <c r="SZW4" s="133"/>
      <c r="SZX4" s="133"/>
      <c r="SZY4" s="133"/>
      <c r="SZZ4" s="133"/>
      <c r="TAA4" s="133"/>
      <c r="TAB4" s="133"/>
      <c r="TAC4" s="133"/>
      <c r="TAD4" s="133"/>
      <c r="TAE4" s="133"/>
      <c r="TAF4" s="133"/>
      <c r="TAG4" s="133"/>
      <c r="TAH4" s="133"/>
      <c r="TAI4" s="133"/>
      <c r="TAJ4" s="133"/>
      <c r="TAK4" s="133"/>
      <c r="TAL4" s="133"/>
      <c r="TAM4" s="133"/>
      <c r="TAN4" s="133"/>
      <c r="TAO4" s="133"/>
      <c r="TAP4" s="133"/>
      <c r="TAQ4" s="133"/>
      <c r="TAR4" s="133"/>
      <c r="TAS4" s="133"/>
      <c r="TAT4" s="133"/>
      <c r="TAU4" s="133"/>
      <c r="TAV4" s="133"/>
      <c r="TAW4" s="133"/>
      <c r="TAX4" s="133"/>
      <c r="TAY4" s="133"/>
      <c r="TAZ4" s="133"/>
      <c r="TBA4" s="133"/>
      <c r="TBB4" s="133"/>
      <c r="TBC4" s="133"/>
      <c r="TBD4" s="133"/>
      <c r="TBE4" s="133"/>
      <c r="TBF4" s="133"/>
      <c r="TBG4" s="133"/>
      <c r="TBH4" s="133"/>
      <c r="TBI4" s="133"/>
      <c r="TBJ4" s="133"/>
      <c r="TBK4" s="133"/>
      <c r="TBL4" s="133"/>
      <c r="TBM4" s="133"/>
      <c r="TBN4" s="133"/>
      <c r="TBO4" s="133"/>
      <c r="TBP4" s="133"/>
      <c r="TBQ4" s="133"/>
      <c r="TBR4" s="133"/>
      <c r="TBS4" s="133"/>
      <c r="TBT4" s="133"/>
      <c r="TBU4" s="133"/>
      <c r="TBV4" s="133"/>
      <c r="TBW4" s="133"/>
      <c r="TBX4" s="133"/>
      <c r="TBY4" s="133"/>
      <c r="TBZ4" s="133"/>
      <c r="TCA4" s="133"/>
      <c r="TCB4" s="133"/>
      <c r="TCC4" s="133"/>
      <c r="TCD4" s="133"/>
      <c r="TCE4" s="133"/>
      <c r="TCF4" s="133"/>
      <c r="TCG4" s="133"/>
      <c r="TCH4" s="133"/>
      <c r="TCI4" s="133"/>
      <c r="TCJ4" s="133"/>
      <c r="TCK4" s="133"/>
      <c r="TCL4" s="133"/>
      <c r="TCM4" s="133"/>
      <c r="TCN4" s="133"/>
      <c r="TCO4" s="133"/>
      <c r="TCP4" s="133"/>
      <c r="TCQ4" s="133"/>
      <c r="TCR4" s="133"/>
      <c r="TCS4" s="133"/>
      <c r="TCT4" s="133"/>
      <c r="TCU4" s="133"/>
      <c r="TCV4" s="133"/>
      <c r="TCW4" s="133"/>
      <c r="TCX4" s="133"/>
      <c r="TCY4" s="133"/>
      <c r="TCZ4" s="133"/>
      <c r="TDA4" s="133"/>
      <c r="TDB4" s="133"/>
      <c r="TDC4" s="133"/>
      <c r="TDD4" s="133"/>
      <c r="TDE4" s="133"/>
      <c r="TDF4" s="133"/>
      <c r="TDG4" s="133"/>
      <c r="TDH4" s="133"/>
      <c r="TDI4" s="133"/>
      <c r="TDJ4" s="133"/>
      <c r="TDK4" s="133"/>
      <c r="TDL4" s="133"/>
      <c r="TDM4" s="133"/>
      <c r="TDN4" s="133"/>
      <c r="TDO4" s="133"/>
      <c r="TDP4" s="133"/>
      <c r="TDQ4" s="133"/>
      <c r="TDR4" s="133"/>
      <c r="TDS4" s="133"/>
      <c r="TDT4" s="133"/>
      <c r="TDU4" s="133"/>
      <c r="TDV4" s="133"/>
      <c r="TDW4" s="133"/>
      <c r="TDX4" s="133"/>
      <c r="TDY4" s="133"/>
      <c r="TDZ4" s="133"/>
      <c r="TEA4" s="133"/>
      <c r="TEB4" s="133"/>
      <c r="TEC4" s="133"/>
      <c r="TED4" s="133"/>
      <c r="TEE4" s="133"/>
      <c r="TEF4" s="133"/>
      <c r="TEG4" s="133"/>
      <c r="TEH4" s="133"/>
      <c r="TEI4" s="133"/>
      <c r="TEJ4" s="133"/>
      <c r="TEK4" s="133"/>
      <c r="TEL4" s="133"/>
      <c r="TEM4" s="133"/>
      <c r="TEN4" s="133"/>
      <c r="TEO4" s="133"/>
      <c r="TEP4" s="133"/>
      <c r="TEQ4" s="133"/>
      <c r="TER4" s="133"/>
      <c r="TES4" s="133"/>
      <c r="TET4" s="133"/>
      <c r="TEU4" s="133"/>
      <c r="TEV4" s="133"/>
      <c r="TEW4" s="133"/>
      <c r="TEX4" s="133"/>
      <c r="TEY4" s="133"/>
      <c r="TEZ4" s="133"/>
      <c r="TFA4" s="133"/>
      <c r="TFB4" s="133"/>
      <c r="TFC4" s="133"/>
      <c r="TFD4" s="133"/>
      <c r="TFE4" s="133"/>
      <c r="TFF4" s="133"/>
      <c r="TFG4" s="133"/>
      <c r="TFH4" s="133"/>
      <c r="TFI4" s="133"/>
      <c r="TFJ4" s="133"/>
      <c r="TFK4" s="133"/>
      <c r="TFL4" s="133"/>
      <c r="TFM4" s="133"/>
      <c r="TFN4" s="133"/>
      <c r="TFO4" s="133"/>
      <c r="TFP4" s="133"/>
      <c r="TFQ4" s="133"/>
      <c r="TFR4" s="133"/>
      <c r="TFS4" s="133"/>
      <c r="TFT4" s="133"/>
      <c r="TFU4" s="133"/>
      <c r="TFV4" s="133"/>
      <c r="TFW4" s="133"/>
      <c r="TFX4" s="133"/>
      <c r="TFY4" s="133"/>
      <c r="TFZ4" s="133"/>
      <c r="TGA4" s="133"/>
      <c r="TGB4" s="133"/>
      <c r="TGC4" s="133"/>
      <c r="TGD4" s="133"/>
      <c r="TGE4" s="133"/>
      <c r="TGF4" s="133"/>
      <c r="TGG4" s="133"/>
      <c r="TGH4" s="133"/>
      <c r="TGI4" s="133"/>
      <c r="TGJ4" s="133"/>
      <c r="TGK4" s="133"/>
      <c r="TGL4" s="133"/>
      <c r="TGM4" s="133"/>
      <c r="TGN4" s="133"/>
      <c r="TGO4" s="133"/>
      <c r="TGP4" s="133"/>
      <c r="TGQ4" s="133"/>
      <c r="TGR4" s="133"/>
      <c r="TGS4" s="133"/>
      <c r="TGT4" s="133"/>
      <c r="TGU4" s="133"/>
      <c r="TGV4" s="133"/>
      <c r="TGW4" s="133"/>
      <c r="TGX4" s="133"/>
      <c r="TGY4" s="133"/>
      <c r="TGZ4" s="133"/>
      <c r="THA4" s="133"/>
      <c r="THB4" s="133"/>
      <c r="THC4" s="133"/>
      <c r="THD4" s="133"/>
      <c r="THE4" s="133"/>
      <c r="THF4" s="133"/>
      <c r="THG4" s="133"/>
      <c r="THH4" s="133"/>
      <c r="THI4" s="133"/>
      <c r="THJ4" s="133"/>
      <c r="THK4" s="133"/>
      <c r="THL4" s="133"/>
      <c r="THM4" s="133"/>
      <c r="THN4" s="133"/>
      <c r="THO4" s="133"/>
      <c r="THP4" s="133"/>
      <c r="THQ4" s="133"/>
      <c r="THR4" s="133"/>
      <c r="THS4" s="133"/>
      <c r="THT4" s="133"/>
      <c r="THU4" s="133"/>
      <c r="THV4" s="133"/>
      <c r="THW4" s="133"/>
      <c r="THX4" s="133"/>
      <c r="THY4" s="133"/>
      <c r="THZ4" s="133"/>
      <c r="TIA4" s="133"/>
      <c r="TIB4" s="133"/>
      <c r="TIC4" s="133"/>
      <c r="TID4" s="133"/>
      <c r="TIE4" s="133"/>
      <c r="TIF4" s="133"/>
      <c r="TIG4" s="133"/>
      <c r="TIH4" s="133"/>
      <c r="TII4" s="133"/>
      <c r="TIJ4" s="133"/>
      <c r="TIK4" s="133"/>
      <c r="TIL4" s="133"/>
      <c r="TIM4" s="133"/>
      <c r="TIN4" s="133"/>
      <c r="TIO4" s="133"/>
      <c r="TIP4" s="133"/>
      <c r="TIQ4" s="133"/>
      <c r="TIR4" s="133"/>
      <c r="TIS4" s="133"/>
      <c r="TIT4" s="133"/>
      <c r="TIU4" s="133"/>
      <c r="TIV4" s="133"/>
      <c r="TIW4" s="133"/>
      <c r="TIX4" s="133"/>
      <c r="TIY4" s="133"/>
      <c r="TIZ4" s="133"/>
      <c r="TJA4" s="133"/>
      <c r="TJB4" s="133"/>
      <c r="TJC4" s="133"/>
      <c r="TJD4" s="133"/>
      <c r="TJE4" s="133"/>
      <c r="TJF4" s="133"/>
      <c r="TJG4" s="133"/>
      <c r="TJH4" s="133"/>
      <c r="TJI4" s="133"/>
      <c r="TJJ4" s="133"/>
      <c r="TJK4" s="133"/>
      <c r="TJL4" s="133"/>
      <c r="TJM4" s="133"/>
      <c r="TJN4" s="133"/>
      <c r="TJO4" s="133"/>
      <c r="TJP4" s="133"/>
      <c r="TJQ4" s="133"/>
      <c r="TJR4" s="133"/>
      <c r="TJS4" s="133"/>
      <c r="TJT4" s="133"/>
      <c r="TJU4" s="133"/>
      <c r="TJV4" s="133"/>
      <c r="TJW4" s="133"/>
      <c r="TJX4" s="133"/>
      <c r="TJY4" s="133"/>
      <c r="TJZ4" s="133"/>
      <c r="TKA4" s="133"/>
      <c r="TKB4" s="133"/>
      <c r="TKC4" s="133"/>
      <c r="TKD4" s="133"/>
      <c r="TKE4" s="133"/>
      <c r="TKF4" s="133"/>
      <c r="TKG4" s="133"/>
      <c r="TKH4" s="133"/>
      <c r="TKI4" s="133"/>
      <c r="TKJ4" s="133"/>
      <c r="TKK4" s="133"/>
      <c r="TKL4" s="133"/>
      <c r="TKM4" s="133"/>
      <c r="TKN4" s="133"/>
      <c r="TKO4" s="133"/>
      <c r="TKP4" s="133"/>
      <c r="TKQ4" s="133"/>
      <c r="TKR4" s="133"/>
      <c r="TKS4" s="133"/>
      <c r="TKT4" s="133"/>
      <c r="TKU4" s="133"/>
      <c r="TKV4" s="133"/>
      <c r="TKW4" s="133"/>
      <c r="TKX4" s="133"/>
      <c r="TKY4" s="133"/>
      <c r="TKZ4" s="133"/>
      <c r="TLA4" s="133"/>
      <c r="TLB4" s="133"/>
      <c r="TLC4" s="133"/>
      <c r="TLD4" s="133"/>
      <c r="TLE4" s="133"/>
      <c r="TLF4" s="133"/>
      <c r="TLG4" s="133"/>
      <c r="TLH4" s="133"/>
      <c r="TLI4" s="133"/>
      <c r="TLJ4" s="133"/>
      <c r="TLK4" s="133"/>
      <c r="TLL4" s="133"/>
      <c r="TLM4" s="133"/>
      <c r="TLN4" s="133"/>
      <c r="TLO4" s="133"/>
      <c r="TLP4" s="133"/>
      <c r="TLQ4" s="133"/>
      <c r="TLR4" s="133"/>
      <c r="TLS4" s="133"/>
      <c r="TLT4" s="133"/>
      <c r="TLU4" s="133"/>
      <c r="TLV4" s="133"/>
      <c r="TLW4" s="133"/>
      <c r="TLX4" s="133"/>
      <c r="TLY4" s="133"/>
      <c r="TLZ4" s="133"/>
      <c r="TMA4" s="133"/>
      <c r="TMB4" s="133"/>
      <c r="TMC4" s="133"/>
      <c r="TMD4" s="133"/>
      <c r="TME4" s="133"/>
      <c r="TMF4" s="133"/>
      <c r="TMG4" s="133"/>
      <c r="TMH4" s="133"/>
      <c r="TMI4" s="133"/>
      <c r="TMJ4" s="133"/>
      <c r="TMK4" s="133"/>
      <c r="TML4" s="133"/>
      <c r="TMM4" s="133"/>
      <c r="TMN4" s="133"/>
      <c r="TMO4" s="133"/>
      <c r="TMP4" s="133"/>
      <c r="TMQ4" s="133"/>
      <c r="TMR4" s="133"/>
      <c r="TMS4" s="133"/>
      <c r="TMT4" s="133"/>
      <c r="TMU4" s="133"/>
      <c r="TMV4" s="133"/>
      <c r="TMW4" s="133"/>
      <c r="TMX4" s="133"/>
      <c r="TMY4" s="133"/>
      <c r="TMZ4" s="133"/>
      <c r="TNA4" s="133"/>
      <c r="TNB4" s="133"/>
      <c r="TNC4" s="133"/>
      <c r="TND4" s="133"/>
      <c r="TNE4" s="133"/>
      <c r="TNF4" s="133"/>
      <c r="TNG4" s="133"/>
      <c r="TNH4" s="133"/>
      <c r="TNI4" s="133"/>
      <c r="TNJ4" s="133"/>
      <c r="TNK4" s="133"/>
      <c r="TNL4" s="133"/>
      <c r="TNM4" s="133"/>
      <c r="TNN4" s="133"/>
      <c r="TNO4" s="133"/>
      <c r="TNP4" s="133"/>
      <c r="TNQ4" s="133"/>
      <c r="TNR4" s="133"/>
      <c r="TNS4" s="133"/>
      <c r="TNT4" s="133"/>
      <c r="TNU4" s="133"/>
      <c r="TNV4" s="133"/>
      <c r="TNW4" s="133"/>
      <c r="TNX4" s="133"/>
      <c r="TNY4" s="133"/>
      <c r="TNZ4" s="133"/>
      <c r="TOA4" s="133"/>
      <c r="TOB4" s="133"/>
      <c r="TOC4" s="133"/>
      <c r="TOD4" s="133"/>
      <c r="TOE4" s="133"/>
      <c r="TOF4" s="133"/>
      <c r="TOG4" s="133"/>
      <c r="TOH4" s="133"/>
      <c r="TOI4" s="133"/>
      <c r="TOJ4" s="133"/>
      <c r="TOK4" s="133"/>
      <c r="TOL4" s="133"/>
      <c r="TOM4" s="133"/>
      <c r="TON4" s="133"/>
      <c r="TOO4" s="133"/>
      <c r="TOP4" s="133"/>
      <c r="TOQ4" s="133"/>
      <c r="TOR4" s="133"/>
      <c r="TOS4" s="133"/>
      <c r="TOT4" s="133"/>
      <c r="TOU4" s="133"/>
      <c r="TOV4" s="133"/>
      <c r="TOW4" s="133"/>
      <c r="TOX4" s="133"/>
      <c r="TOY4" s="133"/>
      <c r="TOZ4" s="133"/>
      <c r="TPA4" s="133"/>
      <c r="TPB4" s="133"/>
      <c r="TPC4" s="133"/>
      <c r="TPD4" s="133"/>
      <c r="TPE4" s="133"/>
      <c r="TPF4" s="133"/>
      <c r="TPG4" s="133"/>
      <c r="TPH4" s="133"/>
      <c r="TPI4" s="133"/>
      <c r="TPJ4" s="133"/>
      <c r="TPK4" s="133"/>
      <c r="TPL4" s="133"/>
      <c r="TPM4" s="133"/>
      <c r="TPN4" s="133"/>
      <c r="TPO4" s="133"/>
      <c r="TPP4" s="133"/>
      <c r="TPQ4" s="133"/>
      <c r="TPR4" s="133"/>
      <c r="TPS4" s="133"/>
      <c r="TPT4" s="133"/>
      <c r="TPU4" s="133"/>
      <c r="TPV4" s="133"/>
      <c r="TPW4" s="133"/>
      <c r="TPX4" s="133"/>
      <c r="TPY4" s="133"/>
      <c r="TPZ4" s="133"/>
      <c r="TQA4" s="133"/>
      <c r="TQB4" s="133"/>
      <c r="TQC4" s="133"/>
      <c r="TQD4" s="133"/>
      <c r="TQE4" s="133"/>
      <c r="TQF4" s="133"/>
      <c r="TQG4" s="133"/>
      <c r="TQH4" s="133"/>
      <c r="TQI4" s="133"/>
      <c r="TQJ4" s="133"/>
      <c r="TQK4" s="133"/>
      <c r="TQL4" s="133"/>
      <c r="TQM4" s="133"/>
      <c r="TQN4" s="133"/>
      <c r="TQO4" s="133"/>
      <c r="TQP4" s="133"/>
      <c r="TQQ4" s="133"/>
      <c r="TQR4" s="133"/>
      <c r="TQS4" s="133"/>
      <c r="TQT4" s="133"/>
      <c r="TQU4" s="133"/>
      <c r="TQV4" s="133"/>
      <c r="TQW4" s="133"/>
      <c r="TQX4" s="133"/>
      <c r="TQY4" s="133"/>
      <c r="TQZ4" s="133"/>
      <c r="TRA4" s="133"/>
      <c r="TRB4" s="133"/>
      <c r="TRC4" s="133"/>
      <c r="TRD4" s="133"/>
      <c r="TRE4" s="133"/>
      <c r="TRF4" s="133"/>
      <c r="TRG4" s="133"/>
      <c r="TRH4" s="133"/>
      <c r="TRI4" s="133"/>
      <c r="TRJ4" s="133"/>
      <c r="TRK4" s="133"/>
      <c r="TRL4" s="133"/>
      <c r="TRM4" s="133"/>
      <c r="TRN4" s="133"/>
      <c r="TRO4" s="133"/>
      <c r="TRP4" s="133"/>
      <c r="TRQ4" s="133"/>
      <c r="TRR4" s="133"/>
      <c r="TRS4" s="133"/>
      <c r="TRT4" s="133"/>
      <c r="TRU4" s="133"/>
      <c r="TRV4" s="133"/>
      <c r="TRW4" s="133"/>
      <c r="TRX4" s="133"/>
      <c r="TRY4" s="133"/>
      <c r="TRZ4" s="133"/>
      <c r="TSA4" s="133"/>
      <c r="TSB4" s="133"/>
      <c r="TSC4" s="133"/>
      <c r="TSD4" s="133"/>
      <c r="TSE4" s="133"/>
      <c r="TSF4" s="133"/>
      <c r="TSG4" s="133"/>
      <c r="TSH4" s="133"/>
      <c r="TSI4" s="133"/>
      <c r="TSJ4" s="133"/>
      <c r="TSK4" s="133"/>
      <c r="TSL4" s="133"/>
      <c r="TSM4" s="133"/>
      <c r="TSN4" s="133"/>
      <c r="TSO4" s="133"/>
      <c r="TSP4" s="133"/>
      <c r="TSQ4" s="133"/>
      <c r="TSR4" s="133"/>
      <c r="TSS4" s="133"/>
      <c r="TST4" s="133"/>
      <c r="TSU4" s="133"/>
      <c r="TSV4" s="133"/>
      <c r="TSW4" s="133"/>
      <c r="TSX4" s="133"/>
      <c r="TSY4" s="133"/>
      <c r="TSZ4" s="133"/>
      <c r="TTA4" s="133"/>
      <c r="TTB4" s="133"/>
      <c r="TTC4" s="133"/>
      <c r="TTD4" s="133"/>
      <c r="TTE4" s="133"/>
      <c r="TTF4" s="133"/>
      <c r="TTG4" s="133"/>
      <c r="TTH4" s="133"/>
      <c r="TTI4" s="133"/>
      <c r="TTJ4" s="133"/>
      <c r="TTK4" s="133"/>
      <c r="TTL4" s="133"/>
      <c r="TTM4" s="133"/>
      <c r="TTN4" s="133"/>
      <c r="TTO4" s="133"/>
      <c r="TTP4" s="133"/>
      <c r="TTQ4" s="133"/>
      <c r="TTR4" s="133"/>
      <c r="TTS4" s="133"/>
      <c r="TTT4" s="133"/>
      <c r="TTU4" s="133"/>
      <c r="TTV4" s="133"/>
      <c r="TTW4" s="133"/>
      <c r="TTX4" s="133"/>
      <c r="TTY4" s="133"/>
      <c r="TTZ4" s="133"/>
      <c r="TUA4" s="133"/>
      <c r="TUB4" s="133"/>
      <c r="TUC4" s="133"/>
      <c r="TUD4" s="133"/>
      <c r="TUE4" s="133"/>
      <c r="TUF4" s="133"/>
      <c r="TUG4" s="133"/>
      <c r="TUH4" s="133"/>
      <c r="TUI4" s="133"/>
      <c r="TUJ4" s="133"/>
      <c r="TUK4" s="133"/>
      <c r="TUL4" s="133"/>
      <c r="TUM4" s="133"/>
      <c r="TUN4" s="133"/>
      <c r="TUO4" s="133"/>
      <c r="TUP4" s="133"/>
      <c r="TUQ4" s="133"/>
      <c r="TUR4" s="133"/>
      <c r="TUS4" s="133"/>
      <c r="TUT4" s="133"/>
      <c r="TUU4" s="133"/>
      <c r="TUV4" s="133"/>
      <c r="TUW4" s="133"/>
      <c r="TUX4" s="133"/>
      <c r="TUY4" s="133"/>
      <c r="TUZ4" s="133"/>
      <c r="TVA4" s="133"/>
      <c r="TVB4" s="133"/>
      <c r="TVC4" s="133"/>
      <c r="TVD4" s="133"/>
      <c r="TVE4" s="133"/>
      <c r="TVF4" s="133"/>
      <c r="TVG4" s="133"/>
      <c r="TVH4" s="133"/>
      <c r="TVI4" s="133"/>
      <c r="TVJ4" s="133"/>
      <c r="TVK4" s="133"/>
      <c r="TVL4" s="133"/>
      <c r="TVM4" s="133"/>
      <c r="TVN4" s="133"/>
      <c r="TVO4" s="133"/>
      <c r="TVP4" s="133"/>
      <c r="TVQ4" s="133"/>
      <c r="TVR4" s="133"/>
      <c r="TVS4" s="133"/>
      <c r="TVT4" s="133"/>
      <c r="TVU4" s="133"/>
      <c r="TVV4" s="133"/>
      <c r="TVW4" s="133"/>
      <c r="TVX4" s="133"/>
      <c r="TVY4" s="133"/>
      <c r="TVZ4" s="133"/>
      <c r="TWA4" s="133"/>
      <c r="TWB4" s="133"/>
      <c r="TWC4" s="133"/>
      <c r="TWD4" s="133"/>
      <c r="TWE4" s="133"/>
      <c r="TWF4" s="133"/>
      <c r="TWG4" s="133"/>
      <c r="TWH4" s="133"/>
      <c r="TWI4" s="133"/>
      <c r="TWJ4" s="133"/>
      <c r="TWK4" s="133"/>
      <c r="TWL4" s="133"/>
      <c r="TWM4" s="133"/>
      <c r="TWN4" s="133"/>
      <c r="TWO4" s="133"/>
      <c r="TWP4" s="133"/>
      <c r="TWQ4" s="133"/>
      <c r="TWR4" s="133"/>
      <c r="TWS4" s="133"/>
      <c r="TWT4" s="133"/>
      <c r="TWU4" s="133"/>
      <c r="TWV4" s="133"/>
      <c r="TWW4" s="133"/>
      <c r="TWX4" s="133"/>
      <c r="TWY4" s="133"/>
      <c r="TWZ4" s="133"/>
      <c r="TXA4" s="133"/>
      <c r="TXB4" s="133"/>
      <c r="TXC4" s="133"/>
      <c r="TXD4" s="133"/>
      <c r="TXE4" s="133"/>
      <c r="TXF4" s="133"/>
      <c r="TXG4" s="133"/>
      <c r="TXH4" s="133"/>
      <c r="TXI4" s="133"/>
      <c r="TXJ4" s="133"/>
      <c r="TXK4" s="133"/>
      <c r="TXL4" s="133"/>
      <c r="TXM4" s="133"/>
      <c r="TXN4" s="133"/>
      <c r="TXO4" s="133"/>
      <c r="TXP4" s="133"/>
      <c r="TXQ4" s="133"/>
      <c r="TXR4" s="133"/>
      <c r="TXS4" s="133"/>
      <c r="TXT4" s="133"/>
      <c r="TXU4" s="133"/>
      <c r="TXV4" s="133"/>
      <c r="TXW4" s="133"/>
      <c r="TXX4" s="133"/>
      <c r="TXY4" s="133"/>
      <c r="TXZ4" s="133"/>
      <c r="TYA4" s="133"/>
      <c r="TYB4" s="133"/>
      <c r="TYC4" s="133"/>
      <c r="TYD4" s="133"/>
      <c r="TYE4" s="133"/>
      <c r="TYF4" s="133"/>
      <c r="TYG4" s="133"/>
      <c r="TYH4" s="133"/>
      <c r="TYI4" s="133"/>
      <c r="TYJ4" s="133"/>
      <c r="TYK4" s="133"/>
      <c r="TYL4" s="133"/>
      <c r="TYM4" s="133"/>
      <c r="TYN4" s="133"/>
      <c r="TYO4" s="133"/>
      <c r="TYP4" s="133"/>
      <c r="TYQ4" s="133"/>
      <c r="TYR4" s="133"/>
      <c r="TYS4" s="133"/>
      <c r="TYT4" s="133"/>
      <c r="TYU4" s="133"/>
      <c r="TYV4" s="133"/>
      <c r="TYW4" s="133"/>
      <c r="TYX4" s="133"/>
      <c r="TYY4" s="133"/>
      <c r="TYZ4" s="133"/>
      <c r="TZA4" s="133"/>
      <c r="TZB4" s="133"/>
      <c r="TZC4" s="133"/>
      <c r="TZD4" s="133"/>
      <c r="TZE4" s="133"/>
      <c r="TZF4" s="133"/>
      <c r="TZG4" s="133"/>
      <c r="TZH4" s="133"/>
      <c r="TZI4" s="133"/>
      <c r="TZJ4" s="133"/>
      <c r="TZK4" s="133"/>
      <c r="TZL4" s="133"/>
      <c r="TZM4" s="133"/>
      <c r="TZN4" s="133"/>
      <c r="TZO4" s="133"/>
      <c r="TZP4" s="133"/>
      <c r="TZQ4" s="133"/>
      <c r="TZR4" s="133"/>
      <c r="TZS4" s="133"/>
      <c r="TZT4" s="133"/>
      <c r="TZU4" s="133"/>
      <c r="TZV4" s="133"/>
      <c r="TZW4" s="133"/>
      <c r="TZX4" s="133"/>
      <c r="TZY4" s="133"/>
      <c r="TZZ4" s="133"/>
      <c r="UAA4" s="133"/>
      <c r="UAB4" s="133"/>
      <c r="UAC4" s="133"/>
      <c r="UAD4" s="133"/>
      <c r="UAE4" s="133"/>
      <c r="UAF4" s="133"/>
      <c r="UAG4" s="133"/>
      <c r="UAH4" s="133"/>
      <c r="UAI4" s="133"/>
      <c r="UAJ4" s="133"/>
      <c r="UAK4" s="133"/>
      <c r="UAL4" s="133"/>
      <c r="UAM4" s="133"/>
      <c r="UAN4" s="133"/>
      <c r="UAO4" s="133"/>
      <c r="UAP4" s="133"/>
      <c r="UAQ4" s="133"/>
      <c r="UAR4" s="133"/>
      <c r="UAS4" s="133"/>
      <c r="UAT4" s="133"/>
      <c r="UAU4" s="133"/>
      <c r="UAV4" s="133"/>
      <c r="UAW4" s="133"/>
      <c r="UAX4" s="133"/>
      <c r="UAY4" s="133"/>
      <c r="UAZ4" s="133"/>
      <c r="UBA4" s="133"/>
      <c r="UBB4" s="133"/>
      <c r="UBC4" s="133"/>
      <c r="UBD4" s="133"/>
      <c r="UBE4" s="133"/>
      <c r="UBF4" s="133"/>
      <c r="UBG4" s="133"/>
      <c r="UBH4" s="133"/>
      <c r="UBI4" s="133"/>
      <c r="UBJ4" s="133"/>
      <c r="UBK4" s="133"/>
      <c r="UBL4" s="133"/>
      <c r="UBM4" s="133"/>
      <c r="UBN4" s="133"/>
      <c r="UBO4" s="133"/>
      <c r="UBP4" s="133"/>
      <c r="UBQ4" s="133"/>
      <c r="UBR4" s="133"/>
      <c r="UBS4" s="133"/>
      <c r="UBT4" s="133"/>
      <c r="UBU4" s="133"/>
      <c r="UBV4" s="133"/>
      <c r="UBW4" s="133"/>
      <c r="UBX4" s="133"/>
      <c r="UBY4" s="133"/>
      <c r="UBZ4" s="133"/>
      <c r="UCA4" s="133"/>
      <c r="UCB4" s="133"/>
      <c r="UCC4" s="133"/>
      <c r="UCD4" s="133"/>
      <c r="UCE4" s="133"/>
      <c r="UCF4" s="133"/>
      <c r="UCG4" s="133"/>
      <c r="UCH4" s="133"/>
      <c r="UCI4" s="133"/>
      <c r="UCJ4" s="133"/>
      <c r="UCK4" s="133"/>
      <c r="UCL4" s="133"/>
      <c r="UCM4" s="133"/>
      <c r="UCN4" s="133"/>
      <c r="UCO4" s="133"/>
      <c r="UCP4" s="133"/>
      <c r="UCQ4" s="133"/>
      <c r="UCR4" s="133"/>
      <c r="UCS4" s="133"/>
      <c r="UCT4" s="133"/>
      <c r="UCU4" s="133"/>
      <c r="UCV4" s="133"/>
      <c r="UCW4" s="133"/>
      <c r="UCX4" s="133"/>
      <c r="UCY4" s="133"/>
      <c r="UCZ4" s="133"/>
      <c r="UDA4" s="133"/>
      <c r="UDB4" s="133"/>
      <c r="UDC4" s="133"/>
      <c r="UDD4" s="133"/>
      <c r="UDE4" s="133"/>
      <c r="UDF4" s="133"/>
      <c r="UDG4" s="133"/>
      <c r="UDH4" s="133"/>
      <c r="UDI4" s="133"/>
      <c r="UDJ4" s="133"/>
      <c r="UDK4" s="133"/>
      <c r="UDL4" s="133"/>
      <c r="UDM4" s="133"/>
      <c r="UDN4" s="133"/>
      <c r="UDO4" s="133"/>
      <c r="UDP4" s="133"/>
      <c r="UDQ4" s="133"/>
      <c r="UDR4" s="133"/>
      <c r="UDS4" s="133"/>
      <c r="UDT4" s="133"/>
      <c r="UDU4" s="133"/>
      <c r="UDV4" s="133"/>
      <c r="UDW4" s="133"/>
      <c r="UDX4" s="133"/>
      <c r="UDY4" s="133"/>
      <c r="UDZ4" s="133"/>
      <c r="UEA4" s="133"/>
      <c r="UEB4" s="133"/>
      <c r="UEC4" s="133"/>
      <c r="UED4" s="133"/>
      <c r="UEE4" s="133"/>
      <c r="UEF4" s="133"/>
      <c r="UEG4" s="133"/>
      <c r="UEH4" s="133"/>
      <c r="UEI4" s="133"/>
      <c r="UEJ4" s="133"/>
      <c r="UEK4" s="133"/>
      <c r="UEL4" s="133"/>
      <c r="UEM4" s="133"/>
      <c r="UEN4" s="133"/>
      <c r="UEO4" s="133"/>
      <c r="UEP4" s="133"/>
      <c r="UEQ4" s="133"/>
      <c r="UER4" s="133"/>
      <c r="UES4" s="133"/>
      <c r="UET4" s="133"/>
      <c r="UEU4" s="133"/>
      <c r="UEV4" s="133"/>
      <c r="UEW4" s="133"/>
      <c r="UEX4" s="133"/>
      <c r="UEY4" s="133"/>
      <c r="UEZ4" s="133"/>
      <c r="UFA4" s="133"/>
      <c r="UFB4" s="133"/>
      <c r="UFC4" s="133"/>
      <c r="UFD4" s="133"/>
      <c r="UFE4" s="133"/>
      <c r="UFF4" s="133"/>
      <c r="UFG4" s="133"/>
      <c r="UFH4" s="133"/>
      <c r="UFI4" s="133"/>
      <c r="UFJ4" s="133"/>
      <c r="UFK4" s="133"/>
      <c r="UFL4" s="133"/>
      <c r="UFM4" s="133"/>
      <c r="UFN4" s="133"/>
      <c r="UFO4" s="133"/>
      <c r="UFP4" s="133"/>
      <c r="UFQ4" s="133"/>
      <c r="UFR4" s="133"/>
      <c r="UFS4" s="133"/>
      <c r="UFT4" s="133"/>
      <c r="UFU4" s="133"/>
      <c r="UFV4" s="133"/>
      <c r="UFW4" s="133"/>
      <c r="UFX4" s="133"/>
      <c r="UFY4" s="133"/>
      <c r="UFZ4" s="133"/>
      <c r="UGA4" s="133"/>
      <c r="UGB4" s="133"/>
      <c r="UGC4" s="133"/>
      <c r="UGD4" s="133"/>
      <c r="UGE4" s="133"/>
      <c r="UGF4" s="133"/>
      <c r="UGG4" s="133"/>
      <c r="UGH4" s="133"/>
      <c r="UGI4" s="133"/>
      <c r="UGJ4" s="133"/>
      <c r="UGK4" s="133"/>
      <c r="UGL4" s="133"/>
      <c r="UGM4" s="133"/>
      <c r="UGN4" s="133"/>
      <c r="UGO4" s="133"/>
      <c r="UGP4" s="133"/>
      <c r="UGQ4" s="133"/>
      <c r="UGR4" s="133"/>
      <c r="UGS4" s="133"/>
      <c r="UGT4" s="133"/>
      <c r="UGU4" s="133"/>
      <c r="UGV4" s="133"/>
      <c r="UGW4" s="133"/>
      <c r="UGX4" s="133"/>
      <c r="UGY4" s="133"/>
      <c r="UGZ4" s="133"/>
      <c r="UHA4" s="133"/>
      <c r="UHB4" s="133"/>
      <c r="UHC4" s="133"/>
      <c r="UHD4" s="133"/>
      <c r="UHE4" s="133"/>
      <c r="UHF4" s="133"/>
      <c r="UHG4" s="133"/>
      <c r="UHH4" s="133"/>
      <c r="UHI4" s="133"/>
      <c r="UHJ4" s="133"/>
      <c r="UHK4" s="133"/>
      <c r="UHL4" s="133"/>
      <c r="UHM4" s="133"/>
      <c r="UHN4" s="133"/>
      <c r="UHO4" s="133"/>
      <c r="UHP4" s="133"/>
      <c r="UHQ4" s="133"/>
      <c r="UHR4" s="133"/>
      <c r="UHS4" s="133"/>
      <c r="UHT4" s="133"/>
      <c r="UHU4" s="133"/>
      <c r="UHV4" s="133"/>
      <c r="UHW4" s="133"/>
      <c r="UHX4" s="133"/>
      <c r="UHY4" s="133"/>
      <c r="UHZ4" s="133"/>
      <c r="UIA4" s="133"/>
      <c r="UIB4" s="133"/>
      <c r="UIC4" s="133"/>
      <c r="UID4" s="133"/>
      <c r="UIE4" s="133"/>
      <c r="UIF4" s="133"/>
      <c r="UIG4" s="133"/>
      <c r="UIH4" s="133"/>
      <c r="UII4" s="133"/>
      <c r="UIJ4" s="133"/>
      <c r="UIK4" s="133"/>
      <c r="UIL4" s="133"/>
      <c r="UIM4" s="133"/>
      <c r="UIN4" s="133"/>
      <c r="UIO4" s="133"/>
      <c r="UIP4" s="133"/>
      <c r="UIQ4" s="133"/>
      <c r="UIR4" s="133"/>
      <c r="UIS4" s="133"/>
      <c r="UIT4" s="133"/>
      <c r="UIU4" s="133"/>
      <c r="UIV4" s="133"/>
      <c r="UIW4" s="133"/>
      <c r="UIX4" s="133"/>
      <c r="UIY4" s="133"/>
      <c r="UIZ4" s="133"/>
      <c r="UJA4" s="133"/>
      <c r="UJB4" s="133"/>
      <c r="UJC4" s="133"/>
      <c r="UJD4" s="133"/>
      <c r="UJE4" s="133"/>
      <c r="UJF4" s="133"/>
      <c r="UJG4" s="133"/>
      <c r="UJH4" s="133"/>
      <c r="UJI4" s="133"/>
      <c r="UJJ4" s="133"/>
      <c r="UJK4" s="133"/>
      <c r="UJL4" s="133"/>
      <c r="UJM4" s="133"/>
      <c r="UJN4" s="133"/>
      <c r="UJO4" s="133"/>
      <c r="UJP4" s="133"/>
      <c r="UJQ4" s="133"/>
      <c r="UJR4" s="133"/>
      <c r="UJS4" s="133"/>
      <c r="UJT4" s="133"/>
      <c r="UJU4" s="133"/>
      <c r="UJV4" s="133"/>
      <c r="UJW4" s="133"/>
      <c r="UJX4" s="133"/>
      <c r="UJY4" s="133"/>
      <c r="UJZ4" s="133"/>
      <c r="UKA4" s="133"/>
      <c r="UKB4" s="133"/>
      <c r="UKC4" s="133"/>
      <c r="UKD4" s="133"/>
      <c r="UKE4" s="133"/>
      <c r="UKF4" s="133"/>
      <c r="UKG4" s="133"/>
      <c r="UKH4" s="133"/>
      <c r="UKI4" s="133"/>
      <c r="UKJ4" s="133"/>
      <c r="UKK4" s="133"/>
      <c r="UKL4" s="133"/>
      <c r="UKM4" s="133"/>
      <c r="UKN4" s="133"/>
      <c r="UKO4" s="133"/>
      <c r="UKP4" s="133"/>
      <c r="UKQ4" s="133"/>
      <c r="UKR4" s="133"/>
      <c r="UKS4" s="133"/>
      <c r="UKT4" s="133"/>
      <c r="UKU4" s="133"/>
      <c r="UKV4" s="133"/>
      <c r="UKW4" s="133"/>
      <c r="UKX4" s="133"/>
      <c r="UKY4" s="133"/>
      <c r="UKZ4" s="133"/>
      <c r="ULA4" s="133"/>
      <c r="ULB4" s="133"/>
      <c r="ULC4" s="133"/>
      <c r="ULD4" s="133"/>
      <c r="ULE4" s="133"/>
      <c r="ULF4" s="133"/>
      <c r="ULG4" s="133"/>
      <c r="ULH4" s="133"/>
      <c r="ULI4" s="133"/>
      <c r="ULJ4" s="133"/>
      <c r="ULK4" s="133"/>
      <c r="ULL4" s="133"/>
      <c r="ULM4" s="133"/>
      <c r="ULN4" s="133"/>
      <c r="ULO4" s="133"/>
      <c r="ULP4" s="133"/>
      <c r="ULQ4" s="133"/>
      <c r="ULR4" s="133"/>
      <c r="ULS4" s="133"/>
      <c r="ULT4" s="133"/>
      <c r="ULU4" s="133"/>
      <c r="ULV4" s="133"/>
      <c r="ULW4" s="133"/>
      <c r="ULX4" s="133"/>
      <c r="ULY4" s="133"/>
      <c r="ULZ4" s="133"/>
      <c r="UMA4" s="133"/>
      <c r="UMB4" s="133"/>
      <c r="UMC4" s="133"/>
      <c r="UMD4" s="133"/>
      <c r="UME4" s="133"/>
      <c r="UMF4" s="133"/>
      <c r="UMG4" s="133"/>
      <c r="UMH4" s="133"/>
      <c r="UMI4" s="133"/>
      <c r="UMJ4" s="133"/>
      <c r="UMK4" s="133"/>
      <c r="UML4" s="133"/>
      <c r="UMM4" s="133"/>
      <c r="UMN4" s="133"/>
      <c r="UMO4" s="133"/>
      <c r="UMP4" s="133"/>
      <c r="UMQ4" s="133"/>
      <c r="UMR4" s="133"/>
      <c r="UMS4" s="133"/>
      <c r="UMT4" s="133"/>
      <c r="UMU4" s="133"/>
      <c r="UMV4" s="133"/>
      <c r="UMW4" s="133"/>
      <c r="UMX4" s="133"/>
      <c r="UMY4" s="133"/>
      <c r="UMZ4" s="133"/>
      <c r="UNA4" s="133"/>
      <c r="UNB4" s="133"/>
      <c r="UNC4" s="133"/>
      <c r="UND4" s="133"/>
      <c r="UNE4" s="133"/>
      <c r="UNF4" s="133"/>
      <c r="UNG4" s="133"/>
      <c r="UNH4" s="133"/>
      <c r="UNI4" s="133"/>
      <c r="UNJ4" s="133"/>
      <c r="UNK4" s="133"/>
      <c r="UNL4" s="133"/>
      <c r="UNM4" s="133"/>
      <c r="UNN4" s="133"/>
      <c r="UNO4" s="133"/>
      <c r="UNP4" s="133"/>
      <c r="UNQ4" s="133"/>
      <c r="UNR4" s="133"/>
      <c r="UNS4" s="133"/>
      <c r="UNT4" s="133"/>
      <c r="UNU4" s="133"/>
      <c r="UNV4" s="133"/>
      <c r="UNW4" s="133"/>
      <c r="UNX4" s="133"/>
      <c r="UNY4" s="133"/>
      <c r="UNZ4" s="133"/>
      <c r="UOA4" s="133"/>
      <c r="UOB4" s="133"/>
      <c r="UOC4" s="133"/>
      <c r="UOD4" s="133"/>
      <c r="UOE4" s="133"/>
      <c r="UOF4" s="133"/>
      <c r="UOG4" s="133"/>
      <c r="UOH4" s="133"/>
      <c r="UOI4" s="133"/>
      <c r="UOJ4" s="133"/>
      <c r="UOK4" s="133"/>
      <c r="UOL4" s="133"/>
      <c r="UOM4" s="133"/>
      <c r="UON4" s="133"/>
      <c r="UOO4" s="133"/>
      <c r="UOP4" s="133"/>
      <c r="UOQ4" s="133"/>
      <c r="UOR4" s="133"/>
      <c r="UOS4" s="133"/>
      <c r="UOT4" s="133"/>
      <c r="UOU4" s="133"/>
      <c r="UOV4" s="133"/>
      <c r="UOW4" s="133"/>
      <c r="UOX4" s="133"/>
      <c r="UOY4" s="133"/>
      <c r="UOZ4" s="133"/>
      <c r="UPA4" s="133"/>
      <c r="UPB4" s="133"/>
      <c r="UPC4" s="133"/>
      <c r="UPD4" s="133"/>
      <c r="UPE4" s="133"/>
      <c r="UPF4" s="133"/>
      <c r="UPG4" s="133"/>
      <c r="UPH4" s="133"/>
      <c r="UPI4" s="133"/>
      <c r="UPJ4" s="133"/>
      <c r="UPK4" s="133"/>
      <c r="UPL4" s="133"/>
      <c r="UPM4" s="133"/>
      <c r="UPN4" s="133"/>
      <c r="UPO4" s="133"/>
      <c r="UPP4" s="133"/>
      <c r="UPQ4" s="133"/>
      <c r="UPR4" s="133"/>
      <c r="UPS4" s="133"/>
      <c r="UPT4" s="133"/>
      <c r="UPU4" s="133"/>
      <c r="UPV4" s="133"/>
      <c r="UPW4" s="133"/>
      <c r="UPX4" s="133"/>
      <c r="UPY4" s="133"/>
      <c r="UPZ4" s="133"/>
      <c r="UQA4" s="133"/>
      <c r="UQB4" s="133"/>
      <c r="UQC4" s="133"/>
      <c r="UQD4" s="133"/>
      <c r="UQE4" s="133"/>
      <c r="UQF4" s="133"/>
      <c r="UQG4" s="133"/>
      <c r="UQH4" s="133"/>
      <c r="UQI4" s="133"/>
      <c r="UQJ4" s="133"/>
      <c r="UQK4" s="133"/>
      <c r="UQL4" s="133"/>
      <c r="UQM4" s="133"/>
      <c r="UQN4" s="133"/>
      <c r="UQO4" s="133"/>
      <c r="UQP4" s="133"/>
      <c r="UQQ4" s="133"/>
      <c r="UQR4" s="133"/>
      <c r="UQS4" s="133"/>
      <c r="UQT4" s="133"/>
      <c r="UQU4" s="133"/>
      <c r="UQV4" s="133"/>
      <c r="UQW4" s="133"/>
      <c r="UQX4" s="133"/>
      <c r="UQY4" s="133"/>
      <c r="UQZ4" s="133"/>
      <c r="URA4" s="133"/>
      <c r="URB4" s="133"/>
      <c r="URC4" s="133"/>
      <c r="URD4" s="133"/>
      <c r="URE4" s="133"/>
      <c r="URF4" s="133"/>
      <c r="URG4" s="133"/>
      <c r="URH4" s="133"/>
      <c r="URI4" s="133"/>
      <c r="URJ4" s="133"/>
      <c r="URK4" s="133"/>
      <c r="URL4" s="133"/>
      <c r="URM4" s="133"/>
      <c r="URN4" s="133"/>
      <c r="URO4" s="133"/>
      <c r="URP4" s="133"/>
      <c r="URQ4" s="133"/>
      <c r="URR4" s="133"/>
      <c r="URS4" s="133"/>
      <c r="URT4" s="133"/>
      <c r="URU4" s="133"/>
      <c r="URV4" s="133"/>
      <c r="URW4" s="133"/>
      <c r="URX4" s="133"/>
      <c r="URY4" s="133"/>
      <c r="URZ4" s="133"/>
      <c r="USA4" s="133"/>
      <c r="USB4" s="133"/>
      <c r="USC4" s="133"/>
      <c r="USD4" s="133"/>
      <c r="USE4" s="133"/>
      <c r="USF4" s="133"/>
      <c r="USG4" s="133"/>
      <c r="USH4" s="133"/>
      <c r="USI4" s="133"/>
      <c r="USJ4" s="133"/>
      <c r="USK4" s="133"/>
      <c r="USL4" s="133"/>
      <c r="USM4" s="133"/>
      <c r="USN4" s="133"/>
      <c r="USO4" s="133"/>
      <c r="USP4" s="133"/>
      <c r="USQ4" s="133"/>
      <c r="USR4" s="133"/>
      <c r="USS4" s="133"/>
      <c r="UST4" s="133"/>
      <c r="USU4" s="133"/>
      <c r="USV4" s="133"/>
      <c r="USW4" s="133"/>
      <c r="USX4" s="133"/>
      <c r="USY4" s="133"/>
      <c r="USZ4" s="133"/>
      <c r="UTA4" s="133"/>
      <c r="UTB4" s="133"/>
      <c r="UTC4" s="133"/>
      <c r="UTD4" s="133"/>
      <c r="UTE4" s="133"/>
      <c r="UTF4" s="133"/>
      <c r="UTG4" s="133"/>
      <c r="UTH4" s="133"/>
      <c r="UTI4" s="133"/>
      <c r="UTJ4" s="133"/>
      <c r="UTK4" s="133"/>
      <c r="UTL4" s="133"/>
      <c r="UTM4" s="133"/>
      <c r="UTN4" s="133"/>
      <c r="UTO4" s="133"/>
      <c r="UTP4" s="133"/>
      <c r="UTQ4" s="133"/>
      <c r="UTR4" s="133"/>
      <c r="UTS4" s="133"/>
      <c r="UTT4" s="133"/>
      <c r="UTU4" s="133"/>
      <c r="UTV4" s="133"/>
      <c r="UTW4" s="133"/>
      <c r="UTX4" s="133"/>
      <c r="UTY4" s="133"/>
      <c r="UTZ4" s="133"/>
      <c r="UUA4" s="133"/>
      <c r="UUB4" s="133"/>
      <c r="UUC4" s="133"/>
      <c r="UUD4" s="133"/>
      <c r="UUE4" s="133"/>
      <c r="UUF4" s="133"/>
      <c r="UUG4" s="133"/>
      <c r="UUH4" s="133"/>
      <c r="UUI4" s="133"/>
      <c r="UUJ4" s="133"/>
      <c r="UUK4" s="133"/>
      <c r="UUL4" s="133"/>
      <c r="UUM4" s="133"/>
      <c r="UUN4" s="133"/>
      <c r="UUO4" s="133"/>
      <c r="UUP4" s="133"/>
      <c r="UUQ4" s="133"/>
      <c r="UUR4" s="133"/>
      <c r="UUS4" s="133"/>
      <c r="UUT4" s="133"/>
      <c r="UUU4" s="133"/>
      <c r="UUV4" s="133"/>
      <c r="UUW4" s="133"/>
      <c r="UUX4" s="133"/>
      <c r="UUY4" s="133"/>
      <c r="UUZ4" s="133"/>
      <c r="UVA4" s="133"/>
      <c r="UVB4" s="133"/>
      <c r="UVC4" s="133"/>
      <c r="UVD4" s="133"/>
      <c r="UVE4" s="133"/>
      <c r="UVF4" s="133"/>
      <c r="UVG4" s="133"/>
      <c r="UVH4" s="133"/>
      <c r="UVI4" s="133"/>
      <c r="UVJ4" s="133"/>
      <c r="UVK4" s="133"/>
      <c r="UVL4" s="133"/>
      <c r="UVM4" s="133"/>
      <c r="UVN4" s="133"/>
      <c r="UVO4" s="133"/>
      <c r="UVP4" s="133"/>
      <c r="UVQ4" s="133"/>
      <c r="UVR4" s="133"/>
      <c r="UVS4" s="133"/>
      <c r="UVT4" s="133"/>
      <c r="UVU4" s="133"/>
      <c r="UVV4" s="133"/>
      <c r="UVW4" s="133"/>
      <c r="UVX4" s="133"/>
      <c r="UVY4" s="133"/>
      <c r="UVZ4" s="133"/>
      <c r="UWA4" s="133"/>
      <c r="UWB4" s="133"/>
      <c r="UWC4" s="133"/>
      <c r="UWD4" s="133"/>
      <c r="UWE4" s="133"/>
      <c r="UWF4" s="133"/>
      <c r="UWG4" s="133"/>
      <c r="UWH4" s="133"/>
      <c r="UWI4" s="133"/>
      <c r="UWJ4" s="133"/>
      <c r="UWK4" s="133"/>
      <c r="UWL4" s="133"/>
      <c r="UWM4" s="133"/>
      <c r="UWN4" s="133"/>
      <c r="UWO4" s="133"/>
      <c r="UWP4" s="133"/>
      <c r="UWQ4" s="133"/>
      <c r="UWR4" s="133"/>
      <c r="UWS4" s="133"/>
      <c r="UWT4" s="133"/>
      <c r="UWU4" s="133"/>
      <c r="UWV4" s="133"/>
      <c r="UWW4" s="133"/>
      <c r="UWX4" s="133"/>
      <c r="UWY4" s="133"/>
      <c r="UWZ4" s="133"/>
      <c r="UXA4" s="133"/>
      <c r="UXB4" s="133"/>
      <c r="UXC4" s="133"/>
      <c r="UXD4" s="133"/>
      <c r="UXE4" s="133"/>
      <c r="UXF4" s="133"/>
      <c r="UXG4" s="133"/>
      <c r="UXH4" s="133"/>
      <c r="UXI4" s="133"/>
      <c r="UXJ4" s="133"/>
      <c r="UXK4" s="133"/>
      <c r="UXL4" s="133"/>
      <c r="UXM4" s="133"/>
      <c r="UXN4" s="133"/>
      <c r="UXO4" s="133"/>
      <c r="UXP4" s="133"/>
      <c r="UXQ4" s="133"/>
      <c r="UXR4" s="133"/>
      <c r="UXS4" s="133"/>
      <c r="UXT4" s="133"/>
      <c r="UXU4" s="133"/>
      <c r="UXV4" s="133"/>
      <c r="UXW4" s="133"/>
      <c r="UXX4" s="133"/>
      <c r="UXY4" s="133"/>
      <c r="UXZ4" s="133"/>
      <c r="UYA4" s="133"/>
      <c r="UYB4" s="133"/>
      <c r="UYC4" s="133"/>
      <c r="UYD4" s="133"/>
      <c r="UYE4" s="133"/>
      <c r="UYF4" s="133"/>
      <c r="UYG4" s="133"/>
      <c r="UYH4" s="133"/>
      <c r="UYI4" s="133"/>
      <c r="UYJ4" s="133"/>
      <c r="UYK4" s="133"/>
      <c r="UYL4" s="133"/>
      <c r="UYM4" s="133"/>
      <c r="UYN4" s="133"/>
      <c r="UYO4" s="133"/>
      <c r="UYP4" s="133"/>
      <c r="UYQ4" s="133"/>
      <c r="UYR4" s="133"/>
      <c r="UYS4" s="133"/>
      <c r="UYT4" s="133"/>
      <c r="UYU4" s="133"/>
      <c r="UYV4" s="133"/>
      <c r="UYW4" s="133"/>
      <c r="UYX4" s="133"/>
      <c r="UYY4" s="133"/>
      <c r="UYZ4" s="133"/>
      <c r="UZA4" s="133"/>
      <c r="UZB4" s="133"/>
      <c r="UZC4" s="133"/>
      <c r="UZD4" s="133"/>
      <c r="UZE4" s="133"/>
      <c r="UZF4" s="133"/>
      <c r="UZG4" s="133"/>
      <c r="UZH4" s="133"/>
      <c r="UZI4" s="133"/>
      <c r="UZJ4" s="133"/>
      <c r="UZK4" s="133"/>
      <c r="UZL4" s="133"/>
      <c r="UZM4" s="133"/>
      <c r="UZN4" s="133"/>
      <c r="UZO4" s="133"/>
      <c r="UZP4" s="133"/>
      <c r="UZQ4" s="133"/>
      <c r="UZR4" s="133"/>
      <c r="UZS4" s="133"/>
      <c r="UZT4" s="133"/>
      <c r="UZU4" s="133"/>
      <c r="UZV4" s="133"/>
      <c r="UZW4" s="133"/>
      <c r="UZX4" s="133"/>
      <c r="UZY4" s="133"/>
      <c r="UZZ4" s="133"/>
      <c r="VAA4" s="133"/>
      <c r="VAB4" s="133"/>
      <c r="VAC4" s="133"/>
      <c r="VAD4" s="133"/>
      <c r="VAE4" s="133"/>
      <c r="VAF4" s="133"/>
      <c r="VAG4" s="133"/>
      <c r="VAH4" s="133"/>
      <c r="VAI4" s="133"/>
      <c r="VAJ4" s="133"/>
      <c r="VAK4" s="133"/>
      <c r="VAL4" s="133"/>
      <c r="VAM4" s="133"/>
      <c r="VAN4" s="133"/>
      <c r="VAO4" s="133"/>
      <c r="VAP4" s="133"/>
      <c r="VAQ4" s="133"/>
      <c r="VAR4" s="133"/>
      <c r="VAS4" s="133"/>
      <c r="VAT4" s="133"/>
      <c r="VAU4" s="133"/>
      <c r="VAV4" s="133"/>
      <c r="VAW4" s="133"/>
      <c r="VAX4" s="133"/>
      <c r="VAY4" s="133"/>
      <c r="VAZ4" s="133"/>
      <c r="VBA4" s="133"/>
      <c r="VBB4" s="133"/>
      <c r="VBC4" s="133"/>
      <c r="VBD4" s="133"/>
      <c r="VBE4" s="133"/>
      <c r="VBF4" s="133"/>
      <c r="VBG4" s="133"/>
      <c r="VBH4" s="133"/>
      <c r="VBI4" s="133"/>
      <c r="VBJ4" s="133"/>
      <c r="VBK4" s="133"/>
      <c r="VBL4" s="133"/>
      <c r="VBM4" s="133"/>
      <c r="VBN4" s="133"/>
      <c r="VBO4" s="133"/>
      <c r="VBP4" s="133"/>
      <c r="VBQ4" s="133"/>
      <c r="VBR4" s="133"/>
      <c r="VBS4" s="133"/>
      <c r="VBT4" s="133"/>
      <c r="VBU4" s="133"/>
      <c r="VBV4" s="133"/>
      <c r="VBW4" s="133"/>
      <c r="VBX4" s="133"/>
      <c r="VBY4" s="133"/>
      <c r="VBZ4" s="133"/>
      <c r="VCA4" s="133"/>
      <c r="VCB4" s="133"/>
      <c r="VCC4" s="133"/>
      <c r="VCD4" s="133"/>
      <c r="VCE4" s="133"/>
      <c r="VCF4" s="133"/>
      <c r="VCG4" s="133"/>
      <c r="VCH4" s="133"/>
      <c r="VCI4" s="133"/>
      <c r="VCJ4" s="133"/>
      <c r="VCK4" s="133"/>
      <c r="VCL4" s="133"/>
      <c r="VCM4" s="133"/>
      <c r="VCN4" s="133"/>
      <c r="VCO4" s="133"/>
      <c r="VCP4" s="133"/>
      <c r="VCQ4" s="133"/>
      <c r="VCR4" s="133"/>
      <c r="VCS4" s="133"/>
      <c r="VCT4" s="133"/>
      <c r="VCU4" s="133"/>
      <c r="VCV4" s="133"/>
      <c r="VCW4" s="133"/>
      <c r="VCX4" s="133"/>
      <c r="VCY4" s="133"/>
      <c r="VCZ4" s="133"/>
      <c r="VDA4" s="133"/>
      <c r="VDB4" s="133"/>
      <c r="VDC4" s="133"/>
      <c r="VDD4" s="133"/>
      <c r="VDE4" s="133"/>
      <c r="VDF4" s="133"/>
      <c r="VDG4" s="133"/>
      <c r="VDH4" s="133"/>
      <c r="VDI4" s="133"/>
      <c r="VDJ4" s="133"/>
      <c r="VDK4" s="133"/>
      <c r="VDL4" s="133"/>
      <c r="VDM4" s="133"/>
      <c r="VDN4" s="133"/>
      <c r="VDO4" s="133"/>
      <c r="VDP4" s="133"/>
      <c r="VDQ4" s="133"/>
      <c r="VDR4" s="133"/>
      <c r="VDS4" s="133"/>
      <c r="VDT4" s="133"/>
      <c r="VDU4" s="133"/>
      <c r="VDV4" s="133"/>
      <c r="VDW4" s="133"/>
      <c r="VDX4" s="133"/>
      <c r="VDY4" s="133"/>
      <c r="VDZ4" s="133"/>
      <c r="VEA4" s="133"/>
      <c r="VEB4" s="133"/>
      <c r="VEC4" s="133"/>
      <c r="VED4" s="133"/>
      <c r="VEE4" s="133"/>
      <c r="VEF4" s="133"/>
      <c r="VEG4" s="133"/>
      <c r="VEH4" s="133"/>
      <c r="VEI4" s="133"/>
      <c r="VEJ4" s="133"/>
      <c r="VEK4" s="133"/>
      <c r="VEL4" s="133"/>
      <c r="VEM4" s="133"/>
      <c r="VEN4" s="133"/>
      <c r="VEO4" s="133"/>
      <c r="VEP4" s="133"/>
      <c r="VEQ4" s="133"/>
      <c r="VER4" s="133"/>
      <c r="VES4" s="133"/>
      <c r="VET4" s="133"/>
      <c r="VEU4" s="133"/>
      <c r="VEV4" s="133"/>
      <c r="VEW4" s="133"/>
      <c r="VEX4" s="133"/>
      <c r="VEY4" s="133"/>
      <c r="VEZ4" s="133"/>
      <c r="VFA4" s="133"/>
      <c r="VFB4" s="133"/>
      <c r="VFC4" s="133"/>
      <c r="VFD4" s="133"/>
      <c r="VFE4" s="133"/>
      <c r="VFF4" s="133"/>
      <c r="VFG4" s="133"/>
      <c r="VFH4" s="133"/>
      <c r="VFI4" s="133"/>
      <c r="VFJ4" s="133"/>
      <c r="VFK4" s="133"/>
      <c r="VFL4" s="133"/>
      <c r="VFM4" s="133"/>
      <c r="VFN4" s="133"/>
      <c r="VFO4" s="133"/>
      <c r="VFP4" s="133"/>
      <c r="VFQ4" s="133"/>
      <c r="VFR4" s="133"/>
      <c r="VFS4" s="133"/>
      <c r="VFT4" s="133"/>
      <c r="VFU4" s="133"/>
      <c r="VFV4" s="133"/>
      <c r="VFW4" s="133"/>
      <c r="VFX4" s="133"/>
      <c r="VFY4" s="133"/>
      <c r="VFZ4" s="133"/>
      <c r="VGA4" s="133"/>
      <c r="VGB4" s="133"/>
      <c r="VGC4" s="133"/>
      <c r="VGD4" s="133"/>
      <c r="VGE4" s="133"/>
      <c r="VGF4" s="133"/>
      <c r="VGG4" s="133"/>
      <c r="VGH4" s="133"/>
      <c r="VGI4" s="133"/>
      <c r="VGJ4" s="133"/>
      <c r="VGK4" s="133"/>
      <c r="VGL4" s="133"/>
      <c r="VGM4" s="133"/>
      <c r="VGN4" s="133"/>
      <c r="VGO4" s="133"/>
      <c r="VGP4" s="133"/>
      <c r="VGQ4" s="133"/>
      <c r="VGR4" s="133"/>
      <c r="VGS4" s="133"/>
      <c r="VGT4" s="133"/>
      <c r="VGU4" s="133"/>
      <c r="VGV4" s="133"/>
      <c r="VGW4" s="133"/>
      <c r="VGX4" s="133"/>
      <c r="VGY4" s="133"/>
      <c r="VGZ4" s="133"/>
      <c r="VHA4" s="133"/>
      <c r="VHB4" s="133"/>
      <c r="VHC4" s="133"/>
      <c r="VHD4" s="133"/>
      <c r="VHE4" s="133"/>
      <c r="VHF4" s="133"/>
      <c r="VHG4" s="133"/>
      <c r="VHH4" s="133"/>
      <c r="VHI4" s="133"/>
      <c r="VHJ4" s="133"/>
      <c r="VHK4" s="133"/>
      <c r="VHL4" s="133"/>
      <c r="VHM4" s="133"/>
      <c r="VHN4" s="133"/>
      <c r="VHO4" s="133"/>
      <c r="VHP4" s="133"/>
      <c r="VHQ4" s="133"/>
      <c r="VHR4" s="133"/>
      <c r="VHS4" s="133"/>
      <c r="VHT4" s="133"/>
      <c r="VHU4" s="133"/>
      <c r="VHV4" s="133"/>
      <c r="VHW4" s="133"/>
      <c r="VHX4" s="133"/>
      <c r="VHY4" s="133"/>
      <c r="VHZ4" s="133"/>
      <c r="VIA4" s="133"/>
      <c r="VIB4" s="133"/>
      <c r="VIC4" s="133"/>
      <c r="VID4" s="133"/>
      <c r="VIE4" s="133"/>
      <c r="VIF4" s="133"/>
      <c r="VIG4" s="133"/>
      <c r="VIH4" s="133"/>
      <c r="VII4" s="133"/>
      <c r="VIJ4" s="133"/>
      <c r="VIK4" s="133"/>
      <c r="VIL4" s="133"/>
      <c r="VIM4" s="133"/>
      <c r="VIN4" s="133"/>
      <c r="VIO4" s="133"/>
      <c r="VIP4" s="133"/>
      <c r="VIQ4" s="133"/>
      <c r="VIR4" s="133"/>
      <c r="VIS4" s="133"/>
      <c r="VIT4" s="133"/>
      <c r="VIU4" s="133"/>
      <c r="VIV4" s="133"/>
      <c r="VIW4" s="133"/>
      <c r="VIX4" s="133"/>
      <c r="VIY4" s="133"/>
      <c r="VIZ4" s="133"/>
      <c r="VJA4" s="133"/>
      <c r="VJB4" s="133"/>
      <c r="VJC4" s="133"/>
      <c r="VJD4" s="133"/>
      <c r="VJE4" s="133"/>
      <c r="VJF4" s="133"/>
      <c r="VJG4" s="133"/>
      <c r="VJH4" s="133"/>
      <c r="VJI4" s="133"/>
      <c r="VJJ4" s="133"/>
      <c r="VJK4" s="133"/>
      <c r="VJL4" s="133"/>
      <c r="VJM4" s="133"/>
      <c r="VJN4" s="133"/>
      <c r="VJO4" s="133"/>
      <c r="VJP4" s="133"/>
      <c r="VJQ4" s="133"/>
      <c r="VJR4" s="133"/>
      <c r="VJS4" s="133"/>
      <c r="VJT4" s="133"/>
      <c r="VJU4" s="133"/>
      <c r="VJV4" s="133"/>
      <c r="VJW4" s="133"/>
      <c r="VJX4" s="133"/>
      <c r="VJY4" s="133"/>
      <c r="VJZ4" s="133"/>
      <c r="VKA4" s="133"/>
      <c r="VKB4" s="133"/>
      <c r="VKC4" s="133"/>
      <c r="VKD4" s="133"/>
      <c r="VKE4" s="133"/>
      <c r="VKF4" s="133"/>
      <c r="VKG4" s="133"/>
      <c r="VKH4" s="133"/>
      <c r="VKI4" s="133"/>
      <c r="VKJ4" s="133"/>
      <c r="VKK4" s="133"/>
      <c r="VKL4" s="133"/>
      <c r="VKM4" s="133"/>
      <c r="VKN4" s="133"/>
      <c r="VKO4" s="133"/>
      <c r="VKP4" s="133"/>
      <c r="VKQ4" s="133"/>
      <c r="VKR4" s="133"/>
      <c r="VKS4" s="133"/>
      <c r="VKT4" s="133"/>
      <c r="VKU4" s="133"/>
      <c r="VKV4" s="133"/>
      <c r="VKW4" s="133"/>
      <c r="VKX4" s="133"/>
      <c r="VKY4" s="133"/>
      <c r="VKZ4" s="133"/>
      <c r="VLA4" s="133"/>
      <c r="VLB4" s="133"/>
      <c r="VLC4" s="133"/>
      <c r="VLD4" s="133"/>
      <c r="VLE4" s="133"/>
      <c r="VLF4" s="133"/>
      <c r="VLG4" s="133"/>
      <c r="VLH4" s="133"/>
      <c r="VLI4" s="133"/>
      <c r="VLJ4" s="133"/>
      <c r="VLK4" s="133"/>
      <c r="VLL4" s="133"/>
      <c r="VLM4" s="133"/>
      <c r="VLN4" s="133"/>
      <c r="VLO4" s="133"/>
      <c r="VLP4" s="133"/>
      <c r="VLQ4" s="133"/>
      <c r="VLR4" s="133"/>
      <c r="VLS4" s="133"/>
      <c r="VLT4" s="133"/>
      <c r="VLU4" s="133"/>
      <c r="VLV4" s="133"/>
      <c r="VLW4" s="133"/>
      <c r="VLX4" s="133"/>
      <c r="VLY4" s="133"/>
      <c r="VLZ4" s="133"/>
      <c r="VMA4" s="133"/>
      <c r="VMB4" s="133"/>
      <c r="VMC4" s="133"/>
      <c r="VMD4" s="133"/>
      <c r="VME4" s="133"/>
      <c r="VMF4" s="133"/>
      <c r="VMG4" s="133"/>
      <c r="VMH4" s="133"/>
      <c r="VMI4" s="133"/>
      <c r="VMJ4" s="133"/>
      <c r="VMK4" s="133"/>
      <c r="VML4" s="133"/>
      <c r="VMM4" s="133"/>
      <c r="VMN4" s="133"/>
      <c r="VMO4" s="133"/>
      <c r="VMP4" s="133"/>
      <c r="VMQ4" s="133"/>
      <c r="VMR4" s="133"/>
      <c r="VMS4" s="133"/>
      <c r="VMT4" s="133"/>
      <c r="VMU4" s="133"/>
      <c r="VMV4" s="133"/>
      <c r="VMW4" s="133"/>
      <c r="VMX4" s="133"/>
      <c r="VMY4" s="133"/>
      <c r="VMZ4" s="133"/>
      <c r="VNA4" s="133"/>
      <c r="VNB4" s="133"/>
      <c r="VNC4" s="133"/>
      <c r="VND4" s="133"/>
      <c r="VNE4" s="133"/>
      <c r="VNF4" s="133"/>
      <c r="VNG4" s="133"/>
      <c r="VNH4" s="133"/>
      <c r="VNI4" s="133"/>
      <c r="VNJ4" s="133"/>
      <c r="VNK4" s="133"/>
      <c r="VNL4" s="133"/>
      <c r="VNM4" s="133"/>
      <c r="VNN4" s="133"/>
      <c r="VNO4" s="133"/>
      <c r="VNP4" s="133"/>
      <c r="VNQ4" s="133"/>
      <c r="VNR4" s="133"/>
      <c r="VNS4" s="133"/>
      <c r="VNT4" s="133"/>
      <c r="VNU4" s="133"/>
      <c r="VNV4" s="133"/>
      <c r="VNW4" s="133"/>
      <c r="VNX4" s="133"/>
      <c r="VNY4" s="133"/>
      <c r="VNZ4" s="133"/>
      <c r="VOA4" s="133"/>
      <c r="VOB4" s="133"/>
      <c r="VOC4" s="133"/>
      <c r="VOD4" s="133"/>
      <c r="VOE4" s="133"/>
      <c r="VOF4" s="133"/>
      <c r="VOG4" s="133"/>
      <c r="VOH4" s="133"/>
      <c r="VOI4" s="133"/>
      <c r="VOJ4" s="133"/>
      <c r="VOK4" s="133"/>
      <c r="VOL4" s="133"/>
      <c r="VOM4" s="133"/>
      <c r="VON4" s="133"/>
      <c r="VOO4" s="133"/>
      <c r="VOP4" s="133"/>
      <c r="VOQ4" s="133"/>
      <c r="VOR4" s="133"/>
      <c r="VOS4" s="133"/>
      <c r="VOT4" s="133"/>
      <c r="VOU4" s="133"/>
      <c r="VOV4" s="133"/>
      <c r="VOW4" s="133"/>
      <c r="VOX4" s="133"/>
      <c r="VOY4" s="133"/>
      <c r="VOZ4" s="133"/>
      <c r="VPA4" s="133"/>
      <c r="VPB4" s="133"/>
      <c r="VPC4" s="133"/>
      <c r="VPD4" s="133"/>
      <c r="VPE4" s="133"/>
      <c r="VPF4" s="133"/>
      <c r="VPG4" s="133"/>
      <c r="VPH4" s="133"/>
      <c r="VPI4" s="133"/>
      <c r="VPJ4" s="133"/>
      <c r="VPK4" s="133"/>
      <c r="VPL4" s="133"/>
      <c r="VPM4" s="133"/>
      <c r="VPN4" s="133"/>
      <c r="VPO4" s="133"/>
      <c r="VPP4" s="133"/>
      <c r="VPQ4" s="133"/>
      <c r="VPR4" s="133"/>
      <c r="VPS4" s="133"/>
      <c r="VPT4" s="133"/>
      <c r="VPU4" s="133"/>
      <c r="VPV4" s="133"/>
      <c r="VPW4" s="133"/>
      <c r="VPX4" s="133"/>
      <c r="VPY4" s="133"/>
      <c r="VPZ4" s="133"/>
      <c r="VQA4" s="133"/>
      <c r="VQB4" s="133"/>
      <c r="VQC4" s="133"/>
      <c r="VQD4" s="133"/>
      <c r="VQE4" s="133"/>
      <c r="VQF4" s="133"/>
      <c r="VQG4" s="133"/>
      <c r="VQH4" s="133"/>
      <c r="VQI4" s="133"/>
      <c r="VQJ4" s="133"/>
      <c r="VQK4" s="133"/>
      <c r="VQL4" s="133"/>
      <c r="VQM4" s="133"/>
      <c r="VQN4" s="133"/>
      <c r="VQO4" s="133"/>
      <c r="VQP4" s="133"/>
      <c r="VQQ4" s="133"/>
      <c r="VQR4" s="133"/>
      <c r="VQS4" s="133"/>
      <c r="VQT4" s="133"/>
      <c r="VQU4" s="133"/>
      <c r="VQV4" s="133"/>
      <c r="VQW4" s="133"/>
      <c r="VQX4" s="133"/>
      <c r="VQY4" s="133"/>
      <c r="VQZ4" s="133"/>
      <c r="VRA4" s="133"/>
      <c r="VRB4" s="133"/>
      <c r="VRC4" s="133"/>
      <c r="VRD4" s="133"/>
      <c r="VRE4" s="133"/>
      <c r="VRF4" s="133"/>
      <c r="VRG4" s="133"/>
      <c r="VRH4" s="133"/>
      <c r="VRI4" s="133"/>
      <c r="VRJ4" s="133"/>
      <c r="VRK4" s="133"/>
      <c r="VRL4" s="133"/>
      <c r="VRM4" s="133"/>
      <c r="VRN4" s="133"/>
      <c r="VRO4" s="133"/>
      <c r="VRP4" s="133"/>
      <c r="VRQ4" s="133"/>
      <c r="VRR4" s="133"/>
      <c r="VRS4" s="133"/>
      <c r="VRT4" s="133"/>
      <c r="VRU4" s="133"/>
      <c r="VRV4" s="133"/>
      <c r="VRW4" s="133"/>
      <c r="VRX4" s="133"/>
      <c r="VRY4" s="133"/>
      <c r="VRZ4" s="133"/>
      <c r="VSA4" s="133"/>
      <c r="VSB4" s="133"/>
      <c r="VSC4" s="133"/>
      <c r="VSD4" s="133"/>
      <c r="VSE4" s="133"/>
      <c r="VSF4" s="133"/>
      <c r="VSG4" s="133"/>
      <c r="VSH4" s="133"/>
      <c r="VSI4" s="133"/>
      <c r="VSJ4" s="133"/>
      <c r="VSK4" s="133"/>
      <c r="VSL4" s="133"/>
      <c r="VSM4" s="133"/>
      <c r="VSN4" s="133"/>
      <c r="VSO4" s="133"/>
      <c r="VSP4" s="133"/>
      <c r="VSQ4" s="133"/>
      <c r="VSR4" s="133"/>
      <c r="VSS4" s="133"/>
      <c r="VST4" s="133"/>
      <c r="VSU4" s="133"/>
      <c r="VSV4" s="133"/>
      <c r="VSW4" s="133"/>
      <c r="VSX4" s="133"/>
      <c r="VSY4" s="133"/>
      <c r="VSZ4" s="133"/>
      <c r="VTA4" s="133"/>
      <c r="VTB4" s="133"/>
      <c r="VTC4" s="133"/>
      <c r="VTD4" s="133"/>
      <c r="VTE4" s="133"/>
      <c r="VTF4" s="133"/>
      <c r="VTG4" s="133"/>
      <c r="VTH4" s="133"/>
      <c r="VTI4" s="133"/>
      <c r="VTJ4" s="133"/>
      <c r="VTK4" s="133"/>
      <c r="VTL4" s="133"/>
      <c r="VTM4" s="133"/>
      <c r="VTN4" s="133"/>
      <c r="VTO4" s="133"/>
      <c r="VTP4" s="133"/>
      <c r="VTQ4" s="133"/>
      <c r="VTR4" s="133"/>
      <c r="VTS4" s="133"/>
      <c r="VTT4" s="133"/>
      <c r="VTU4" s="133"/>
      <c r="VTV4" s="133"/>
      <c r="VTW4" s="133"/>
      <c r="VTX4" s="133"/>
      <c r="VTY4" s="133"/>
      <c r="VTZ4" s="133"/>
      <c r="VUA4" s="133"/>
      <c r="VUB4" s="133"/>
      <c r="VUC4" s="133"/>
      <c r="VUD4" s="133"/>
      <c r="VUE4" s="133"/>
      <c r="VUF4" s="133"/>
      <c r="VUG4" s="133"/>
      <c r="VUH4" s="133"/>
      <c r="VUI4" s="133"/>
      <c r="VUJ4" s="133"/>
      <c r="VUK4" s="133"/>
      <c r="VUL4" s="133"/>
      <c r="VUM4" s="133"/>
      <c r="VUN4" s="133"/>
      <c r="VUO4" s="133"/>
      <c r="VUP4" s="133"/>
      <c r="VUQ4" s="133"/>
      <c r="VUR4" s="133"/>
      <c r="VUS4" s="133"/>
      <c r="VUT4" s="133"/>
      <c r="VUU4" s="133"/>
      <c r="VUV4" s="133"/>
      <c r="VUW4" s="133"/>
      <c r="VUX4" s="133"/>
      <c r="VUY4" s="133"/>
      <c r="VUZ4" s="133"/>
      <c r="VVA4" s="133"/>
      <c r="VVB4" s="133"/>
      <c r="VVC4" s="133"/>
      <c r="VVD4" s="133"/>
      <c r="VVE4" s="133"/>
      <c r="VVF4" s="133"/>
      <c r="VVG4" s="133"/>
      <c r="VVH4" s="133"/>
      <c r="VVI4" s="133"/>
      <c r="VVJ4" s="133"/>
      <c r="VVK4" s="133"/>
      <c r="VVL4" s="133"/>
      <c r="VVM4" s="133"/>
      <c r="VVN4" s="133"/>
      <c r="VVO4" s="133"/>
      <c r="VVP4" s="133"/>
      <c r="VVQ4" s="133"/>
      <c r="VVR4" s="133"/>
      <c r="VVS4" s="133"/>
      <c r="VVT4" s="133"/>
      <c r="VVU4" s="133"/>
      <c r="VVV4" s="133"/>
      <c r="VVW4" s="133"/>
      <c r="VVX4" s="133"/>
      <c r="VVY4" s="133"/>
      <c r="VVZ4" s="133"/>
      <c r="VWA4" s="133"/>
      <c r="VWB4" s="133"/>
      <c r="VWC4" s="133"/>
      <c r="VWD4" s="133"/>
      <c r="VWE4" s="133"/>
      <c r="VWF4" s="133"/>
      <c r="VWG4" s="133"/>
      <c r="VWH4" s="133"/>
      <c r="VWI4" s="133"/>
      <c r="VWJ4" s="133"/>
      <c r="VWK4" s="133"/>
      <c r="VWL4" s="133"/>
      <c r="VWM4" s="133"/>
      <c r="VWN4" s="133"/>
      <c r="VWO4" s="133"/>
      <c r="VWP4" s="133"/>
      <c r="VWQ4" s="133"/>
      <c r="VWR4" s="133"/>
      <c r="VWS4" s="133"/>
      <c r="VWT4" s="133"/>
      <c r="VWU4" s="133"/>
      <c r="VWV4" s="133"/>
      <c r="VWW4" s="133"/>
      <c r="VWX4" s="133"/>
      <c r="VWY4" s="133"/>
      <c r="VWZ4" s="133"/>
      <c r="VXA4" s="133"/>
      <c r="VXB4" s="133"/>
      <c r="VXC4" s="133"/>
      <c r="VXD4" s="133"/>
      <c r="VXE4" s="133"/>
      <c r="VXF4" s="133"/>
      <c r="VXG4" s="133"/>
      <c r="VXH4" s="133"/>
      <c r="VXI4" s="133"/>
      <c r="VXJ4" s="133"/>
      <c r="VXK4" s="133"/>
      <c r="VXL4" s="133"/>
      <c r="VXM4" s="133"/>
      <c r="VXN4" s="133"/>
      <c r="VXO4" s="133"/>
      <c r="VXP4" s="133"/>
      <c r="VXQ4" s="133"/>
      <c r="VXR4" s="133"/>
      <c r="VXS4" s="133"/>
      <c r="VXT4" s="133"/>
      <c r="VXU4" s="133"/>
      <c r="VXV4" s="133"/>
      <c r="VXW4" s="133"/>
      <c r="VXX4" s="133"/>
      <c r="VXY4" s="133"/>
      <c r="VXZ4" s="133"/>
      <c r="VYA4" s="133"/>
      <c r="VYB4" s="133"/>
      <c r="VYC4" s="133"/>
      <c r="VYD4" s="133"/>
      <c r="VYE4" s="133"/>
      <c r="VYF4" s="133"/>
      <c r="VYG4" s="133"/>
      <c r="VYH4" s="133"/>
      <c r="VYI4" s="133"/>
      <c r="VYJ4" s="133"/>
      <c r="VYK4" s="133"/>
      <c r="VYL4" s="133"/>
      <c r="VYM4" s="133"/>
      <c r="VYN4" s="133"/>
      <c r="VYO4" s="133"/>
      <c r="VYP4" s="133"/>
      <c r="VYQ4" s="133"/>
      <c r="VYR4" s="133"/>
      <c r="VYS4" s="133"/>
      <c r="VYT4" s="133"/>
      <c r="VYU4" s="133"/>
      <c r="VYV4" s="133"/>
      <c r="VYW4" s="133"/>
      <c r="VYX4" s="133"/>
      <c r="VYY4" s="133"/>
      <c r="VYZ4" s="133"/>
      <c r="VZA4" s="133"/>
      <c r="VZB4" s="133"/>
      <c r="VZC4" s="133"/>
      <c r="VZD4" s="133"/>
      <c r="VZE4" s="133"/>
      <c r="VZF4" s="133"/>
      <c r="VZG4" s="133"/>
      <c r="VZH4" s="133"/>
      <c r="VZI4" s="133"/>
      <c r="VZJ4" s="133"/>
      <c r="VZK4" s="133"/>
      <c r="VZL4" s="133"/>
      <c r="VZM4" s="133"/>
      <c r="VZN4" s="133"/>
      <c r="VZO4" s="133"/>
      <c r="VZP4" s="133"/>
      <c r="VZQ4" s="133"/>
      <c r="VZR4" s="133"/>
      <c r="VZS4" s="133"/>
      <c r="VZT4" s="133"/>
      <c r="VZU4" s="133"/>
      <c r="VZV4" s="133"/>
      <c r="VZW4" s="133"/>
      <c r="VZX4" s="133"/>
      <c r="VZY4" s="133"/>
      <c r="VZZ4" s="133"/>
      <c r="WAA4" s="133"/>
      <c r="WAB4" s="133"/>
      <c r="WAC4" s="133"/>
      <c r="WAD4" s="133"/>
      <c r="WAE4" s="133"/>
      <c r="WAF4" s="133"/>
      <c r="WAG4" s="133"/>
      <c r="WAH4" s="133"/>
      <c r="WAI4" s="133"/>
      <c r="WAJ4" s="133"/>
      <c r="WAK4" s="133"/>
      <c r="WAL4" s="133"/>
      <c r="WAM4" s="133"/>
      <c r="WAN4" s="133"/>
      <c r="WAO4" s="133"/>
      <c r="WAP4" s="133"/>
      <c r="WAQ4" s="133"/>
      <c r="WAR4" s="133"/>
      <c r="WAS4" s="133"/>
      <c r="WAT4" s="133"/>
      <c r="WAU4" s="133"/>
      <c r="WAV4" s="133"/>
      <c r="WAW4" s="133"/>
      <c r="WAX4" s="133"/>
      <c r="WAY4" s="133"/>
      <c r="WAZ4" s="133"/>
      <c r="WBA4" s="133"/>
      <c r="WBB4" s="133"/>
      <c r="WBC4" s="133"/>
      <c r="WBD4" s="133"/>
      <c r="WBE4" s="133"/>
      <c r="WBF4" s="133"/>
      <c r="WBG4" s="133"/>
      <c r="WBH4" s="133"/>
      <c r="WBI4" s="133"/>
      <c r="WBJ4" s="133"/>
      <c r="WBK4" s="133"/>
      <c r="WBL4" s="133"/>
      <c r="WBM4" s="133"/>
      <c r="WBN4" s="133"/>
      <c r="WBO4" s="133"/>
      <c r="WBP4" s="133"/>
      <c r="WBQ4" s="133"/>
      <c r="WBR4" s="133"/>
      <c r="WBS4" s="133"/>
      <c r="WBT4" s="133"/>
      <c r="WBU4" s="133"/>
      <c r="WBV4" s="133"/>
      <c r="WBW4" s="133"/>
      <c r="WBX4" s="133"/>
      <c r="WBY4" s="133"/>
      <c r="WBZ4" s="133"/>
      <c r="WCA4" s="133"/>
      <c r="WCB4" s="133"/>
      <c r="WCC4" s="133"/>
      <c r="WCD4" s="133"/>
      <c r="WCE4" s="133"/>
      <c r="WCF4" s="133"/>
      <c r="WCG4" s="133"/>
      <c r="WCH4" s="133"/>
      <c r="WCI4" s="133"/>
      <c r="WCJ4" s="133"/>
      <c r="WCK4" s="133"/>
      <c r="WCL4" s="133"/>
      <c r="WCM4" s="133"/>
      <c r="WCN4" s="133"/>
      <c r="WCO4" s="133"/>
      <c r="WCP4" s="133"/>
      <c r="WCQ4" s="133"/>
      <c r="WCR4" s="133"/>
      <c r="WCS4" s="133"/>
      <c r="WCT4" s="133"/>
      <c r="WCU4" s="133"/>
      <c r="WCV4" s="133"/>
      <c r="WCW4" s="133"/>
      <c r="WCX4" s="133"/>
      <c r="WCY4" s="133"/>
      <c r="WCZ4" s="133"/>
      <c r="WDA4" s="133"/>
      <c r="WDB4" s="133"/>
      <c r="WDC4" s="133"/>
      <c r="WDD4" s="133"/>
      <c r="WDE4" s="133"/>
      <c r="WDF4" s="133"/>
      <c r="WDG4" s="133"/>
      <c r="WDH4" s="133"/>
      <c r="WDI4" s="133"/>
      <c r="WDJ4" s="133"/>
      <c r="WDK4" s="133"/>
      <c r="WDL4" s="133"/>
      <c r="WDM4" s="133"/>
      <c r="WDN4" s="133"/>
      <c r="WDO4" s="133"/>
      <c r="WDP4" s="133"/>
      <c r="WDQ4" s="133"/>
      <c r="WDR4" s="133"/>
      <c r="WDS4" s="133"/>
      <c r="WDT4" s="133"/>
      <c r="WDU4" s="133"/>
      <c r="WDV4" s="133"/>
      <c r="WDW4" s="133"/>
      <c r="WDX4" s="133"/>
      <c r="WDY4" s="133"/>
      <c r="WDZ4" s="133"/>
      <c r="WEA4" s="133"/>
      <c r="WEB4" s="133"/>
      <c r="WEC4" s="133"/>
      <c r="WED4" s="133"/>
      <c r="WEE4" s="133"/>
      <c r="WEF4" s="133"/>
      <c r="WEG4" s="133"/>
      <c r="WEH4" s="133"/>
      <c r="WEI4" s="133"/>
      <c r="WEJ4" s="133"/>
      <c r="WEK4" s="133"/>
      <c r="WEL4" s="133"/>
      <c r="WEM4" s="133"/>
      <c r="WEN4" s="133"/>
      <c r="WEO4" s="133"/>
      <c r="WEP4" s="133"/>
      <c r="WEQ4" s="133"/>
      <c r="WER4" s="133"/>
      <c r="WES4" s="133"/>
      <c r="WET4" s="133"/>
      <c r="WEU4" s="133"/>
      <c r="WEV4" s="133"/>
      <c r="WEW4" s="133"/>
      <c r="WEX4" s="133"/>
      <c r="WEY4" s="133"/>
      <c r="WEZ4" s="133"/>
      <c r="WFA4" s="133"/>
      <c r="WFB4" s="133"/>
      <c r="WFC4" s="133"/>
      <c r="WFD4" s="133"/>
      <c r="WFE4" s="133"/>
      <c r="WFF4" s="133"/>
      <c r="WFG4" s="133"/>
      <c r="WFH4" s="133"/>
      <c r="WFI4" s="133"/>
      <c r="WFJ4" s="133"/>
      <c r="WFK4" s="133"/>
      <c r="WFL4" s="133"/>
      <c r="WFM4" s="133"/>
      <c r="WFN4" s="133"/>
      <c r="WFO4" s="133"/>
      <c r="WFP4" s="133"/>
      <c r="WFQ4" s="133"/>
      <c r="WFR4" s="133"/>
      <c r="WFS4" s="133"/>
      <c r="WFT4" s="133"/>
      <c r="WFU4" s="133"/>
      <c r="WFV4" s="133"/>
      <c r="WFW4" s="133"/>
      <c r="WFX4" s="133"/>
      <c r="WFY4" s="133"/>
      <c r="WFZ4" s="133"/>
      <c r="WGA4" s="133"/>
      <c r="WGB4" s="133"/>
      <c r="WGC4" s="133"/>
      <c r="WGD4" s="133"/>
      <c r="WGE4" s="133"/>
      <c r="WGF4" s="133"/>
      <c r="WGG4" s="133"/>
      <c r="WGH4" s="133"/>
      <c r="WGI4" s="133"/>
      <c r="WGJ4" s="133"/>
      <c r="WGK4" s="133"/>
      <c r="WGL4" s="133"/>
      <c r="WGM4" s="133"/>
      <c r="WGN4" s="133"/>
      <c r="WGO4" s="133"/>
      <c r="WGP4" s="133"/>
      <c r="WGQ4" s="133"/>
      <c r="WGR4" s="133"/>
      <c r="WGS4" s="133"/>
      <c r="WGT4" s="133"/>
      <c r="WGU4" s="133"/>
      <c r="WGV4" s="133"/>
      <c r="WGW4" s="133"/>
      <c r="WGX4" s="133"/>
      <c r="WGY4" s="133"/>
      <c r="WGZ4" s="133"/>
      <c r="WHA4" s="133"/>
      <c r="WHB4" s="133"/>
      <c r="WHC4" s="133"/>
      <c r="WHD4" s="133"/>
      <c r="WHE4" s="133"/>
      <c r="WHF4" s="133"/>
      <c r="WHG4" s="133"/>
      <c r="WHH4" s="133"/>
      <c r="WHI4" s="133"/>
      <c r="WHJ4" s="133"/>
      <c r="WHK4" s="133"/>
      <c r="WHL4" s="133"/>
      <c r="WHM4" s="133"/>
      <c r="WHN4" s="133"/>
      <c r="WHO4" s="133"/>
      <c r="WHP4" s="133"/>
      <c r="WHQ4" s="133"/>
      <c r="WHR4" s="133"/>
      <c r="WHS4" s="133"/>
      <c r="WHT4" s="133"/>
      <c r="WHU4" s="133"/>
      <c r="WHV4" s="133"/>
      <c r="WHW4" s="133"/>
      <c r="WHX4" s="133"/>
      <c r="WHY4" s="133"/>
      <c r="WHZ4" s="133"/>
      <c r="WIA4" s="133"/>
      <c r="WIB4" s="133"/>
      <c r="WIC4" s="133"/>
      <c r="WID4" s="133"/>
      <c r="WIE4" s="133"/>
      <c r="WIF4" s="133"/>
      <c r="WIG4" s="133"/>
      <c r="WIH4" s="133"/>
      <c r="WII4" s="133"/>
      <c r="WIJ4" s="133"/>
      <c r="WIK4" s="133"/>
      <c r="WIL4" s="133"/>
      <c r="WIM4" s="133"/>
      <c r="WIN4" s="133"/>
      <c r="WIO4" s="133"/>
      <c r="WIP4" s="133"/>
      <c r="WIQ4" s="133"/>
      <c r="WIR4" s="133"/>
      <c r="WIS4" s="133"/>
      <c r="WIT4" s="133"/>
      <c r="WIU4" s="133"/>
      <c r="WIV4" s="133"/>
      <c r="WIW4" s="133"/>
      <c r="WIX4" s="133"/>
      <c r="WIY4" s="133"/>
      <c r="WIZ4" s="133"/>
      <c r="WJA4" s="133"/>
      <c r="WJB4" s="133"/>
      <c r="WJC4" s="133"/>
      <c r="WJD4" s="133"/>
      <c r="WJE4" s="133"/>
      <c r="WJF4" s="133"/>
      <c r="WJG4" s="133"/>
      <c r="WJH4" s="133"/>
      <c r="WJI4" s="133"/>
      <c r="WJJ4" s="133"/>
      <c r="WJK4" s="133"/>
      <c r="WJL4" s="133"/>
      <c r="WJM4" s="133"/>
      <c r="WJN4" s="133"/>
      <c r="WJO4" s="133"/>
      <c r="WJP4" s="133"/>
      <c r="WJQ4" s="133"/>
      <c r="WJR4" s="133"/>
      <c r="WJS4" s="133"/>
      <c r="WJT4" s="133"/>
      <c r="WJU4" s="133"/>
      <c r="WJV4" s="133"/>
      <c r="WJW4" s="133"/>
      <c r="WJX4" s="133"/>
      <c r="WJY4" s="133"/>
      <c r="WJZ4" s="133"/>
      <c r="WKA4" s="133"/>
      <c r="WKB4" s="133"/>
      <c r="WKC4" s="133"/>
      <c r="WKD4" s="133"/>
      <c r="WKE4" s="133"/>
      <c r="WKF4" s="133"/>
      <c r="WKG4" s="133"/>
      <c r="WKH4" s="133"/>
      <c r="WKI4" s="133"/>
      <c r="WKJ4" s="133"/>
      <c r="WKK4" s="133"/>
      <c r="WKL4" s="133"/>
      <c r="WKM4" s="133"/>
      <c r="WKN4" s="133"/>
      <c r="WKO4" s="133"/>
      <c r="WKP4" s="133"/>
      <c r="WKQ4" s="133"/>
      <c r="WKR4" s="133"/>
      <c r="WKS4" s="133"/>
      <c r="WKT4" s="133"/>
      <c r="WKU4" s="133"/>
      <c r="WKV4" s="133"/>
      <c r="WKW4" s="133"/>
      <c r="WKX4" s="133"/>
      <c r="WKY4" s="133"/>
      <c r="WKZ4" s="133"/>
      <c r="WLA4" s="133"/>
      <c r="WLB4" s="133"/>
      <c r="WLC4" s="133"/>
      <c r="WLD4" s="133"/>
      <c r="WLE4" s="133"/>
      <c r="WLF4" s="133"/>
      <c r="WLG4" s="133"/>
      <c r="WLH4" s="133"/>
      <c r="WLI4" s="133"/>
      <c r="WLJ4" s="133"/>
      <c r="WLK4" s="133"/>
      <c r="WLL4" s="133"/>
      <c r="WLM4" s="133"/>
      <c r="WLN4" s="133"/>
      <c r="WLO4" s="133"/>
      <c r="WLP4" s="133"/>
      <c r="WLQ4" s="133"/>
      <c r="WLR4" s="133"/>
      <c r="WLS4" s="133"/>
      <c r="WLT4" s="133"/>
      <c r="WLU4" s="133"/>
      <c r="WLV4" s="133"/>
      <c r="WLW4" s="133"/>
      <c r="WLX4" s="133"/>
      <c r="WLY4" s="133"/>
      <c r="WLZ4" s="133"/>
      <c r="WMA4" s="133"/>
      <c r="WMB4" s="133"/>
      <c r="WMC4" s="133"/>
      <c r="WMD4" s="133"/>
      <c r="WME4" s="133"/>
      <c r="WMF4" s="133"/>
      <c r="WMG4" s="133"/>
      <c r="WMH4" s="133"/>
      <c r="WMI4" s="133"/>
      <c r="WMJ4" s="133"/>
      <c r="WMK4" s="133"/>
      <c r="WML4" s="133"/>
      <c r="WMM4" s="133"/>
      <c r="WMN4" s="133"/>
      <c r="WMO4" s="133"/>
      <c r="WMP4" s="133"/>
      <c r="WMQ4" s="133"/>
      <c r="WMR4" s="133"/>
      <c r="WMS4" s="133"/>
      <c r="WMT4" s="133"/>
      <c r="WMU4" s="133"/>
      <c r="WMV4" s="133"/>
      <c r="WMW4" s="133"/>
      <c r="WMX4" s="133"/>
      <c r="WMY4" s="133"/>
      <c r="WMZ4" s="133"/>
      <c r="WNA4" s="133"/>
      <c r="WNB4" s="133"/>
      <c r="WNC4" s="133"/>
      <c r="WND4" s="133"/>
      <c r="WNE4" s="133"/>
      <c r="WNF4" s="133"/>
      <c r="WNG4" s="133"/>
      <c r="WNH4" s="133"/>
      <c r="WNI4" s="133"/>
      <c r="WNJ4" s="133"/>
      <c r="WNK4" s="133"/>
      <c r="WNL4" s="133"/>
      <c r="WNM4" s="133"/>
      <c r="WNN4" s="133"/>
      <c r="WNO4" s="133"/>
      <c r="WNP4" s="133"/>
      <c r="WNQ4" s="133"/>
      <c r="WNR4" s="133"/>
      <c r="WNS4" s="133"/>
      <c r="WNT4" s="133"/>
      <c r="WNU4" s="133"/>
      <c r="WNV4" s="133"/>
      <c r="WNW4" s="133"/>
      <c r="WNX4" s="133"/>
      <c r="WNY4" s="133"/>
      <c r="WNZ4" s="133"/>
      <c r="WOA4" s="133"/>
      <c r="WOB4" s="133"/>
      <c r="WOC4" s="133"/>
      <c r="WOD4" s="133"/>
      <c r="WOE4" s="133"/>
      <c r="WOF4" s="133"/>
      <c r="WOG4" s="133"/>
      <c r="WOH4" s="133"/>
      <c r="WOI4" s="133"/>
      <c r="WOJ4" s="133"/>
      <c r="WOK4" s="133"/>
      <c r="WOL4" s="133"/>
      <c r="WOM4" s="133"/>
      <c r="WON4" s="133"/>
      <c r="WOO4" s="133"/>
      <c r="WOP4" s="133"/>
      <c r="WOQ4" s="133"/>
      <c r="WOR4" s="133"/>
      <c r="WOS4" s="133"/>
      <c r="WOT4" s="133"/>
      <c r="WOU4" s="133"/>
      <c r="WOV4" s="133"/>
      <c r="WOW4" s="133"/>
      <c r="WOX4" s="133"/>
      <c r="WOY4" s="133"/>
      <c r="WOZ4" s="133"/>
      <c r="WPA4" s="133"/>
      <c r="WPB4" s="133"/>
      <c r="WPC4" s="133"/>
      <c r="WPD4" s="133"/>
      <c r="WPE4" s="133"/>
      <c r="WPF4" s="133"/>
      <c r="WPG4" s="133"/>
      <c r="WPH4" s="133"/>
      <c r="WPI4" s="133"/>
      <c r="WPJ4" s="133"/>
      <c r="WPK4" s="133"/>
      <c r="WPL4" s="133"/>
      <c r="WPM4" s="133"/>
      <c r="WPN4" s="133"/>
      <c r="WPO4" s="133"/>
      <c r="WPP4" s="133"/>
      <c r="WPQ4" s="133"/>
      <c r="WPR4" s="133"/>
      <c r="WPS4" s="133"/>
      <c r="WPT4" s="133"/>
      <c r="WPU4" s="133"/>
      <c r="WPV4" s="133"/>
      <c r="WPW4" s="133"/>
      <c r="WPX4" s="133"/>
      <c r="WPY4" s="133"/>
      <c r="WPZ4" s="133"/>
      <c r="WQA4" s="133"/>
      <c r="WQB4" s="133"/>
      <c r="WQC4" s="133"/>
      <c r="WQD4" s="133"/>
      <c r="WQE4" s="133"/>
      <c r="WQF4" s="133"/>
      <c r="WQG4" s="133"/>
      <c r="WQH4" s="133"/>
      <c r="WQI4" s="133"/>
      <c r="WQJ4" s="133"/>
      <c r="WQK4" s="133"/>
      <c r="WQL4" s="133"/>
      <c r="WQM4" s="133"/>
      <c r="WQN4" s="133"/>
      <c r="WQO4" s="133"/>
      <c r="WQP4" s="133"/>
      <c r="WQQ4" s="133"/>
      <c r="WQR4" s="133"/>
      <c r="WQS4" s="133"/>
      <c r="WQT4" s="133"/>
      <c r="WQU4" s="133"/>
      <c r="WQV4" s="133"/>
      <c r="WQW4" s="133"/>
      <c r="WQX4" s="133"/>
      <c r="WQY4" s="133"/>
      <c r="WQZ4" s="133"/>
      <c r="WRA4" s="133"/>
      <c r="WRB4" s="133"/>
      <c r="WRC4" s="133"/>
      <c r="WRD4" s="133"/>
      <c r="WRE4" s="133"/>
      <c r="WRF4" s="133"/>
      <c r="WRG4" s="133"/>
      <c r="WRH4" s="133"/>
      <c r="WRI4" s="133"/>
      <c r="WRJ4" s="133"/>
      <c r="WRK4" s="133"/>
      <c r="WRL4" s="133"/>
      <c r="WRM4" s="133"/>
      <c r="WRN4" s="133"/>
      <c r="WRO4" s="133"/>
      <c r="WRP4" s="133"/>
      <c r="WRQ4" s="133"/>
      <c r="WRR4" s="133"/>
      <c r="WRS4" s="133"/>
      <c r="WRT4" s="133"/>
      <c r="WRU4" s="133"/>
      <c r="WRV4" s="133"/>
      <c r="WRW4" s="133"/>
      <c r="WRX4" s="133"/>
      <c r="WRY4" s="133"/>
      <c r="WRZ4" s="133"/>
      <c r="WSA4" s="133"/>
      <c r="WSB4" s="133"/>
      <c r="WSC4" s="133"/>
      <c r="WSD4" s="133"/>
      <c r="WSE4" s="133"/>
      <c r="WSF4" s="133"/>
      <c r="WSG4" s="133"/>
      <c r="WSH4" s="133"/>
      <c r="WSI4" s="133"/>
      <c r="WSJ4" s="133"/>
      <c r="WSK4" s="133"/>
      <c r="WSL4" s="133"/>
      <c r="WSM4" s="133"/>
      <c r="WSN4" s="133"/>
      <c r="WSO4" s="133"/>
      <c r="WSP4" s="133"/>
      <c r="WSQ4" s="133"/>
      <c r="WSR4" s="133"/>
      <c r="WSS4" s="133"/>
      <c r="WST4" s="133"/>
      <c r="WSU4" s="133"/>
      <c r="WSV4" s="133"/>
      <c r="WSW4" s="133"/>
      <c r="WSX4" s="133"/>
      <c r="WSY4" s="133"/>
      <c r="WSZ4" s="133"/>
      <c r="WTA4" s="133"/>
      <c r="WTB4" s="133"/>
      <c r="WTC4" s="133"/>
      <c r="WTD4" s="133"/>
      <c r="WTE4" s="133"/>
      <c r="WTF4" s="133"/>
      <c r="WTG4" s="133"/>
      <c r="WTH4" s="133"/>
      <c r="WTI4" s="133"/>
      <c r="WTJ4" s="133"/>
      <c r="WTK4" s="133"/>
      <c r="WTL4" s="133"/>
      <c r="WTM4" s="133"/>
      <c r="WTN4" s="133"/>
      <c r="WTO4" s="133"/>
      <c r="WTP4" s="133"/>
      <c r="WTQ4" s="133"/>
      <c r="WTR4" s="133"/>
      <c r="WTS4" s="133"/>
      <c r="WTT4" s="133"/>
      <c r="WTU4" s="133"/>
      <c r="WTV4" s="133"/>
      <c r="WTW4" s="133"/>
      <c r="WTX4" s="133"/>
      <c r="WTY4" s="133"/>
      <c r="WTZ4" s="133"/>
      <c r="WUA4" s="133"/>
      <c r="WUB4" s="133"/>
      <c r="WUC4" s="133"/>
      <c r="WUD4" s="133"/>
      <c r="WUE4" s="133"/>
      <c r="WUF4" s="133"/>
      <c r="WUG4" s="133"/>
      <c r="WUH4" s="133"/>
      <c r="WUI4" s="133"/>
      <c r="WUJ4" s="133"/>
      <c r="WUK4" s="133"/>
      <c r="WUL4" s="133"/>
      <c r="WUM4" s="133"/>
      <c r="WUN4" s="133"/>
      <c r="WUO4" s="133"/>
      <c r="WUP4" s="133"/>
      <c r="WUQ4" s="133"/>
      <c r="WUR4" s="133"/>
      <c r="WUS4" s="133"/>
      <c r="WUT4" s="133"/>
      <c r="WUU4" s="133"/>
      <c r="WUV4" s="133"/>
      <c r="WUW4" s="133"/>
      <c r="WUX4" s="133"/>
      <c r="WUY4" s="133"/>
      <c r="WUZ4" s="133"/>
      <c r="WVA4" s="133"/>
      <c r="WVB4" s="133"/>
      <c r="WVC4" s="133"/>
      <c r="WVD4" s="133"/>
      <c r="WVE4" s="133"/>
      <c r="WVF4" s="133"/>
      <c r="WVG4" s="133"/>
      <c r="WVH4" s="133"/>
      <c r="WVI4" s="133"/>
      <c r="WVJ4" s="133"/>
      <c r="WVK4" s="133"/>
      <c r="WVL4" s="133"/>
      <c r="WVM4" s="133"/>
      <c r="WVN4" s="133"/>
      <c r="WVO4" s="133"/>
      <c r="WVP4" s="133"/>
      <c r="WVQ4" s="133"/>
      <c r="WVR4" s="133"/>
      <c r="WVS4" s="133"/>
      <c r="WVT4" s="133"/>
      <c r="WVU4" s="133"/>
      <c r="WVV4" s="133"/>
      <c r="WVW4" s="133"/>
      <c r="WVX4" s="133"/>
      <c r="WVY4" s="133"/>
      <c r="WVZ4" s="133"/>
      <c r="WWA4" s="133"/>
      <c r="WWB4" s="133"/>
      <c r="WWC4" s="133"/>
      <c r="WWD4" s="133"/>
      <c r="WWE4" s="133"/>
      <c r="WWF4" s="133"/>
      <c r="WWG4" s="133"/>
      <c r="WWH4" s="133"/>
      <c r="WWI4" s="133"/>
      <c r="WWJ4" s="133"/>
      <c r="WWK4" s="133"/>
      <c r="WWL4" s="133"/>
      <c r="WWM4" s="133"/>
      <c r="WWN4" s="133"/>
      <c r="WWO4" s="133"/>
      <c r="WWP4" s="133"/>
      <c r="WWQ4" s="133"/>
      <c r="WWR4" s="133"/>
      <c r="WWS4" s="133"/>
      <c r="WWT4" s="133"/>
      <c r="WWU4" s="133"/>
      <c r="WWV4" s="133"/>
      <c r="WWW4" s="133"/>
      <c r="WWX4" s="133"/>
      <c r="WWY4" s="133"/>
      <c r="WWZ4" s="133"/>
      <c r="WXA4" s="133"/>
      <c r="WXB4" s="133"/>
      <c r="WXC4" s="133"/>
      <c r="WXD4" s="133"/>
      <c r="WXE4" s="133"/>
      <c r="WXF4" s="133"/>
      <c r="WXG4" s="133"/>
      <c r="WXH4" s="133"/>
      <c r="WXI4" s="133"/>
      <c r="WXJ4" s="133"/>
      <c r="WXK4" s="133"/>
      <c r="WXL4" s="133"/>
      <c r="WXM4" s="133"/>
      <c r="WXN4" s="133"/>
      <c r="WXO4" s="133"/>
      <c r="WXP4" s="133"/>
      <c r="WXQ4" s="133"/>
      <c r="WXR4" s="133"/>
      <c r="WXS4" s="133"/>
      <c r="WXT4" s="133"/>
      <c r="WXU4" s="133"/>
      <c r="WXV4" s="133"/>
      <c r="WXW4" s="133"/>
      <c r="WXX4" s="133"/>
      <c r="WXY4" s="133"/>
      <c r="WXZ4" s="133"/>
      <c r="WYA4" s="133"/>
      <c r="WYB4" s="133"/>
      <c r="WYC4" s="133"/>
      <c r="WYD4" s="133"/>
      <c r="WYE4" s="133"/>
      <c r="WYF4" s="133"/>
      <c r="WYG4" s="133"/>
      <c r="WYH4" s="133"/>
      <c r="WYI4" s="133"/>
      <c r="WYJ4" s="133"/>
      <c r="WYK4" s="133"/>
      <c r="WYL4" s="133"/>
      <c r="WYM4" s="133"/>
      <c r="WYN4" s="133"/>
      <c r="WYO4" s="133"/>
      <c r="WYP4" s="133"/>
      <c r="WYQ4" s="133"/>
      <c r="WYR4" s="133"/>
      <c r="WYS4" s="133"/>
      <c r="WYT4" s="133"/>
      <c r="WYU4" s="133"/>
      <c r="WYV4" s="133"/>
      <c r="WYW4" s="133"/>
      <c r="WYX4" s="133"/>
      <c r="WYY4" s="133"/>
      <c r="WYZ4" s="133"/>
      <c r="WZA4" s="133"/>
      <c r="WZB4" s="133"/>
      <c r="WZC4" s="133"/>
      <c r="WZD4" s="133"/>
      <c r="WZE4" s="133"/>
      <c r="WZF4" s="133"/>
      <c r="WZG4" s="133"/>
      <c r="WZH4" s="133"/>
      <c r="WZI4" s="133"/>
      <c r="WZJ4" s="133"/>
      <c r="WZK4" s="133"/>
      <c r="WZL4" s="133"/>
      <c r="WZM4" s="133"/>
      <c r="WZN4" s="133"/>
      <c r="WZO4" s="133"/>
      <c r="WZP4" s="133"/>
      <c r="WZQ4" s="133"/>
      <c r="WZR4" s="133"/>
      <c r="WZS4" s="133"/>
      <c r="WZT4" s="133"/>
      <c r="WZU4" s="133"/>
      <c r="WZV4" s="133"/>
      <c r="WZW4" s="133"/>
      <c r="WZX4" s="133"/>
      <c r="WZY4" s="133"/>
      <c r="WZZ4" s="133"/>
      <c r="XAA4" s="133"/>
      <c r="XAB4" s="133"/>
      <c r="XAC4" s="133"/>
      <c r="XAD4" s="133"/>
      <c r="XAE4" s="133"/>
      <c r="XAF4" s="133"/>
      <c r="XAG4" s="133"/>
      <c r="XAH4" s="133"/>
      <c r="XAI4" s="133"/>
      <c r="XAJ4" s="133"/>
      <c r="XAK4" s="133"/>
      <c r="XAL4" s="133"/>
      <c r="XAM4" s="133"/>
      <c r="XAN4" s="133"/>
      <c r="XAO4" s="133"/>
      <c r="XAP4" s="133"/>
      <c r="XAQ4" s="133"/>
      <c r="XAR4" s="133"/>
      <c r="XAS4" s="133"/>
      <c r="XAT4" s="133"/>
      <c r="XAU4" s="133"/>
      <c r="XAV4" s="133"/>
      <c r="XAW4" s="133"/>
      <c r="XAX4" s="133"/>
      <c r="XAY4" s="133"/>
      <c r="XAZ4" s="133"/>
      <c r="XBA4" s="133"/>
      <c r="XBB4" s="133"/>
      <c r="XBC4" s="133"/>
      <c r="XBD4" s="133"/>
      <c r="XBE4" s="133"/>
      <c r="XBF4" s="133"/>
      <c r="XBG4" s="133"/>
      <c r="XBH4" s="133"/>
      <c r="XBI4" s="133"/>
      <c r="XBJ4" s="133"/>
      <c r="XBK4" s="133"/>
      <c r="XBL4" s="133"/>
      <c r="XBM4" s="133"/>
      <c r="XBN4" s="133"/>
      <c r="XBO4" s="133"/>
      <c r="XBP4" s="133"/>
      <c r="XBQ4" s="133"/>
      <c r="XBR4" s="133"/>
      <c r="XBS4" s="133"/>
      <c r="XBT4" s="133"/>
      <c r="XBU4" s="133"/>
      <c r="XBV4" s="133"/>
      <c r="XBW4" s="133"/>
      <c r="XBX4" s="133"/>
      <c r="XBY4" s="133"/>
      <c r="XBZ4" s="133"/>
      <c r="XCA4" s="133"/>
      <c r="XCB4" s="133"/>
      <c r="XCC4" s="133"/>
      <c r="XCD4" s="133"/>
      <c r="XCE4" s="133"/>
      <c r="XCF4" s="133"/>
      <c r="XCG4" s="133"/>
      <c r="XCH4" s="133"/>
      <c r="XCI4" s="133"/>
      <c r="XCJ4" s="133"/>
      <c r="XCK4" s="133"/>
      <c r="XCL4" s="133"/>
      <c r="XCM4" s="133"/>
      <c r="XCN4" s="133"/>
      <c r="XCO4" s="133"/>
      <c r="XCP4" s="133"/>
      <c r="XCQ4" s="133"/>
      <c r="XCR4" s="133"/>
      <c r="XCS4" s="133"/>
      <c r="XCT4" s="133"/>
      <c r="XCU4" s="133"/>
      <c r="XCV4" s="133"/>
      <c r="XCW4" s="133"/>
      <c r="XCX4" s="133"/>
      <c r="XCY4" s="133"/>
      <c r="XCZ4" s="133"/>
      <c r="XDA4" s="133"/>
      <c r="XDB4" s="133"/>
      <c r="XDC4" s="133"/>
      <c r="XDD4" s="133"/>
      <c r="XDE4" s="133"/>
      <c r="XDF4" s="133"/>
      <c r="XDG4" s="133"/>
      <c r="XDH4" s="133"/>
      <c r="XDI4" s="133"/>
      <c r="XDJ4" s="133"/>
      <c r="XDK4" s="133"/>
      <c r="XDL4" s="133"/>
      <c r="XDM4" s="133"/>
      <c r="XDN4" s="133"/>
      <c r="XDO4" s="133"/>
      <c r="XDP4" s="133"/>
      <c r="XDQ4" s="133"/>
      <c r="XDR4" s="133"/>
      <c r="XDS4" s="133"/>
      <c r="XDT4" s="133"/>
      <c r="XDU4" s="133"/>
      <c r="XDV4" s="133"/>
      <c r="XDW4" s="133"/>
      <c r="XDX4" s="133"/>
      <c r="XDY4" s="133"/>
      <c r="XDZ4" s="133"/>
      <c r="XEA4" s="133"/>
      <c r="XEB4" s="133"/>
      <c r="XEC4" s="133"/>
      <c r="XED4" s="133"/>
      <c r="XEE4" s="133"/>
      <c r="XEF4" s="133"/>
      <c r="XEG4" s="133"/>
      <c r="XEH4" s="133"/>
      <c r="XEI4" s="133"/>
      <c r="XEJ4" s="133"/>
      <c r="XEK4" s="133"/>
      <c r="XEL4" s="133"/>
      <c r="XEM4" s="133"/>
      <c r="XEN4" s="133"/>
      <c r="XEO4" s="133"/>
      <c r="XEP4" s="133"/>
      <c r="XEQ4" s="133"/>
      <c r="XER4" s="133"/>
      <c r="XES4" s="133"/>
      <c r="XET4" s="133"/>
      <c r="XEU4" s="133"/>
      <c r="XEV4" s="133"/>
    </row>
    <row r="5" spans="1:16376" ht="11" thickTop="1">
      <c r="A5" s="42" t="s">
        <v>138</v>
      </c>
      <c r="B5" s="13">
        <v>106.02800000000001</v>
      </c>
      <c r="C5" s="14">
        <v>118.592</v>
      </c>
      <c r="D5" s="13">
        <v>265.51299999999998</v>
      </c>
      <c r="E5" s="14">
        <v>302.13900000000001</v>
      </c>
    </row>
    <row r="6" spans="1:16376" ht="10.5">
      <c r="A6" s="45" t="s">
        <v>47</v>
      </c>
      <c r="B6" s="48">
        <v>1103.318</v>
      </c>
      <c r="C6" s="49">
        <v>350.17200000000003</v>
      </c>
      <c r="D6" s="48">
        <v>2754.357</v>
      </c>
      <c r="E6" s="49">
        <v>2030.9780000000001</v>
      </c>
    </row>
    <row r="7" spans="1:16376" s="166" customFormat="1" ht="11" thickBot="1">
      <c r="A7" s="37" t="s">
        <v>139</v>
      </c>
      <c r="B7" s="38">
        <v>4669.6189999999997</v>
      </c>
      <c r="C7" s="39">
        <v>5213.8919999999998</v>
      </c>
      <c r="D7" s="38">
        <v>12576.728000000001</v>
      </c>
      <c r="E7" s="39">
        <v>13489.913</v>
      </c>
      <c r="F7" s="133"/>
      <c r="G7" s="133"/>
      <c r="H7" s="133"/>
      <c r="I7" s="133"/>
      <c r="J7" s="133"/>
      <c r="K7" s="133"/>
      <c r="L7" s="133"/>
      <c r="M7" s="133"/>
      <c r="N7" s="133"/>
      <c r="O7" s="133"/>
      <c r="P7" s="133"/>
      <c r="Q7" s="133"/>
      <c r="R7" s="133"/>
      <c r="S7" s="133"/>
      <c r="T7" s="133"/>
      <c r="U7" s="133"/>
      <c r="V7" s="133"/>
      <c r="W7" s="133"/>
      <c r="X7" s="133"/>
      <c r="Y7" s="133"/>
      <c r="Z7" s="133"/>
      <c r="AA7" s="133"/>
      <c r="AB7" s="133"/>
      <c r="AC7" s="133"/>
      <c r="AD7" s="133"/>
      <c r="AE7" s="133"/>
      <c r="AF7" s="133"/>
      <c r="AG7" s="133"/>
      <c r="AH7" s="133"/>
      <c r="AI7" s="133"/>
      <c r="AJ7" s="133"/>
      <c r="AK7" s="133"/>
      <c r="AL7" s="133"/>
      <c r="AM7" s="133"/>
      <c r="AN7" s="133"/>
      <c r="AO7" s="133"/>
      <c r="AP7" s="133"/>
      <c r="AQ7" s="133"/>
      <c r="AR7" s="133"/>
      <c r="AS7" s="133"/>
      <c r="AT7" s="133"/>
      <c r="AU7" s="133"/>
      <c r="AV7" s="133"/>
      <c r="AW7" s="133"/>
      <c r="AX7" s="133"/>
      <c r="AY7" s="133"/>
      <c r="AZ7" s="133"/>
      <c r="BA7" s="133"/>
      <c r="BB7" s="133"/>
      <c r="BC7" s="133"/>
      <c r="BD7" s="133"/>
      <c r="BE7" s="133"/>
      <c r="BF7" s="133"/>
      <c r="BG7" s="133"/>
      <c r="BH7" s="133"/>
      <c r="BI7" s="133"/>
      <c r="BJ7" s="133"/>
      <c r="BK7" s="133"/>
      <c r="BL7" s="133"/>
      <c r="BM7" s="133"/>
      <c r="BN7" s="133"/>
      <c r="BO7" s="133"/>
      <c r="BP7" s="133"/>
      <c r="BQ7" s="133"/>
      <c r="BR7" s="133"/>
      <c r="BS7" s="133"/>
      <c r="BT7" s="133"/>
      <c r="BU7" s="133"/>
      <c r="BV7" s="133"/>
      <c r="BW7" s="133"/>
      <c r="BX7" s="133"/>
      <c r="BY7" s="133"/>
      <c r="BZ7" s="133"/>
      <c r="CA7" s="133"/>
      <c r="CB7" s="133"/>
      <c r="CC7" s="133"/>
      <c r="CD7" s="133"/>
      <c r="CE7" s="133"/>
      <c r="CF7" s="133"/>
      <c r="CG7" s="133"/>
      <c r="CH7" s="133"/>
      <c r="CI7" s="133"/>
      <c r="CJ7" s="133"/>
      <c r="CK7" s="133"/>
      <c r="CL7" s="133"/>
      <c r="CM7" s="133"/>
      <c r="CN7" s="133"/>
      <c r="CO7" s="133"/>
      <c r="CP7" s="133"/>
      <c r="CQ7" s="133"/>
      <c r="CR7" s="133"/>
      <c r="CS7" s="133"/>
      <c r="CT7" s="133"/>
      <c r="CU7" s="133"/>
      <c r="CV7" s="133"/>
      <c r="CW7" s="133"/>
      <c r="CX7" s="133"/>
      <c r="CY7" s="133"/>
      <c r="CZ7" s="133"/>
      <c r="DA7" s="133"/>
      <c r="DB7" s="133"/>
      <c r="DC7" s="133"/>
      <c r="DD7" s="133"/>
      <c r="DE7" s="133"/>
      <c r="DF7" s="133"/>
      <c r="DG7" s="133"/>
      <c r="DH7" s="133"/>
      <c r="DI7" s="133"/>
      <c r="DJ7" s="133"/>
      <c r="DK7" s="133"/>
      <c r="DL7" s="133"/>
      <c r="DM7" s="133"/>
      <c r="DN7" s="133"/>
      <c r="DO7" s="133"/>
      <c r="DP7" s="133"/>
      <c r="DQ7" s="133"/>
      <c r="DR7" s="133"/>
      <c r="DS7" s="133"/>
      <c r="DT7" s="133"/>
      <c r="DU7" s="133"/>
      <c r="DV7" s="133"/>
      <c r="DW7" s="133"/>
      <c r="DX7" s="133"/>
      <c r="DY7" s="133"/>
      <c r="DZ7" s="133"/>
      <c r="EA7" s="133"/>
      <c r="EB7" s="133"/>
      <c r="EC7" s="133"/>
      <c r="ED7" s="133"/>
      <c r="EE7" s="133"/>
      <c r="EF7" s="133"/>
      <c r="EG7" s="133"/>
      <c r="EH7" s="133"/>
      <c r="EI7" s="133"/>
      <c r="EJ7" s="133"/>
      <c r="EK7" s="133"/>
      <c r="EL7" s="133"/>
      <c r="EM7" s="133"/>
      <c r="EN7" s="133"/>
      <c r="EO7" s="133"/>
      <c r="EP7" s="133"/>
      <c r="EQ7" s="133"/>
      <c r="ER7" s="133"/>
      <c r="ES7" s="133"/>
      <c r="ET7" s="133"/>
      <c r="EU7" s="133"/>
      <c r="EV7" s="133"/>
      <c r="EW7" s="133"/>
      <c r="EX7" s="133"/>
      <c r="EY7" s="133"/>
      <c r="EZ7" s="133"/>
      <c r="FA7" s="133"/>
      <c r="FB7" s="133"/>
      <c r="FC7" s="133"/>
      <c r="FD7" s="133"/>
      <c r="FE7" s="133"/>
      <c r="FF7" s="133"/>
      <c r="FG7" s="133"/>
      <c r="FH7" s="133"/>
      <c r="FI7" s="133"/>
      <c r="FJ7" s="133"/>
      <c r="FK7" s="133"/>
      <c r="FL7" s="133"/>
      <c r="FM7" s="133"/>
      <c r="FN7" s="133"/>
      <c r="FO7" s="133"/>
      <c r="FP7" s="133"/>
      <c r="FQ7" s="133"/>
      <c r="FR7" s="133"/>
      <c r="FS7" s="133"/>
      <c r="FT7" s="133"/>
      <c r="FU7" s="133"/>
      <c r="FV7" s="133"/>
      <c r="FW7" s="133"/>
      <c r="FX7" s="133"/>
      <c r="FY7" s="133"/>
      <c r="FZ7" s="133"/>
      <c r="GA7" s="133"/>
      <c r="GB7" s="133"/>
      <c r="GC7" s="133"/>
      <c r="GD7" s="133"/>
      <c r="GE7" s="133"/>
      <c r="GF7" s="133"/>
      <c r="GG7" s="133"/>
      <c r="GH7" s="133"/>
      <c r="GI7" s="133"/>
      <c r="GJ7" s="133"/>
      <c r="GK7" s="133"/>
      <c r="GL7" s="133"/>
      <c r="GM7" s="133"/>
      <c r="GN7" s="133"/>
      <c r="GO7" s="133"/>
      <c r="GP7" s="133"/>
      <c r="GQ7" s="133"/>
      <c r="GR7" s="133"/>
      <c r="GS7" s="133"/>
      <c r="GT7" s="133"/>
      <c r="GU7" s="133"/>
      <c r="GV7" s="133"/>
      <c r="GW7" s="133"/>
      <c r="GX7" s="133"/>
      <c r="GY7" s="133"/>
      <c r="GZ7" s="133"/>
      <c r="HA7" s="133"/>
      <c r="HB7" s="133"/>
      <c r="HC7" s="133"/>
      <c r="HD7" s="133"/>
      <c r="HE7" s="133"/>
      <c r="HF7" s="133"/>
      <c r="HG7" s="133"/>
      <c r="HH7" s="133"/>
      <c r="HI7" s="133"/>
      <c r="HJ7" s="133"/>
      <c r="HK7" s="133"/>
      <c r="HL7" s="133"/>
      <c r="HM7" s="133"/>
      <c r="HN7" s="133"/>
      <c r="HO7" s="133"/>
      <c r="HP7" s="133"/>
      <c r="HQ7" s="133"/>
      <c r="HR7" s="133"/>
      <c r="HS7" s="133"/>
      <c r="HT7" s="133"/>
      <c r="HU7" s="133"/>
      <c r="HV7" s="133"/>
      <c r="HW7" s="133"/>
      <c r="HX7" s="133"/>
      <c r="HY7" s="133"/>
      <c r="HZ7" s="133"/>
      <c r="IA7" s="133"/>
      <c r="IB7" s="133"/>
      <c r="IC7" s="133"/>
      <c r="ID7" s="133"/>
      <c r="IE7" s="133"/>
      <c r="IF7" s="133"/>
      <c r="IG7" s="133"/>
      <c r="IH7" s="133"/>
      <c r="II7" s="133"/>
      <c r="IJ7" s="133"/>
      <c r="IK7" s="133"/>
      <c r="IL7" s="133"/>
      <c r="IM7" s="133"/>
      <c r="IN7" s="133"/>
      <c r="IO7" s="133"/>
      <c r="IP7" s="133"/>
      <c r="IQ7" s="133"/>
      <c r="IR7" s="133"/>
      <c r="IS7" s="133"/>
      <c r="IT7" s="133"/>
      <c r="IU7" s="133"/>
      <c r="IV7" s="133"/>
      <c r="IW7" s="133"/>
      <c r="IX7" s="133"/>
      <c r="IY7" s="133"/>
      <c r="IZ7" s="133"/>
      <c r="JA7" s="133"/>
      <c r="JB7" s="133"/>
      <c r="JC7" s="133"/>
      <c r="JD7" s="133"/>
      <c r="JE7" s="133"/>
      <c r="JF7" s="133"/>
      <c r="JG7" s="133"/>
      <c r="JH7" s="133"/>
      <c r="JI7" s="133"/>
      <c r="JJ7" s="133"/>
      <c r="JK7" s="133"/>
      <c r="JL7" s="133"/>
      <c r="JM7" s="133"/>
      <c r="JN7" s="133"/>
      <c r="JO7" s="133"/>
      <c r="JP7" s="133"/>
      <c r="JQ7" s="133"/>
      <c r="JR7" s="133"/>
      <c r="JS7" s="133"/>
      <c r="JT7" s="133"/>
      <c r="JU7" s="133"/>
      <c r="JV7" s="133"/>
      <c r="JW7" s="133"/>
      <c r="JX7" s="133"/>
      <c r="JY7" s="133"/>
      <c r="JZ7" s="133"/>
      <c r="KA7" s="133"/>
      <c r="KB7" s="133"/>
      <c r="KC7" s="133"/>
      <c r="KD7" s="133"/>
      <c r="KE7" s="133"/>
      <c r="KF7" s="133"/>
      <c r="KG7" s="133"/>
      <c r="KH7" s="133"/>
      <c r="KI7" s="133"/>
      <c r="KJ7" s="133"/>
      <c r="KK7" s="133"/>
      <c r="KL7" s="133"/>
      <c r="KM7" s="133"/>
      <c r="KN7" s="133"/>
      <c r="KO7" s="133"/>
      <c r="KP7" s="133"/>
      <c r="KQ7" s="133"/>
      <c r="KR7" s="133"/>
      <c r="KS7" s="133"/>
      <c r="KT7" s="133"/>
      <c r="KU7" s="133"/>
      <c r="KV7" s="133"/>
      <c r="KW7" s="133"/>
      <c r="KX7" s="133"/>
      <c r="KY7" s="133"/>
      <c r="KZ7" s="133"/>
      <c r="LA7" s="133"/>
      <c r="LB7" s="133"/>
      <c r="LC7" s="133"/>
      <c r="LD7" s="133"/>
      <c r="LE7" s="133"/>
      <c r="LF7" s="133"/>
      <c r="LG7" s="133"/>
      <c r="LH7" s="133"/>
      <c r="LI7" s="133"/>
      <c r="LJ7" s="133"/>
      <c r="LK7" s="133"/>
      <c r="LL7" s="133"/>
      <c r="LM7" s="133"/>
      <c r="LN7" s="133"/>
      <c r="LO7" s="133"/>
      <c r="LP7" s="133"/>
      <c r="LQ7" s="133"/>
      <c r="LR7" s="133"/>
      <c r="LS7" s="133"/>
      <c r="LT7" s="133"/>
      <c r="LU7" s="133"/>
      <c r="LV7" s="133"/>
      <c r="LW7" s="133"/>
      <c r="LX7" s="133"/>
      <c r="LY7" s="133"/>
      <c r="LZ7" s="133"/>
      <c r="MA7" s="133"/>
      <c r="MB7" s="133"/>
      <c r="MC7" s="133"/>
      <c r="MD7" s="133"/>
      <c r="ME7" s="133"/>
      <c r="MF7" s="133"/>
      <c r="MG7" s="133"/>
      <c r="MH7" s="133"/>
      <c r="MI7" s="133"/>
      <c r="MJ7" s="133"/>
      <c r="MK7" s="133"/>
      <c r="ML7" s="133"/>
      <c r="MM7" s="133"/>
      <c r="MN7" s="133"/>
      <c r="MO7" s="133"/>
      <c r="MP7" s="133"/>
      <c r="MQ7" s="133"/>
      <c r="MR7" s="133"/>
      <c r="MS7" s="133"/>
      <c r="MT7" s="133"/>
      <c r="MU7" s="133"/>
      <c r="MV7" s="133"/>
      <c r="MW7" s="133"/>
      <c r="MX7" s="133"/>
      <c r="MY7" s="133"/>
      <c r="MZ7" s="133"/>
      <c r="NA7" s="133"/>
      <c r="NB7" s="133"/>
      <c r="NC7" s="133"/>
      <c r="ND7" s="133"/>
      <c r="NE7" s="133"/>
      <c r="NF7" s="133"/>
      <c r="NG7" s="133"/>
      <c r="NH7" s="133"/>
      <c r="NI7" s="133"/>
      <c r="NJ7" s="133"/>
      <c r="NK7" s="133"/>
      <c r="NL7" s="133"/>
      <c r="NM7" s="133"/>
      <c r="NN7" s="133"/>
      <c r="NO7" s="133"/>
      <c r="NP7" s="133"/>
      <c r="NQ7" s="133"/>
      <c r="NR7" s="133"/>
      <c r="NS7" s="133"/>
      <c r="NT7" s="133"/>
      <c r="NU7" s="133"/>
      <c r="NV7" s="133"/>
      <c r="NW7" s="133"/>
      <c r="NX7" s="133"/>
      <c r="NY7" s="133"/>
      <c r="NZ7" s="133"/>
      <c r="OA7" s="133"/>
      <c r="OB7" s="133"/>
      <c r="OC7" s="133"/>
      <c r="OD7" s="133"/>
      <c r="OE7" s="133"/>
      <c r="OF7" s="133"/>
      <c r="OG7" s="133"/>
      <c r="OH7" s="133"/>
      <c r="OI7" s="133"/>
      <c r="OJ7" s="133"/>
      <c r="OK7" s="133"/>
      <c r="OL7" s="133"/>
      <c r="OM7" s="133"/>
      <c r="ON7" s="133"/>
      <c r="OO7" s="133"/>
      <c r="OP7" s="133"/>
      <c r="OQ7" s="133"/>
      <c r="OR7" s="133"/>
      <c r="OS7" s="133"/>
      <c r="OT7" s="133"/>
      <c r="OU7" s="133"/>
      <c r="OV7" s="133"/>
      <c r="OW7" s="133"/>
      <c r="OX7" s="133"/>
      <c r="OY7" s="133"/>
      <c r="OZ7" s="133"/>
      <c r="PA7" s="133"/>
      <c r="PB7" s="133"/>
      <c r="PC7" s="133"/>
      <c r="PD7" s="133"/>
      <c r="PE7" s="133"/>
      <c r="PF7" s="133"/>
      <c r="PG7" s="133"/>
      <c r="PH7" s="133"/>
      <c r="PI7" s="133"/>
      <c r="PJ7" s="133"/>
      <c r="PK7" s="133"/>
      <c r="PL7" s="133"/>
      <c r="PM7" s="133"/>
      <c r="PN7" s="133"/>
      <c r="PO7" s="133"/>
      <c r="PP7" s="133"/>
      <c r="PQ7" s="133"/>
      <c r="PR7" s="133"/>
      <c r="PS7" s="133"/>
      <c r="PT7" s="133"/>
      <c r="PU7" s="133"/>
      <c r="PV7" s="133"/>
      <c r="PW7" s="133"/>
      <c r="PX7" s="133"/>
      <c r="PY7" s="133"/>
      <c r="PZ7" s="133"/>
      <c r="QA7" s="133"/>
      <c r="QB7" s="133"/>
      <c r="QC7" s="133"/>
      <c r="QD7" s="133"/>
      <c r="QE7" s="133"/>
      <c r="QF7" s="133"/>
      <c r="QG7" s="133"/>
      <c r="QH7" s="133"/>
      <c r="QI7" s="133"/>
      <c r="QJ7" s="133"/>
      <c r="QK7" s="133"/>
      <c r="QL7" s="133"/>
      <c r="QM7" s="133"/>
      <c r="QN7" s="133"/>
      <c r="QO7" s="133"/>
      <c r="QP7" s="133"/>
      <c r="QQ7" s="133"/>
      <c r="QR7" s="133"/>
      <c r="QS7" s="133"/>
      <c r="QT7" s="133"/>
      <c r="QU7" s="133"/>
      <c r="QV7" s="133"/>
      <c r="QW7" s="133"/>
      <c r="QX7" s="133"/>
      <c r="QY7" s="133"/>
      <c r="QZ7" s="133"/>
      <c r="RA7" s="133"/>
      <c r="RB7" s="133"/>
      <c r="RC7" s="133"/>
      <c r="RD7" s="133"/>
      <c r="RE7" s="133"/>
      <c r="RF7" s="133"/>
      <c r="RG7" s="133"/>
      <c r="RH7" s="133"/>
      <c r="RI7" s="133"/>
      <c r="RJ7" s="133"/>
      <c r="RK7" s="133"/>
      <c r="RL7" s="133"/>
      <c r="RM7" s="133"/>
      <c r="RN7" s="133"/>
      <c r="RO7" s="133"/>
      <c r="RP7" s="133"/>
      <c r="RQ7" s="133"/>
      <c r="RR7" s="133"/>
      <c r="RS7" s="133"/>
      <c r="RT7" s="133"/>
      <c r="RU7" s="133"/>
      <c r="RV7" s="133"/>
      <c r="RW7" s="133"/>
      <c r="RX7" s="133"/>
      <c r="RY7" s="133"/>
      <c r="RZ7" s="133"/>
      <c r="SA7" s="133"/>
      <c r="SB7" s="133"/>
      <c r="SC7" s="133"/>
      <c r="SD7" s="133"/>
      <c r="SE7" s="133"/>
      <c r="SF7" s="133"/>
      <c r="SG7" s="133"/>
      <c r="SH7" s="133"/>
      <c r="SI7" s="133"/>
      <c r="SJ7" s="133"/>
      <c r="SK7" s="133"/>
      <c r="SL7" s="133"/>
      <c r="SM7" s="133"/>
      <c r="SN7" s="133"/>
      <c r="SO7" s="133"/>
      <c r="SP7" s="133"/>
      <c r="SQ7" s="133"/>
      <c r="SR7" s="133"/>
      <c r="SS7" s="133"/>
      <c r="ST7" s="133"/>
      <c r="SU7" s="133"/>
      <c r="SV7" s="133"/>
      <c r="SW7" s="133"/>
      <c r="SX7" s="133"/>
      <c r="SY7" s="133"/>
      <c r="SZ7" s="133"/>
      <c r="TA7" s="133"/>
      <c r="TB7" s="133"/>
      <c r="TC7" s="133"/>
      <c r="TD7" s="133"/>
      <c r="TE7" s="133"/>
      <c r="TF7" s="133"/>
      <c r="TG7" s="133"/>
      <c r="TH7" s="133"/>
      <c r="TI7" s="133"/>
      <c r="TJ7" s="133"/>
      <c r="TK7" s="133"/>
      <c r="TL7" s="133"/>
      <c r="TM7" s="133"/>
      <c r="TN7" s="133"/>
      <c r="TO7" s="133"/>
      <c r="TP7" s="133"/>
      <c r="TQ7" s="133"/>
      <c r="TR7" s="133"/>
      <c r="TS7" s="133"/>
      <c r="TT7" s="133"/>
      <c r="TU7" s="133"/>
      <c r="TV7" s="133"/>
      <c r="TW7" s="133"/>
      <c r="TX7" s="133"/>
      <c r="TY7" s="133"/>
      <c r="TZ7" s="133"/>
      <c r="UA7" s="133"/>
      <c r="UB7" s="133"/>
      <c r="UC7" s="133"/>
      <c r="UD7" s="133"/>
      <c r="UE7" s="133"/>
      <c r="UF7" s="133"/>
      <c r="UG7" s="133"/>
      <c r="UH7" s="133"/>
      <c r="UI7" s="133"/>
      <c r="UJ7" s="133"/>
      <c r="UK7" s="133"/>
      <c r="UL7" s="133"/>
      <c r="UM7" s="133"/>
      <c r="UN7" s="133"/>
      <c r="UO7" s="133"/>
      <c r="UP7" s="133"/>
      <c r="UQ7" s="133"/>
      <c r="UR7" s="133"/>
      <c r="US7" s="133"/>
      <c r="UT7" s="133"/>
      <c r="UU7" s="133"/>
      <c r="UV7" s="133"/>
      <c r="UW7" s="133"/>
      <c r="UX7" s="133"/>
      <c r="UY7" s="133"/>
      <c r="UZ7" s="133"/>
      <c r="VA7" s="133"/>
      <c r="VB7" s="133"/>
      <c r="VC7" s="133"/>
      <c r="VD7" s="133"/>
      <c r="VE7" s="133"/>
      <c r="VF7" s="133"/>
      <c r="VG7" s="133"/>
      <c r="VH7" s="133"/>
      <c r="VI7" s="133"/>
      <c r="VJ7" s="133"/>
      <c r="VK7" s="133"/>
      <c r="VL7" s="133"/>
      <c r="VM7" s="133"/>
      <c r="VN7" s="133"/>
      <c r="VO7" s="133"/>
      <c r="VP7" s="133"/>
      <c r="VQ7" s="133"/>
      <c r="VR7" s="133"/>
      <c r="VS7" s="133"/>
      <c r="VT7" s="133"/>
      <c r="VU7" s="133"/>
      <c r="VV7" s="133"/>
      <c r="VW7" s="133"/>
      <c r="VX7" s="133"/>
      <c r="VY7" s="133"/>
      <c r="VZ7" s="133"/>
      <c r="WA7" s="133"/>
      <c r="WB7" s="133"/>
      <c r="WC7" s="133"/>
      <c r="WD7" s="133"/>
      <c r="WE7" s="133"/>
      <c r="WF7" s="133"/>
      <c r="WG7" s="133"/>
      <c r="WH7" s="133"/>
      <c r="WI7" s="133"/>
      <c r="WJ7" s="133"/>
      <c r="WK7" s="133"/>
      <c r="WL7" s="133"/>
      <c r="WM7" s="133"/>
      <c r="WN7" s="133"/>
      <c r="WO7" s="133"/>
      <c r="WP7" s="133"/>
      <c r="WQ7" s="133"/>
      <c r="WR7" s="133"/>
      <c r="WS7" s="133"/>
      <c r="WT7" s="133"/>
      <c r="WU7" s="133"/>
      <c r="WV7" s="133"/>
      <c r="WW7" s="133"/>
      <c r="WX7" s="133"/>
      <c r="WY7" s="133"/>
      <c r="WZ7" s="133"/>
      <c r="XA7" s="133"/>
      <c r="XB7" s="133"/>
      <c r="XC7" s="133"/>
      <c r="XD7" s="133"/>
      <c r="XE7" s="133"/>
      <c r="XF7" s="133"/>
      <c r="XG7" s="133"/>
      <c r="XH7" s="133"/>
      <c r="XI7" s="133"/>
      <c r="XJ7" s="133"/>
      <c r="XK7" s="133"/>
      <c r="XL7" s="133"/>
      <c r="XM7" s="133"/>
      <c r="XN7" s="133"/>
      <c r="XO7" s="133"/>
      <c r="XP7" s="133"/>
      <c r="XQ7" s="133"/>
      <c r="XR7" s="133"/>
      <c r="XS7" s="133"/>
      <c r="XT7" s="133"/>
      <c r="XU7" s="133"/>
      <c r="XV7" s="133"/>
      <c r="XW7" s="133"/>
      <c r="XX7" s="133"/>
      <c r="XY7" s="133"/>
      <c r="XZ7" s="133"/>
      <c r="YA7" s="133"/>
      <c r="YB7" s="133"/>
      <c r="YC7" s="133"/>
      <c r="YD7" s="133"/>
      <c r="YE7" s="133"/>
      <c r="YF7" s="133"/>
      <c r="YG7" s="133"/>
      <c r="YH7" s="133"/>
      <c r="YI7" s="133"/>
      <c r="YJ7" s="133"/>
      <c r="YK7" s="133"/>
      <c r="YL7" s="133"/>
      <c r="YM7" s="133"/>
      <c r="YN7" s="133"/>
      <c r="YO7" s="133"/>
      <c r="YP7" s="133"/>
      <c r="YQ7" s="133"/>
      <c r="YR7" s="133"/>
      <c r="YS7" s="133"/>
      <c r="YT7" s="133"/>
      <c r="YU7" s="133"/>
      <c r="YV7" s="133"/>
      <c r="YW7" s="133"/>
      <c r="YX7" s="133"/>
      <c r="YY7" s="133"/>
      <c r="YZ7" s="133"/>
      <c r="ZA7" s="133"/>
      <c r="ZB7" s="133"/>
      <c r="ZC7" s="133"/>
      <c r="ZD7" s="133"/>
      <c r="ZE7" s="133"/>
      <c r="ZF7" s="133"/>
      <c r="ZG7" s="133"/>
      <c r="ZH7" s="133"/>
      <c r="ZI7" s="133"/>
      <c r="ZJ7" s="133"/>
      <c r="ZK7" s="133"/>
      <c r="ZL7" s="133"/>
      <c r="ZM7" s="133"/>
      <c r="ZN7" s="133"/>
      <c r="ZO7" s="133"/>
      <c r="ZP7" s="133"/>
      <c r="ZQ7" s="133"/>
      <c r="ZR7" s="133"/>
      <c r="ZS7" s="133"/>
      <c r="ZT7" s="133"/>
      <c r="ZU7" s="133"/>
      <c r="ZV7" s="133"/>
      <c r="ZW7" s="133"/>
      <c r="ZX7" s="133"/>
      <c r="ZY7" s="133"/>
      <c r="ZZ7" s="133"/>
      <c r="AAA7" s="133"/>
      <c r="AAB7" s="133"/>
      <c r="AAC7" s="133"/>
      <c r="AAD7" s="133"/>
      <c r="AAE7" s="133"/>
      <c r="AAF7" s="133"/>
      <c r="AAG7" s="133"/>
      <c r="AAH7" s="133"/>
      <c r="AAI7" s="133"/>
      <c r="AAJ7" s="133"/>
      <c r="AAK7" s="133"/>
      <c r="AAL7" s="133"/>
      <c r="AAM7" s="133"/>
      <c r="AAN7" s="133"/>
      <c r="AAO7" s="133"/>
      <c r="AAP7" s="133"/>
      <c r="AAQ7" s="133"/>
      <c r="AAR7" s="133"/>
      <c r="AAS7" s="133"/>
      <c r="AAT7" s="133"/>
      <c r="AAU7" s="133"/>
      <c r="AAV7" s="133"/>
      <c r="AAW7" s="133"/>
      <c r="AAX7" s="133"/>
      <c r="AAY7" s="133"/>
      <c r="AAZ7" s="133"/>
      <c r="ABA7" s="133"/>
      <c r="ABB7" s="133"/>
      <c r="ABC7" s="133"/>
      <c r="ABD7" s="133"/>
      <c r="ABE7" s="133"/>
      <c r="ABF7" s="133"/>
      <c r="ABG7" s="133"/>
      <c r="ABH7" s="133"/>
      <c r="ABI7" s="133"/>
      <c r="ABJ7" s="133"/>
      <c r="ABK7" s="133"/>
      <c r="ABL7" s="133"/>
      <c r="ABM7" s="133"/>
      <c r="ABN7" s="133"/>
      <c r="ABO7" s="133"/>
      <c r="ABP7" s="133"/>
      <c r="ABQ7" s="133"/>
      <c r="ABR7" s="133"/>
      <c r="ABS7" s="133"/>
      <c r="ABT7" s="133"/>
      <c r="ABU7" s="133"/>
      <c r="ABV7" s="133"/>
      <c r="ABW7" s="133"/>
      <c r="ABX7" s="133"/>
      <c r="ABY7" s="133"/>
      <c r="ABZ7" s="133"/>
      <c r="ACA7" s="133"/>
      <c r="ACB7" s="133"/>
      <c r="ACC7" s="133"/>
      <c r="ACD7" s="133"/>
      <c r="ACE7" s="133"/>
      <c r="ACF7" s="133"/>
      <c r="ACG7" s="133"/>
      <c r="ACH7" s="133"/>
      <c r="ACI7" s="133"/>
      <c r="ACJ7" s="133"/>
      <c r="ACK7" s="133"/>
      <c r="ACL7" s="133"/>
      <c r="ACM7" s="133"/>
      <c r="ACN7" s="133"/>
      <c r="ACO7" s="133"/>
      <c r="ACP7" s="133"/>
      <c r="ACQ7" s="133"/>
      <c r="ACR7" s="133"/>
      <c r="ACS7" s="133"/>
      <c r="ACT7" s="133"/>
      <c r="ACU7" s="133"/>
      <c r="ACV7" s="133"/>
      <c r="ACW7" s="133"/>
      <c r="ACX7" s="133"/>
      <c r="ACY7" s="133"/>
      <c r="ACZ7" s="133"/>
      <c r="ADA7" s="133"/>
      <c r="ADB7" s="133"/>
      <c r="ADC7" s="133"/>
      <c r="ADD7" s="133"/>
      <c r="ADE7" s="133"/>
      <c r="ADF7" s="133"/>
      <c r="ADG7" s="133"/>
      <c r="ADH7" s="133"/>
      <c r="ADI7" s="133"/>
      <c r="ADJ7" s="133"/>
      <c r="ADK7" s="133"/>
      <c r="ADL7" s="133"/>
      <c r="ADM7" s="133"/>
      <c r="ADN7" s="133"/>
      <c r="ADO7" s="133"/>
      <c r="ADP7" s="133"/>
      <c r="ADQ7" s="133"/>
      <c r="ADR7" s="133"/>
      <c r="ADS7" s="133"/>
      <c r="ADT7" s="133"/>
      <c r="ADU7" s="133"/>
      <c r="ADV7" s="133"/>
      <c r="ADW7" s="133"/>
      <c r="ADX7" s="133"/>
      <c r="ADY7" s="133"/>
      <c r="ADZ7" s="133"/>
      <c r="AEA7" s="133"/>
      <c r="AEB7" s="133"/>
      <c r="AEC7" s="133"/>
      <c r="AED7" s="133"/>
      <c r="AEE7" s="133"/>
      <c r="AEF7" s="133"/>
      <c r="AEG7" s="133"/>
      <c r="AEH7" s="133"/>
      <c r="AEI7" s="133"/>
      <c r="AEJ7" s="133"/>
      <c r="AEK7" s="133"/>
      <c r="AEL7" s="133"/>
      <c r="AEM7" s="133"/>
      <c r="AEN7" s="133"/>
      <c r="AEO7" s="133"/>
      <c r="AEP7" s="133"/>
      <c r="AEQ7" s="133"/>
      <c r="AER7" s="133"/>
      <c r="AES7" s="133"/>
      <c r="AET7" s="133"/>
      <c r="AEU7" s="133"/>
      <c r="AEV7" s="133"/>
      <c r="AEW7" s="133"/>
      <c r="AEX7" s="133"/>
      <c r="AEY7" s="133"/>
      <c r="AEZ7" s="133"/>
      <c r="AFA7" s="133"/>
      <c r="AFB7" s="133"/>
      <c r="AFC7" s="133"/>
      <c r="AFD7" s="133"/>
      <c r="AFE7" s="133"/>
      <c r="AFF7" s="133"/>
      <c r="AFG7" s="133"/>
      <c r="AFH7" s="133"/>
      <c r="AFI7" s="133"/>
      <c r="AFJ7" s="133"/>
      <c r="AFK7" s="133"/>
      <c r="AFL7" s="133"/>
      <c r="AFM7" s="133"/>
      <c r="AFN7" s="133"/>
      <c r="AFO7" s="133"/>
      <c r="AFP7" s="133"/>
      <c r="AFQ7" s="133"/>
      <c r="AFR7" s="133"/>
      <c r="AFS7" s="133"/>
      <c r="AFT7" s="133"/>
      <c r="AFU7" s="133"/>
      <c r="AFV7" s="133"/>
      <c r="AFW7" s="133"/>
      <c r="AFX7" s="133"/>
      <c r="AFY7" s="133"/>
      <c r="AFZ7" s="133"/>
      <c r="AGA7" s="133"/>
      <c r="AGB7" s="133"/>
      <c r="AGC7" s="133"/>
      <c r="AGD7" s="133"/>
      <c r="AGE7" s="133"/>
      <c r="AGF7" s="133"/>
      <c r="AGG7" s="133"/>
      <c r="AGH7" s="133"/>
      <c r="AGI7" s="133"/>
      <c r="AGJ7" s="133"/>
      <c r="AGK7" s="133"/>
      <c r="AGL7" s="133"/>
      <c r="AGM7" s="133"/>
      <c r="AGN7" s="133"/>
      <c r="AGO7" s="133"/>
      <c r="AGP7" s="133"/>
      <c r="AGQ7" s="133"/>
      <c r="AGR7" s="133"/>
      <c r="AGS7" s="133"/>
      <c r="AGT7" s="133"/>
      <c r="AGU7" s="133"/>
      <c r="AGV7" s="133"/>
      <c r="AGW7" s="133"/>
      <c r="AGX7" s="133"/>
      <c r="AGY7" s="133"/>
      <c r="AGZ7" s="133"/>
      <c r="AHA7" s="133"/>
      <c r="AHB7" s="133"/>
      <c r="AHC7" s="133"/>
      <c r="AHD7" s="133"/>
      <c r="AHE7" s="133"/>
      <c r="AHF7" s="133"/>
      <c r="AHG7" s="133"/>
      <c r="AHH7" s="133"/>
      <c r="AHI7" s="133"/>
      <c r="AHJ7" s="133"/>
      <c r="AHK7" s="133"/>
      <c r="AHL7" s="133"/>
      <c r="AHM7" s="133"/>
      <c r="AHN7" s="133"/>
      <c r="AHO7" s="133"/>
      <c r="AHP7" s="133"/>
      <c r="AHQ7" s="133"/>
      <c r="AHR7" s="133"/>
      <c r="AHS7" s="133"/>
      <c r="AHT7" s="133"/>
      <c r="AHU7" s="133"/>
      <c r="AHV7" s="133"/>
      <c r="AHW7" s="133"/>
      <c r="AHX7" s="133"/>
      <c r="AHY7" s="133"/>
      <c r="AHZ7" s="133"/>
      <c r="AIA7" s="133"/>
      <c r="AIB7" s="133"/>
      <c r="AIC7" s="133"/>
      <c r="AID7" s="133"/>
      <c r="AIE7" s="133"/>
      <c r="AIF7" s="133"/>
      <c r="AIG7" s="133"/>
      <c r="AIH7" s="133"/>
      <c r="AII7" s="133"/>
      <c r="AIJ7" s="133"/>
      <c r="AIK7" s="133"/>
      <c r="AIL7" s="133"/>
      <c r="AIM7" s="133"/>
      <c r="AIN7" s="133"/>
      <c r="AIO7" s="133"/>
      <c r="AIP7" s="133"/>
      <c r="AIQ7" s="133"/>
      <c r="AIR7" s="133"/>
      <c r="AIS7" s="133"/>
      <c r="AIT7" s="133"/>
      <c r="AIU7" s="133"/>
      <c r="AIV7" s="133"/>
      <c r="AIW7" s="133"/>
      <c r="AIX7" s="133"/>
      <c r="AIY7" s="133"/>
      <c r="AIZ7" s="133"/>
      <c r="AJA7" s="133"/>
      <c r="AJB7" s="133"/>
      <c r="AJC7" s="133"/>
      <c r="AJD7" s="133"/>
      <c r="AJE7" s="133"/>
      <c r="AJF7" s="133"/>
      <c r="AJG7" s="133"/>
      <c r="AJH7" s="133"/>
      <c r="AJI7" s="133"/>
      <c r="AJJ7" s="133"/>
      <c r="AJK7" s="133"/>
      <c r="AJL7" s="133"/>
      <c r="AJM7" s="133"/>
      <c r="AJN7" s="133"/>
      <c r="AJO7" s="133"/>
      <c r="AJP7" s="133"/>
      <c r="AJQ7" s="133"/>
      <c r="AJR7" s="133"/>
      <c r="AJS7" s="133"/>
      <c r="AJT7" s="133"/>
      <c r="AJU7" s="133"/>
      <c r="AJV7" s="133"/>
      <c r="AJW7" s="133"/>
      <c r="AJX7" s="133"/>
      <c r="AJY7" s="133"/>
      <c r="AJZ7" s="133"/>
      <c r="AKA7" s="133"/>
      <c r="AKB7" s="133"/>
      <c r="AKC7" s="133"/>
      <c r="AKD7" s="133"/>
      <c r="AKE7" s="133"/>
      <c r="AKF7" s="133"/>
      <c r="AKG7" s="133"/>
      <c r="AKH7" s="133"/>
      <c r="AKI7" s="133"/>
      <c r="AKJ7" s="133"/>
      <c r="AKK7" s="133"/>
      <c r="AKL7" s="133"/>
      <c r="AKM7" s="133"/>
      <c r="AKN7" s="133"/>
      <c r="AKO7" s="133"/>
      <c r="AKP7" s="133"/>
      <c r="AKQ7" s="133"/>
      <c r="AKR7" s="133"/>
      <c r="AKS7" s="133"/>
      <c r="AKT7" s="133"/>
      <c r="AKU7" s="133"/>
      <c r="AKV7" s="133"/>
      <c r="AKW7" s="133"/>
      <c r="AKX7" s="133"/>
      <c r="AKY7" s="133"/>
      <c r="AKZ7" s="133"/>
      <c r="ALA7" s="133"/>
      <c r="ALB7" s="133"/>
      <c r="ALC7" s="133"/>
      <c r="ALD7" s="133"/>
      <c r="ALE7" s="133"/>
      <c r="ALF7" s="133"/>
      <c r="ALG7" s="133"/>
      <c r="ALH7" s="133"/>
      <c r="ALI7" s="133"/>
      <c r="ALJ7" s="133"/>
      <c r="ALK7" s="133"/>
      <c r="ALL7" s="133"/>
      <c r="ALM7" s="133"/>
      <c r="ALN7" s="133"/>
      <c r="ALO7" s="133"/>
      <c r="ALP7" s="133"/>
      <c r="ALQ7" s="133"/>
      <c r="ALR7" s="133"/>
      <c r="ALS7" s="133"/>
      <c r="ALT7" s="133"/>
      <c r="ALU7" s="133"/>
      <c r="ALV7" s="133"/>
      <c r="ALW7" s="133"/>
      <c r="ALX7" s="133"/>
      <c r="ALY7" s="133"/>
      <c r="ALZ7" s="133"/>
      <c r="AMA7" s="133"/>
      <c r="AMB7" s="133"/>
      <c r="AMC7" s="133"/>
      <c r="AMD7" s="133"/>
      <c r="AME7" s="133"/>
      <c r="AMF7" s="133"/>
      <c r="AMG7" s="133"/>
      <c r="AMH7" s="133"/>
      <c r="AMI7" s="133"/>
      <c r="AMJ7" s="133"/>
      <c r="AMK7" s="133"/>
      <c r="AML7" s="133"/>
      <c r="AMM7" s="133"/>
      <c r="AMN7" s="133"/>
      <c r="AMO7" s="133"/>
      <c r="AMP7" s="133"/>
      <c r="AMQ7" s="133"/>
      <c r="AMR7" s="133"/>
      <c r="AMS7" s="133"/>
      <c r="AMT7" s="133"/>
      <c r="AMU7" s="133"/>
      <c r="AMV7" s="133"/>
      <c r="AMW7" s="133"/>
      <c r="AMX7" s="133"/>
      <c r="AMY7" s="133"/>
      <c r="AMZ7" s="133"/>
      <c r="ANA7" s="133"/>
      <c r="ANB7" s="133"/>
      <c r="ANC7" s="133"/>
      <c r="AND7" s="133"/>
      <c r="ANE7" s="133"/>
      <c r="ANF7" s="133"/>
      <c r="ANG7" s="133"/>
      <c r="ANH7" s="133"/>
      <c r="ANI7" s="133"/>
      <c r="ANJ7" s="133"/>
      <c r="ANK7" s="133"/>
      <c r="ANL7" s="133"/>
      <c r="ANM7" s="133"/>
      <c r="ANN7" s="133"/>
      <c r="ANO7" s="133"/>
      <c r="ANP7" s="133"/>
      <c r="ANQ7" s="133"/>
      <c r="ANR7" s="133"/>
      <c r="ANS7" s="133"/>
      <c r="ANT7" s="133"/>
      <c r="ANU7" s="133"/>
      <c r="ANV7" s="133"/>
      <c r="ANW7" s="133"/>
      <c r="ANX7" s="133"/>
      <c r="ANY7" s="133"/>
      <c r="ANZ7" s="133"/>
      <c r="AOA7" s="133"/>
      <c r="AOB7" s="133"/>
      <c r="AOC7" s="133"/>
      <c r="AOD7" s="133"/>
      <c r="AOE7" s="133"/>
      <c r="AOF7" s="133"/>
      <c r="AOG7" s="133"/>
      <c r="AOH7" s="133"/>
      <c r="AOI7" s="133"/>
      <c r="AOJ7" s="133"/>
      <c r="AOK7" s="133"/>
      <c r="AOL7" s="133"/>
      <c r="AOM7" s="133"/>
      <c r="AON7" s="133"/>
      <c r="AOO7" s="133"/>
      <c r="AOP7" s="133"/>
      <c r="AOQ7" s="133"/>
      <c r="AOR7" s="133"/>
      <c r="AOS7" s="133"/>
      <c r="AOT7" s="133"/>
      <c r="AOU7" s="133"/>
      <c r="AOV7" s="133"/>
      <c r="AOW7" s="133"/>
      <c r="AOX7" s="133"/>
      <c r="AOY7" s="133"/>
      <c r="AOZ7" s="133"/>
      <c r="APA7" s="133"/>
      <c r="APB7" s="133"/>
      <c r="APC7" s="133"/>
      <c r="APD7" s="133"/>
      <c r="APE7" s="133"/>
      <c r="APF7" s="133"/>
      <c r="APG7" s="133"/>
      <c r="APH7" s="133"/>
      <c r="API7" s="133"/>
      <c r="APJ7" s="133"/>
      <c r="APK7" s="133"/>
      <c r="APL7" s="133"/>
      <c r="APM7" s="133"/>
      <c r="APN7" s="133"/>
      <c r="APO7" s="133"/>
      <c r="APP7" s="133"/>
      <c r="APQ7" s="133"/>
      <c r="APR7" s="133"/>
      <c r="APS7" s="133"/>
      <c r="APT7" s="133"/>
      <c r="APU7" s="133"/>
      <c r="APV7" s="133"/>
      <c r="APW7" s="133"/>
      <c r="APX7" s="133"/>
      <c r="APY7" s="133"/>
      <c r="APZ7" s="133"/>
      <c r="AQA7" s="133"/>
      <c r="AQB7" s="133"/>
      <c r="AQC7" s="133"/>
      <c r="AQD7" s="133"/>
      <c r="AQE7" s="133"/>
      <c r="AQF7" s="133"/>
      <c r="AQG7" s="133"/>
      <c r="AQH7" s="133"/>
      <c r="AQI7" s="133"/>
      <c r="AQJ7" s="133"/>
      <c r="AQK7" s="133"/>
      <c r="AQL7" s="133"/>
      <c r="AQM7" s="133"/>
      <c r="AQN7" s="133"/>
      <c r="AQO7" s="133"/>
      <c r="AQP7" s="133"/>
      <c r="AQQ7" s="133"/>
      <c r="AQR7" s="133"/>
      <c r="AQS7" s="133"/>
      <c r="AQT7" s="133"/>
      <c r="AQU7" s="133"/>
      <c r="AQV7" s="133"/>
      <c r="AQW7" s="133"/>
      <c r="AQX7" s="133"/>
      <c r="AQY7" s="133"/>
      <c r="AQZ7" s="133"/>
      <c r="ARA7" s="133"/>
      <c r="ARB7" s="133"/>
      <c r="ARC7" s="133"/>
      <c r="ARD7" s="133"/>
      <c r="ARE7" s="133"/>
      <c r="ARF7" s="133"/>
      <c r="ARG7" s="133"/>
      <c r="ARH7" s="133"/>
      <c r="ARI7" s="133"/>
      <c r="ARJ7" s="133"/>
      <c r="ARK7" s="133"/>
      <c r="ARL7" s="133"/>
      <c r="ARM7" s="133"/>
      <c r="ARN7" s="133"/>
      <c r="ARO7" s="133"/>
      <c r="ARP7" s="133"/>
      <c r="ARQ7" s="133"/>
      <c r="ARR7" s="133"/>
      <c r="ARS7" s="133"/>
      <c r="ART7" s="133"/>
      <c r="ARU7" s="133"/>
      <c r="ARV7" s="133"/>
      <c r="ARW7" s="133"/>
      <c r="ARX7" s="133"/>
      <c r="ARY7" s="133"/>
      <c r="ARZ7" s="133"/>
      <c r="ASA7" s="133"/>
      <c r="ASB7" s="133"/>
      <c r="ASC7" s="133"/>
      <c r="ASD7" s="133"/>
      <c r="ASE7" s="133"/>
      <c r="ASF7" s="133"/>
      <c r="ASG7" s="133"/>
      <c r="ASH7" s="133"/>
      <c r="ASI7" s="133"/>
      <c r="ASJ7" s="133"/>
      <c r="ASK7" s="133"/>
      <c r="ASL7" s="133"/>
      <c r="ASM7" s="133"/>
      <c r="ASN7" s="133"/>
      <c r="ASO7" s="133"/>
      <c r="ASP7" s="133"/>
      <c r="ASQ7" s="133"/>
      <c r="ASR7" s="133"/>
      <c r="ASS7" s="133"/>
      <c r="AST7" s="133"/>
      <c r="ASU7" s="133"/>
      <c r="ASV7" s="133"/>
      <c r="ASW7" s="133"/>
      <c r="ASX7" s="133"/>
      <c r="ASY7" s="133"/>
      <c r="ASZ7" s="133"/>
      <c r="ATA7" s="133"/>
      <c r="ATB7" s="133"/>
      <c r="ATC7" s="133"/>
      <c r="ATD7" s="133"/>
      <c r="ATE7" s="133"/>
      <c r="ATF7" s="133"/>
      <c r="ATG7" s="133"/>
      <c r="ATH7" s="133"/>
      <c r="ATI7" s="133"/>
      <c r="ATJ7" s="133"/>
      <c r="ATK7" s="133"/>
      <c r="ATL7" s="133"/>
      <c r="ATM7" s="133"/>
      <c r="ATN7" s="133"/>
      <c r="ATO7" s="133"/>
      <c r="ATP7" s="133"/>
      <c r="ATQ7" s="133"/>
      <c r="ATR7" s="133"/>
      <c r="ATS7" s="133"/>
      <c r="ATT7" s="133"/>
      <c r="ATU7" s="133"/>
      <c r="ATV7" s="133"/>
      <c r="ATW7" s="133"/>
      <c r="ATX7" s="133"/>
      <c r="ATY7" s="133"/>
      <c r="ATZ7" s="133"/>
      <c r="AUA7" s="133"/>
      <c r="AUB7" s="133"/>
      <c r="AUC7" s="133"/>
      <c r="AUD7" s="133"/>
      <c r="AUE7" s="133"/>
      <c r="AUF7" s="133"/>
      <c r="AUG7" s="133"/>
      <c r="AUH7" s="133"/>
      <c r="AUI7" s="133"/>
      <c r="AUJ7" s="133"/>
      <c r="AUK7" s="133"/>
      <c r="AUL7" s="133"/>
      <c r="AUM7" s="133"/>
      <c r="AUN7" s="133"/>
      <c r="AUO7" s="133"/>
      <c r="AUP7" s="133"/>
      <c r="AUQ7" s="133"/>
      <c r="AUR7" s="133"/>
      <c r="AUS7" s="133"/>
      <c r="AUT7" s="133"/>
      <c r="AUU7" s="133"/>
      <c r="AUV7" s="133"/>
      <c r="AUW7" s="133"/>
      <c r="AUX7" s="133"/>
      <c r="AUY7" s="133"/>
      <c r="AUZ7" s="133"/>
      <c r="AVA7" s="133"/>
      <c r="AVB7" s="133"/>
      <c r="AVC7" s="133"/>
      <c r="AVD7" s="133"/>
      <c r="AVE7" s="133"/>
      <c r="AVF7" s="133"/>
      <c r="AVG7" s="133"/>
      <c r="AVH7" s="133"/>
      <c r="AVI7" s="133"/>
      <c r="AVJ7" s="133"/>
      <c r="AVK7" s="133"/>
      <c r="AVL7" s="133"/>
      <c r="AVM7" s="133"/>
      <c r="AVN7" s="133"/>
      <c r="AVO7" s="133"/>
      <c r="AVP7" s="133"/>
      <c r="AVQ7" s="133"/>
      <c r="AVR7" s="133"/>
      <c r="AVS7" s="133"/>
      <c r="AVT7" s="133"/>
      <c r="AVU7" s="133"/>
      <c r="AVV7" s="133"/>
      <c r="AVW7" s="133"/>
      <c r="AVX7" s="133"/>
      <c r="AVY7" s="133"/>
      <c r="AVZ7" s="133"/>
      <c r="AWA7" s="133"/>
      <c r="AWB7" s="133"/>
      <c r="AWC7" s="133"/>
      <c r="AWD7" s="133"/>
      <c r="AWE7" s="133"/>
      <c r="AWF7" s="133"/>
      <c r="AWG7" s="133"/>
      <c r="AWH7" s="133"/>
      <c r="AWI7" s="133"/>
      <c r="AWJ7" s="133"/>
      <c r="AWK7" s="133"/>
      <c r="AWL7" s="133"/>
      <c r="AWM7" s="133"/>
      <c r="AWN7" s="133"/>
      <c r="AWO7" s="133"/>
      <c r="AWP7" s="133"/>
      <c r="AWQ7" s="133"/>
      <c r="AWR7" s="133"/>
      <c r="AWS7" s="133"/>
      <c r="AWT7" s="133"/>
      <c r="AWU7" s="133"/>
      <c r="AWV7" s="133"/>
      <c r="AWW7" s="133"/>
      <c r="AWX7" s="133"/>
      <c r="AWY7" s="133"/>
      <c r="AWZ7" s="133"/>
      <c r="AXA7" s="133"/>
      <c r="AXB7" s="133"/>
      <c r="AXC7" s="133"/>
      <c r="AXD7" s="133"/>
      <c r="AXE7" s="133"/>
      <c r="AXF7" s="133"/>
      <c r="AXG7" s="133"/>
      <c r="AXH7" s="133"/>
      <c r="AXI7" s="133"/>
      <c r="AXJ7" s="133"/>
      <c r="AXK7" s="133"/>
      <c r="AXL7" s="133"/>
      <c r="AXM7" s="133"/>
      <c r="AXN7" s="133"/>
      <c r="AXO7" s="133"/>
      <c r="AXP7" s="133"/>
      <c r="AXQ7" s="133"/>
      <c r="AXR7" s="133"/>
      <c r="AXS7" s="133"/>
      <c r="AXT7" s="133"/>
      <c r="AXU7" s="133"/>
      <c r="AXV7" s="133"/>
      <c r="AXW7" s="133"/>
      <c r="AXX7" s="133"/>
      <c r="AXY7" s="133"/>
      <c r="AXZ7" s="133"/>
      <c r="AYA7" s="133"/>
      <c r="AYB7" s="133"/>
      <c r="AYC7" s="133"/>
      <c r="AYD7" s="133"/>
      <c r="AYE7" s="133"/>
      <c r="AYF7" s="133"/>
      <c r="AYG7" s="133"/>
      <c r="AYH7" s="133"/>
      <c r="AYI7" s="133"/>
      <c r="AYJ7" s="133"/>
      <c r="AYK7" s="133"/>
      <c r="AYL7" s="133"/>
      <c r="AYM7" s="133"/>
      <c r="AYN7" s="133"/>
      <c r="AYO7" s="133"/>
      <c r="AYP7" s="133"/>
      <c r="AYQ7" s="133"/>
      <c r="AYR7" s="133"/>
      <c r="AYS7" s="133"/>
      <c r="AYT7" s="133"/>
      <c r="AYU7" s="133"/>
      <c r="AYV7" s="133"/>
      <c r="AYW7" s="133"/>
      <c r="AYX7" s="133"/>
      <c r="AYY7" s="133"/>
      <c r="AYZ7" s="133"/>
      <c r="AZA7" s="133"/>
      <c r="AZB7" s="133"/>
      <c r="AZC7" s="133"/>
      <c r="AZD7" s="133"/>
      <c r="AZE7" s="133"/>
      <c r="AZF7" s="133"/>
      <c r="AZG7" s="133"/>
      <c r="AZH7" s="133"/>
      <c r="AZI7" s="133"/>
      <c r="AZJ7" s="133"/>
      <c r="AZK7" s="133"/>
      <c r="AZL7" s="133"/>
      <c r="AZM7" s="133"/>
      <c r="AZN7" s="133"/>
      <c r="AZO7" s="133"/>
      <c r="AZP7" s="133"/>
      <c r="AZQ7" s="133"/>
      <c r="AZR7" s="133"/>
      <c r="AZS7" s="133"/>
      <c r="AZT7" s="133"/>
      <c r="AZU7" s="133"/>
      <c r="AZV7" s="133"/>
      <c r="AZW7" s="133"/>
      <c r="AZX7" s="133"/>
      <c r="AZY7" s="133"/>
      <c r="AZZ7" s="133"/>
      <c r="BAA7" s="133"/>
      <c r="BAB7" s="133"/>
      <c r="BAC7" s="133"/>
      <c r="BAD7" s="133"/>
      <c r="BAE7" s="133"/>
      <c r="BAF7" s="133"/>
      <c r="BAG7" s="133"/>
      <c r="BAH7" s="133"/>
      <c r="BAI7" s="133"/>
      <c r="BAJ7" s="133"/>
      <c r="BAK7" s="133"/>
      <c r="BAL7" s="133"/>
      <c r="BAM7" s="133"/>
      <c r="BAN7" s="133"/>
      <c r="BAO7" s="133"/>
      <c r="BAP7" s="133"/>
      <c r="BAQ7" s="133"/>
      <c r="BAR7" s="133"/>
      <c r="BAS7" s="133"/>
      <c r="BAT7" s="133"/>
      <c r="BAU7" s="133"/>
      <c r="BAV7" s="133"/>
      <c r="BAW7" s="133"/>
      <c r="BAX7" s="133"/>
      <c r="BAY7" s="133"/>
      <c r="BAZ7" s="133"/>
      <c r="BBA7" s="133"/>
      <c r="BBB7" s="133"/>
      <c r="BBC7" s="133"/>
      <c r="BBD7" s="133"/>
      <c r="BBE7" s="133"/>
      <c r="BBF7" s="133"/>
      <c r="BBG7" s="133"/>
      <c r="BBH7" s="133"/>
      <c r="BBI7" s="133"/>
      <c r="BBJ7" s="133"/>
      <c r="BBK7" s="133"/>
      <c r="BBL7" s="133"/>
      <c r="BBM7" s="133"/>
      <c r="BBN7" s="133"/>
      <c r="BBO7" s="133"/>
      <c r="BBP7" s="133"/>
      <c r="BBQ7" s="133"/>
      <c r="BBR7" s="133"/>
      <c r="BBS7" s="133"/>
      <c r="BBT7" s="133"/>
      <c r="BBU7" s="133"/>
      <c r="BBV7" s="133"/>
      <c r="BBW7" s="133"/>
      <c r="BBX7" s="133"/>
      <c r="BBY7" s="133"/>
      <c r="BBZ7" s="133"/>
      <c r="BCA7" s="133"/>
      <c r="BCB7" s="133"/>
      <c r="BCC7" s="133"/>
      <c r="BCD7" s="133"/>
      <c r="BCE7" s="133"/>
      <c r="BCF7" s="133"/>
      <c r="BCG7" s="133"/>
      <c r="BCH7" s="133"/>
      <c r="BCI7" s="133"/>
      <c r="BCJ7" s="133"/>
      <c r="BCK7" s="133"/>
      <c r="BCL7" s="133"/>
      <c r="BCM7" s="133"/>
      <c r="BCN7" s="133"/>
      <c r="BCO7" s="133"/>
      <c r="BCP7" s="133"/>
      <c r="BCQ7" s="133"/>
      <c r="BCR7" s="133"/>
      <c r="BCS7" s="133"/>
      <c r="BCT7" s="133"/>
      <c r="BCU7" s="133"/>
      <c r="BCV7" s="133"/>
      <c r="BCW7" s="133"/>
      <c r="BCX7" s="133"/>
      <c r="BCY7" s="133"/>
      <c r="BCZ7" s="133"/>
      <c r="BDA7" s="133"/>
      <c r="BDB7" s="133"/>
      <c r="BDC7" s="133"/>
      <c r="BDD7" s="133"/>
      <c r="BDE7" s="133"/>
      <c r="BDF7" s="133"/>
      <c r="BDG7" s="133"/>
      <c r="BDH7" s="133"/>
      <c r="BDI7" s="133"/>
      <c r="BDJ7" s="133"/>
      <c r="BDK7" s="133"/>
      <c r="BDL7" s="133"/>
      <c r="BDM7" s="133"/>
      <c r="BDN7" s="133"/>
      <c r="BDO7" s="133"/>
      <c r="BDP7" s="133"/>
      <c r="BDQ7" s="133"/>
      <c r="BDR7" s="133"/>
      <c r="BDS7" s="133"/>
      <c r="BDT7" s="133"/>
      <c r="BDU7" s="133"/>
      <c r="BDV7" s="133"/>
      <c r="BDW7" s="133"/>
      <c r="BDX7" s="133"/>
      <c r="BDY7" s="133"/>
      <c r="BDZ7" s="133"/>
      <c r="BEA7" s="133"/>
      <c r="BEB7" s="133"/>
      <c r="BEC7" s="133"/>
      <c r="BED7" s="133"/>
      <c r="BEE7" s="133"/>
      <c r="BEF7" s="133"/>
      <c r="BEG7" s="133"/>
      <c r="BEH7" s="133"/>
      <c r="BEI7" s="133"/>
      <c r="BEJ7" s="133"/>
      <c r="BEK7" s="133"/>
      <c r="BEL7" s="133"/>
      <c r="BEM7" s="133"/>
      <c r="BEN7" s="133"/>
      <c r="BEO7" s="133"/>
      <c r="BEP7" s="133"/>
      <c r="BEQ7" s="133"/>
      <c r="BER7" s="133"/>
      <c r="BES7" s="133"/>
      <c r="BET7" s="133"/>
      <c r="BEU7" s="133"/>
      <c r="BEV7" s="133"/>
      <c r="BEW7" s="133"/>
      <c r="BEX7" s="133"/>
      <c r="BEY7" s="133"/>
      <c r="BEZ7" s="133"/>
      <c r="BFA7" s="133"/>
      <c r="BFB7" s="133"/>
      <c r="BFC7" s="133"/>
      <c r="BFD7" s="133"/>
      <c r="BFE7" s="133"/>
      <c r="BFF7" s="133"/>
      <c r="BFG7" s="133"/>
      <c r="BFH7" s="133"/>
      <c r="BFI7" s="133"/>
      <c r="BFJ7" s="133"/>
      <c r="BFK7" s="133"/>
      <c r="BFL7" s="133"/>
      <c r="BFM7" s="133"/>
      <c r="BFN7" s="133"/>
      <c r="BFO7" s="133"/>
      <c r="BFP7" s="133"/>
      <c r="BFQ7" s="133"/>
      <c r="BFR7" s="133"/>
      <c r="BFS7" s="133"/>
      <c r="BFT7" s="133"/>
      <c r="BFU7" s="133"/>
      <c r="BFV7" s="133"/>
      <c r="BFW7" s="133"/>
      <c r="BFX7" s="133"/>
      <c r="BFY7" s="133"/>
      <c r="BFZ7" s="133"/>
      <c r="BGA7" s="133"/>
      <c r="BGB7" s="133"/>
      <c r="BGC7" s="133"/>
      <c r="BGD7" s="133"/>
      <c r="BGE7" s="133"/>
      <c r="BGF7" s="133"/>
      <c r="BGG7" s="133"/>
      <c r="BGH7" s="133"/>
      <c r="BGI7" s="133"/>
      <c r="BGJ7" s="133"/>
      <c r="BGK7" s="133"/>
      <c r="BGL7" s="133"/>
      <c r="BGM7" s="133"/>
      <c r="BGN7" s="133"/>
      <c r="BGO7" s="133"/>
      <c r="BGP7" s="133"/>
      <c r="BGQ7" s="133"/>
      <c r="BGR7" s="133"/>
      <c r="BGS7" s="133"/>
      <c r="BGT7" s="133"/>
      <c r="BGU7" s="133"/>
      <c r="BGV7" s="133"/>
      <c r="BGW7" s="133"/>
      <c r="BGX7" s="133"/>
      <c r="BGY7" s="133"/>
      <c r="BGZ7" s="133"/>
      <c r="BHA7" s="133"/>
      <c r="BHB7" s="133"/>
      <c r="BHC7" s="133"/>
      <c r="BHD7" s="133"/>
      <c r="BHE7" s="133"/>
      <c r="BHF7" s="133"/>
      <c r="BHG7" s="133"/>
      <c r="BHH7" s="133"/>
      <c r="BHI7" s="133"/>
      <c r="BHJ7" s="133"/>
      <c r="BHK7" s="133"/>
      <c r="BHL7" s="133"/>
      <c r="BHM7" s="133"/>
      <c r="BHN7" s="133"/>
      <c r="BHO7" s="133"/>
      <c r="BHP7" s="133"/>
      <c r="BHQ7" s="133"/>
      <c r="BHR7" s="133"/>
      <c r="BHS7" s="133"/>
      <c r="BHT7" s="133"/>
      <c r="BHU7" s="133"/>
      <c r="BHV7" s="133"/>
      <c r="BHW7" s="133"/>
      <c r="BHX7" s="133"/>
      <c r="BHY7" s="133"/>
      <c r="BHZ7" s="133"/>
      <c r="BIA7" s="133"/>
      <c r="BIB7" s="133"/>
      <c r="BIC7" s="133"/>
      <c r="BID7" s="133"/>
      <c r="BIE7" s="133"/>
      <c r="BIF7" s="133"/>
      <c r="BIG7" s="133"/>
      <c r="BIH7" s="133"/>
      <c r="BII7" s="133"/>
      <c r="BIJ7" s="133"/>
      <c r="BIK7" s="133"/>
      <c r="BIL7" s="133"/>
      <c r="BIM7" s="133"/>
      <c r="BIN7" s="133"/>
      <c r="BIO7" s="133"/>
      <c r="BIP7" s="133"/>
      <c r="BIQ7" s="133"/>
      <c r="BIR7" s="133"/>
      <c r="BIS7" s="133"/>
      <c r="BIT7" s="133"/>
      <c r="BIU7" s="133"/>
      <c r="BIV7" s="133"/>
      <c r="BIW7" s="133"/>
      <c r="BIX7" s="133"/>
      <c r="BIY7" s="133"/>
      <c r="BIZ7" s="133"/>
      <c r="BJA7" s="133"/>
      <c r="BJB7" s="133"/>
      <c r="BJC7" s="133"/>
      <c r="BJD7" s="133"/>
      <c r="BJE7" s="133"/>
      <c r="BJF7" s="133"/>
      <c r="BJG7" s="133"/>
      <c r="BJH7" s="133"/>
      <c r="BJI7" s="133"/>
      <c r="BJJ7" s="133"/>
      <c r="BJK7" s="133"/>
      <c r="BJL7" s="133"/>
      <c r="BJM7" s="133"/>
      <c r="BJN7" s="133"/>
      <c r="BJO7" s="133"/>
      <c r="BJP7" s="133"/>
      <c r="BJQ7" s="133"/>
      <c r="BJR7" s="133"/>
      <c r="BJS7" s="133"/>
      <c r="BJT7" s="133"/>
      <c r="BJU7" s="133"/>
      <c r="BJV7" s="133"/>
      <c r="BJW7" s="133"/>
      <c r="BJX7" s="133"/>
      <c r="BJY7" s="133"/>
      <c r="BJZ7" s="133"/>
      <c r="BKA7" s="133"/>
      <c r="BKB7" s="133"/>
      <c r="BKC7" s="133"/>
      <c r="BKD7" s="133"/>
      <c r="BKE7" s="133"/>
      <c r="BKF7" s="133"/>
      <c r="BKG7" s="133"/>
      <c r="BKH7" s="133"/>
      <c r="BKI7" s="133"/>
      <c r="BKJ7" s="133"/>
      <c r="BKK7" s="133"/>
      <c r="BKL7" s="133"/>
      <c r="BKM7" s="133"/>
      <c r="BKN7" s="133"/>
      <c r="BKO7" s="133"/>
      <c r="BKP7" s="133"/>
      <c r="BKQ7" s="133"/>
      <c r="BKR7" s="133"/>
      <c r="BKS7" s="133"/>
      <c r="BKT7" s="133"/>
      <c r="BKU7" s="133"/>
      <c r="BKV7" s="133"/>
      <c r="BKW7" s="133"/>
      <c r="BKX7" s="133"/>
      <c r="BKY7" s="133"/>
      <c r="BKZ7" s="133"/>
      <c r="BLA7" s="133"/>
      <c r="BLB7" s="133"/>
      <c r="BLC7" s="133"/>
      <c r="BLD7" s="133"/>
      <c r="BLE7" s="133"/>
      <c r="BLF7" s="133"/>
      <c r="BLG7" s="133"/>
      <c r="BLH7" s="133"/>
      <c r="BLI7" s="133"/>
      <c r="BLJ7" s="133"/>
      <c r="BLK7" s="133"/>
      <c r="BLL7" s="133"/>
      <c r="BLM7" s="133"/>
      <c r="BLN7" s="133"/>
      <c r="BLO7" s="133"/>
      <c r="BLP7" s="133"/>
      <c r="BLQ7" s="133"/>
      <c r="BLR7" s="133"/>
      <c r="BLS7" s="133"/>
      <c r="BLT7" s="133"/>
      <c r="BLU7" s="133"/>
      <c r="BLV7" s="133"/>
      <c r="BLW7" s="133"/>
      <c r="BLX7" s="133"/>
      <c r="BLY7" s="133"/>
      <c r="BLZ7" s="133"/>
      <c r="BMA7" s="133"/>
      <c r="BMB7" s="133"/>
      <c r="BMC7" s="133"/>
      <c r="BMD7" s="133"/>
      <c r="BME7" s="133"/>
      <c r="BMF7" s="133"/>
      <c r="BMG7" s="133"/>
      <c r="BMH7" s="133"/>
      <c r="BMI7" s="133"/>
      <c r="BMJ7" s="133"/>
      <c r="BMK7" s="133"/>
      <c r="BML7" s="133"/>
      <c r="BMM7" s="133"/>
      <c r="BMN7" s="133"/>
      <c r="BMO7" s="133"/>
      <c r="BMP7" s="133"/>
      <c r="BMQ7" s="133"/>
      <c r="BMR7" s="133"/>
      <c r="BMS7" s="133"/>
      <c r="BMT7" s="133"/>
      <c r="BMU7" s="133"/>
      <c r="BMV7" s="133"/>
      <c r="BMW7" s="133"/>
      <c r="BMX7" s="133"/>
      <c r="BMY7" s="133"/>
      <c r="BMZ7" s="133"/>
      <c r="BNA7" s="133"/>
      <c r="BNB7" s="133"/>
      <c r="BNC7" s="133"/>
      <c r="BND7" s="133"/>
      <c r="BNE7" s="133"/>
      <c r="BNF7" s="133"/>
      <c r="BNG7" s="133"/>
      <c r="BNH7" s="133"/>
      <c r="BNI7" s="133"/>
      <c r="BNJ7" s="133"/>
      <c r="BNK7" s="133"/>
      <c r="BNL7" s="133"/>
      <c r="BNM7" s="133"/>
      <c r="BNN7" s="133"/>
      <c r="BNO7" s="133"/>
      <c r="BNP7" s="133"/>
      <c r="BNQ7" s="133"/>
      <c r="BNR7" s="133"/>
      <c r="BNS7" s="133"/>
      <c r="BNT7" s="133"/>
      <c r="BNU7" s="133"/>
      <c r="BNV7" s="133"/>
      <c r="BNW7" s="133"/>
      <c r="BNX7" s="133"/>
      <c r="BNY7" s="133"/>
      <c r="BNZ7" s="133"/>
      <c r="BOA7" s="133"/>
      <c r="BOB7" s="133"/>
      <c r="BOC7" s="133"/>
      <c r="BOD7" s="133"/>
      <c r="BOE7" s="133"/>
      <c r="BOF7" s="133"/>
      <c r="BOG7" s="133"/>
      <c r="BOH7" s="133"/>
      <c r="BOI7" s="133"/>
      <c r="BOJ7" s="133"/>
      <c r="BOK7" s="133"/>
      <c r="BOL7" s="133"/>
      <c r="BOM7" s="133"/>
      <c r="BON7" s="133"/>
      <c r="BOO7" s="133"/>
      <c r="BOP7" s="133"/>
      <c r="BOQ7" s="133"/>
      <c r="BOR7" s="133"/>
      <c r="BOS7" s="133"/>
      <c r="BOT7" s="133"/>
      <c r="BOU7" s="133"/>
      <c r="BOV7" s="133"/>
      <c r="BOW7" s="133"/>
      <c r="BOX7" s="133"/>
      <c r="BOY7" s="133"/>
      <c r="BOZ7" s="133"/>
      <c r="BPA7" s="133"/>
      <c r="BPB7" s="133"/>
      <c r="BPC7" s="133"/>
      <c r="BPD7" s="133"/>
      <c r="BPE7" s="133"/>
      <c r="BPF7" s="133"/>
      <c r="BPG7" s="133"/>
      <c r="BPH7" s="133"/>
      <c r="BPI7" s="133"/>
      <c r="BPJ7" s="133"/>
      <c r="BPK7" s="133"/>
      <c r="BPL7" s="133"/>
      <c r="BPM7" s="133"/>
      <c r="BPN7" s="133"/>
      <c r="BPO7" s="133"/>
      <c r="BPP7" s="133"/>
      <c r="BPQ7" s="133"/>
      <c r="BPR7" s="133"/>
      <c r="BPS7" s="133"/>
      <c r="BPT7" s="133"/>
      <c r="BPU7" s="133"/>
      <c r="BPV7" s="133"/>
      <c r="BPW7" s="133"/>
      <c r="BPX7" s="133"/>
      <c r="BPY7" s="133"/>
      <c r="BPZ7" s="133"/>
      <c r="BQA7" s="133"/>
      <c r="BQB7" s="133"/>
      <c r="BQC7" s="133"/>
      <c r="BQD7" s="133"/>
      <c r="BQE7" s="133"/>
      <c r="BQF7" s="133"/>
      <c r="BQG7" s="133"/>
      <c r="BQH7" s="133"/>
      <c r="BQI7" s="133"/>
      <c r="BQJ7" s="133"/>
      <c r="BQK7" s="133"/>
      <c r="BQL7" s="133"/>
      <c r="BQM7" s="133"/>
      <c r="BQN7" s="133"/>
      <c r="BQO7" s="133"/>
      <c r="BQP7" s="133"/>
      <c r="BQQ7" s="133"/>
      <c r="BQR7" s="133"/>
      <c r="BQS7" s="133"/>
      <c r="BQT7" s="133"/>
      <c r="BQU7" s="133"/>
      <c r="BQV7" s="133"/>
      <c r="BQW7" s="133"/>
      <c r="BQX7" s="133"/>
      <c r="BQY7" s="133"/>
      <c r="BQZ7" s="133"/>
      <c r="BRA7" s="133"/>
      <c r="BRB7" s="133"/>
      <c r="BRC7" s="133"/>
      <c r="BRD7" s="133"/>
      <c r="BRE7" s="133"/>
      <c r="BRF7" s="133"/>
      <c r="BRG7" s="133"/>
      <c r="BRH7" s="133"/>
      <c r="BRI7" s="133"/>
      <c r="BRJ7" s="133"/>
      <c r="BRK7" s="133"/>
      <c r="BRL7" s="133"/>
      <c r="BRM7" s="133"/>
      <c r="BRN7" s="133"/>
      <c r="BRO7" s="133"/>
      <c r="BRP7" s="133"/>
      <c r="BRQ7" s="133"/>
      <c r="BRR7" s="133"/>
      <c r="BRS7" s="133"/>
      <c r="BRT7" s="133"/>
      <c r="BRU7" s="133"/>
      <c r="BRV7" s="133"/>
      <c r="BRW7" s="133"/>
      <c r="BRX7" s="133"/>
      <c r="BRY7" s="133"/>
      <c r="BRZ7" s="133"/>
      <c r="BSA7" s="133"/>
      <c r="BSB7" s="133"/>
      <c r="BSC7" s="133"/>
      <c r="BSD7" s="133"/>
      <c r="BSE7" s="133"/>
      <c r="BSF7" s="133"/>
      <c r="BSG7" s="133"/>
      <c r="BSH7" s="133"/>
      <c r="BSI7" s="133"/>
      <c r="BSJ7" s="133"/>
      <c r="BSK7" s="133"/>
      <c r="BSL7" s="133"/>
      <c r="BSM7" s="133"/>
      <c r="BSN7" s="133"/>
      <c r="BSO7" s="133"/>
      <c r="BSP7" s="133"/>
      <c r="BSQ7" s="133"/>
      <c r="BSR7" s="133"/>
      <c r="BSS7" s="133"/>
      <c r="BST7" s="133"/>
      <c r="BSU7" s="133"/>
      <c r="BSV7" s="133"/>
      <c r="BSW7" s="133"/>
      <c r="BSX7" s="133"/>
      <c r="BSY7" s="133"/>
      <c r="BSZ7" s="133"/>
      <c r="BTA7" s="133"/>
      <c r="BTB7" s="133"/>
      <c r="BTC7" s="133"/>
      <c r="BTD7" s="133"/>
      <c r="BTE7" s="133"/>
      <c r="BTF7" s="133"/>
      <c r="BTG7" s="133"/>
      <c r="BTH7" s="133"/>
      <c r="BTI7" s="133"/>
      <c r="BTJ7" s="133"/>
      <c r="BTK7" s="133"/>
      <c r="BTL7" s="133"/>
      <c r="BTM7" s="133"/>
      <c r="BTN7" s="133"/>
      <c r="BTO7" s="133"/>
      <c r="BTP7" s="133"/>
      <c r="BTQ7" s="133"/>
      <c r="BTR7" s="133"/>
      <c r="BTS7" s="133"/>
      <c r="BTT7" s="133"/>
      <c r="BTU7" s="133"/>
      <c r="BTV7" s="133"/>
      <c r="BTW7" s="133"/>
      <c r="BTX7" s="133"/>
      <c r="BTY7" s="133"/>
      <c r="BTZ7" s="133"/>
      <c r="BUA7" s="133"/>
      <c r="BUB7" s="133"/>
      <c r="BUC7" s="133"/>
      <c r="BUD7" s="133"/>
      <c r="BUE7" s="133"/>
      <c r="BUF7" s="133"/>
      <c r="BUG7" s="133"/>
      <c r="BUH7" s="133"/>
      <c r="BUI7" s="133"/>
      <c r="BUJ7" s="133"/>
      <c r="BUK7" s="133"/>
      <c r="BUL7" s="133"/>
      <c r="BUM7" s="133"/>
      <c r="BUN7" s="133"/>
      <c r="BUO7" s="133"/>
      <c r="BUP7" s="133"/>
      <c r="BUQ7" s="133"/>
      <c r="BUR7" s="133"/>
      <c r="BUS7" s="133"/>
      <c r="BUT7" s="133"/>
      <c r="BUU7" s="133"/>
      <c r="BUV7" s="133"/>
      <c r="BUW7" s="133"/>
      <c r="BUX7" s="133"/>
      <c r="BUY7" s="133"/>
      <c r="BUZ7" s="133"/>
      <c r="BVA7" s="133"/>
      <c r="BVB7" s="133"/>
      <c r="BVC7" s="133"/>
      <c r="BVD7" s="133"/>
      <c r="BVE7" s="133"/>
      <c r="BVF7" s="133"/>
      <c r="BVG7" s="133"/>
      <c r="BVH7" s="133"/>
      <c r="BVI7" s="133"/>
      <c r="BVJ7" s="133"/>
      <c r="BVK7" s="133"/>
      <c r="BVL7" s="133"/>
      <c r="BVM7" s="133"/>
      <c r="BVN7" s="133"/>
      <c r="BVO7" s="133"/>
      <c r="BVP7" s="133"/>
      <c r="BVQ7" s="133"/>
      <c r="BVR7" s="133"/>
      <c r="BVS7" s="133"/>
      <c r="BVT7" s="133"/>
      <c r="BVU7" s="133"/>
      <c r="BVV7" s="133"/>
      <c r="BVW7" s="133"/>
      <c r="BVX7" s="133"/>
      <c r="BVY7" s="133"/>
      <c r="BVZ7" s="133"/>
      <c r="BWA7" s="133"/>
      <c r="BWB7" s="133"/>
      <c r="BWC7" s="133"/>
      <c r="BWD7" s="133"/>
      <c r="BWE7" s="133"/>
      <c r="BWF7" s="133"/>
      <c r="BWG7" s="133"/>
      <c r="BWH7" s="133"/>
      <c r="BWI7" s="133"/>
      <c r="BWJ7" s="133"/>
      <c r="BWK7" s="133"/>
      <c r="BWL7" s="133"/>
      <c r="BWM7" s="133"/>
      <c r="BWN7" s="133"/>
      <c r="BWO7" s="133"/>
      <c r="BWP7" s="133"/>
      <c r="BWQ7" s="133"/>
      <c r="BWR7" s="133"/>
      <c r="BWS7" s="133"/>
      <c r="BWT7" s="133"/>
      <c r="BWU7" s="133"/>
      <c r="BWV7" s="133"/>
      <c r="BWW7" s="133"/>
      <c r="BWX7" s="133"/>
      <c r="BWY7" s="133"/>
      <c r="BWZ7" s="133"/>
      <c r="BXA7" s="133"/>
      <c r="BXB7" s="133"/>
      <c r="BXC7" s="133"/>
      <c r="BXD7" s="133"/>
      <c r="BXE7" s="133"/>
      <c r="BXF7" s="133"/>
      <c r="BXG7" s="133"/>
      <c r="BXH7" s="133"/>
      <c r="BXI7" s="133"/>
      <c r="BXJ7" s="133"/>
      <c r="BXK7" s="133"/>
      <c r="BXL7" s="133"/>
      <c r="BXM7" s="133"/>
      <c r="BXN7" s="133"/>
      <c r="BXO7" s="133"/>
      <c r="BXP7" s="133"/>
      <c r="BXQ7" s="133"/>
      <c r="BXR7" s="133"/>
      <c r="BXS7" s="133"/>
      <c r="BXT7" s="133"/>
      <c r="BXU7" s="133"/>
      <c r="BXV7" s="133"/>
      <c r="BXW7" s="133"/>
      <c r="BXX7" s="133"/>
      <c r="BXY7" s="133"/>
      <c r="BXZ7" s="133"/>
      <c r="BYA7" s="133"/>
      <c r="BYB7" s="133"/>
      <c r="BYC7" s="133"/>
      <c r="BYD7" s="133"/>
      <c r="BYE7" s="133"/>
      <c r="BYF7" s="133"/>
      <c r="BYG7" s="133"/>
      <c r="BYH7" s="133"/>
      <c r="BYI7" s="133"/>
      <c r="BYJ7" s="133"/>
      <c r="BYK7" s="133"/>
      <c r="BYL7" s="133"/>
      <c r="BYM7" s="133"/>
      <c r="BYN7" s="133"/>
      <c r="BYO7" s="133"/>
      <c r="BYP7" s="133"/>
      <c r="BYQ7" s="133"/>
      <c r="BYR7" s="133"/>
      <c r="BYS7" s="133"/>
      <c r="BYT7" s="133"/>
      <c r="BYU7" s="133"/>
      <c r="BYV7" s="133"/>
      <c r="BYW7" s="133"/>
      <c r="BYX7" s="133"/>
      <c r="BYY7" s="133"/>
      <c r="BYZ7" s="133"/>
      <c r="BZA7" s="133"/>
      <c r="BZB7" s="133"/>
      <c r="BZC7" s="133"/>
      <c r="BZD7" s="133"/>
      <c r="BZE7" s="133"/>
      <c r="BZF7" s="133"/>
      <c r="BZG7" s="133"/>
      <c r="BZH7" s="133"/>
      <c r="BZI7" s="133"/>
      <c r="BZJ7" s="133"/>
      <c r="BZK7" s="133"/>
      <c r="BZL7" s="133"/>
      <c r="BZM7" s="133"/>
      <c r="BZN7" s="133"/>
      <c r="BZO7" s="133"/>
      <c r="BZP7" s="133"/>
      <c r="BZQ7" s="133"/>
      <c r="BZR7" s="133"/>
      <c r="BZS7" s="133"/>
      <c r="BZT7" s="133"/>
      <c r="BZU7" s="133"/>
      <c r="BZV7" s="133"/>
      <c r="BZW7" s="133"/>
      <c r="BZX7" s="133"/>
      <c r="BZY7" s="133"/>
      <c r="BZZ7" s="133"/>
      <c r="CAA7" s="133"/>
      <c r="CAB7" s="133"/>
      <c r="CAC7" s="133"/>
      <c r="CAD7" s="133"/>
      <c r="CAE7" s="133"/>
      <c r="CAF7" s="133"/>
      <c r="CAG7" s="133"/>
      <c r="CAH7" s="133"/>
      <c r="CAI7" s="133"/>
      <c r="CAJ7" s="133"/>
      <c r="CAK7" s="133"/>
      <c r="CAL7" s="133"/>
      <c r="CAM7" s="133"/>
      <c r="CAN7" s="133"/>
      <c r="CAO7" s="133"/>
      <c r="CAP7" s="133"/>
      <c r="CAQ7" s="133"/>
      <c r="CAR7" s="133"/>
      <c r="CAS7" s="133"/>
      <c r="CAT7" s="133"/>
      <c r="CAU7" s="133"/>
      <c r="CAV7" s="133"/>
      <c r="CAW7" s="133"/>
      <c r="CAX7" s="133"/>
      <c r="CAY7" s="133"/>
      <c r="CAZ7" s="133"/>
      <c r="CBA7" s="133"/>
      <c r="CBB7" s="133"/>
      <c r="CBC7" s="133"/>
      <c r="CBD7" s="133"/>
      <c r="CBE7" s="133"/>
      <c r="CBF7" s="133"/>
      <c r="CBG7" s="133"/>
      <c r="CBH7" s="133"/>
      <c r="CBI7" s="133"/>
      <c r="CBJ7" s="133"/>
      <c r="CBK7" s="133"/>
      <c r="CBL7" s="133"/>
      <c r="CBM7" s="133"/>
      <c r="CBN7" s="133"/>
      <c r="CBO7" s="133"/>
      <c r="CBP7" s="133"/>
      <c r="CBQ7" s="133"/>
      <c r="CBR7" s="133"/>
      <c r="CBS7" s="133"/>
      <c r="CBT7" s="133"/>
      <c r="CBU7" s="133"/>
      <c r="CBV7" s="133"/>
      <c r="CBW7" s="133"/>
      <c r="CBX7" s="133"/>
      <c r="CBY7" s="133"/>
      <c r="CBZ7" s="133"/>
      <c r="CCA7" s="133"/>
      <c r="CCB7" s="133"/>
      <c r="CCC7" s="133"/>
      <c r="CCD7" s="133"/>
      <c r="CCE7" s="133"/>
      <c r="CCF7" s="133"/>
      <c r="CCG7" s="133"/>
      <c r="CCH7" s="133"/>
      <c r="CCI7" s="133"/>
      <c r="CCJ7" s="133"/>
      <c r="CCK7" s="133"/>
      <c r="CCL7" s="133"/>
      <c r="CCM7" s="133"/>
      <c r="CCN7" s="133"/>
      <c r="CCO7" s="133"/>
      <c r="CCP7" s="133"/>
      <c r="CCQ7" s="133"/>
      <c r="CCR7" s="133"/>
      <c r="CCS7" s="133"/>
      <c r="CCT7" s="133"/>
      <c r="CCU7" s="133"/>
      <c r="CCV7" s="133"/>
      <c r="CCW7" s="133"/>
      <c r="CCX7" s="133"/>
      <c r="CCY7" s="133"/>
      <c r="CCZ7" s="133"/>
      <c r="CDA7" s="133"/>
      <c r="CDB7" s="133"/>
      <c r="CDC7" s="133"/>
      <c r="CDD7" s="133"/>
      <c r="CDE7" s="133"/>
      <c r="CDF7" s="133"/>
      <c r="CDG7" s="133"/>
      <c r="CDH7" s="133"/>
      <c r="CDI7" s="133"/>
      <c r="CDJ7" s="133"/>
      <c r="CDK7" s="133"/>
      <c r="CDL7" s="133"/>
      <c r="CDM7" s="133"/>
      <c r="CDN7" s="133"/>
      <c r="CDO7" s="133"/>
      <c r="CDP7" s="133"/>
      <c r="CDQ7" s="133"/>
      <c r="CDR7" s="133"/>
      <c r="CDS7" s="133"/>
      <c r="CDT7" s="133"/>
      <c r="CDU7" s="133"/>
      <c r="CDV7" s="133"/>
      <c r="CDW7" s="133"/>
      <c r="CDX7" s="133"/>
      <c r="CDY7" s="133"/>
      <c r="CDZ7" s="133"/>
      <c r="CEA7" s="133"/>
      <c r="CEB7" s="133"/>
      <c r="CEC7" s="133"/>
      <c r="CED7" s="133"/>
      <c r="CEE7" s="133"/>
      <c r="CEF7" s="133"/>
      <c r="CEG7" s="133"/>
      <c r="CEH7" s="133"/>
      <c r="CEI7" s="133"/>
      <c r="CEJ7" s="133"/>
      <c r="CEK7" s="133"/>
      <c r="CEL7" s="133"/>
      <c r="CEM7" s="133"/>
      <c r="CEN7" s="133"/>
      <c r="CEO7" s="133"/>
      <c r="CEP7" s="133"/>
      <c r="CEQ7" s="133"/>
      <c r="CER7" s="133"/>
      <c r="CES7" s="133"/>
      <c r="CET7" s="133"/>
      <c r="CEU7" s="133"/>
      <c r="CEV7" s="133"/>
      <c r="CEW7" s="133"/>
      <c r="CEX7" s="133"/>
      <c r="CEY7" s="133"/>
      <c r="CEZ7" s="133"/>
      <c r="CFA7" s="133"/>
      <c r="CFB7" s="133"/>
      <c r="CFC7" s="133"/>
      <c r="CFD7" s="133"/>
      <c r="CFE7" s="133"/>
      <c r="CFF7" s="133"/>
      <c r="CFG7" s="133"/>
      <c r="CFH7" s="133"/>
      <c r="CFI7" s="133"/>
      <c r="CFJ7" s="133"/>
      <c r="CFK7" s="133"/>
      <c r="CFL7" s="133"/>
      <c r="CFM7" s="133"/>
      <c r="CFN7" s="133"/>
      <c r="CFO7" s="133"/>
      <c r="CFP7" s="133"/>
      <c r="CFQ7" s="133"/>
      <c r="CFR7" s="133"/>
      <c r="CFS7" s="133"/>
      <c r="CFT7" s="133"/>
      <c r="CFU7" s="133"/>
      <c r="CFV7" s="133"/>
      <c r="CFW7" s="133"/>
      <c r="CFX7" s="133"/>
      <c r="CFY7" s="133"/>
      <c r="CFZ7" s="133"/>
      <c r="CGA7" s="133"/>
      <c r="CGB7" s="133"/>
      <c r="CGC7" s="133"/>
      <c r="CGD7" s="133"/>
      <c r="CGE7" s="133"/>
      <c r="CGF7" s="133"/>
      <c r="CGG7" s="133"/>
      <c r="CGH7" s="133"/>
      <c r="CGI7" s="133"/>
      <c r="CGJ7" s="133"/>
      <c r="CGK7" s="133"/>
      <c r="CGL7" s="133"/>
      <c r="CGM7" s="133"/>
      <c r="CGN7" s="133"/>
      <c r="CGO7" s="133"/>
      <c r="CGP7" s="133"/>
      <c r="CGQ7" s="133"/>
      <c r="CGR7" s="133"/>
      <c r="CGS7" s="133"/>
      <c r="CGT7" s="133"/>
      <c r="CGU7" s="133"/>
      <c r="CGV7" s="133"/>
      <c r="CGW7" s="133"/>
      <c r="CGX7" s="133"/>
      <c r="CGY7" s="133"/>
      <c r="CGZ7" s="133"/>
      <c r="CHA7" s="133"/>
      <c r="CHB7" s="133"/>
      <c r="CHC7" s="133"/>
      <c r="CHD7" s="133"/>
      <c r="CHE7" s="133"/>
      <c r="CHF7" s="133"/>
      <c r="CHG7" s="133"/>
      <c r="CHH7" s="133"/>
      <c r="CHI7" s="133"/>
      <c r="CHJ7" s="133"/>
      <c r="CHK7" s="133"/>
      <c r="CHL7" s="133"/>
      <c r="CHM7" s="133"/>
      <c r="CHN7" s="133"/>
      <c r="CHO7" s="133"/>
      <c r="CHP7" s="133"/>
      <c r="CHQ7" s="133"/>
      <c r="CHR7" s="133"/>
      <c r="CHS7" s="133"/>
      <c r="CHT7" s="133"/>
      <c r="CHU7" s="133"/>
      <c r="CHV7" s="133"/>
      <c r="CHW7" s="133"/>
      <c r="CHX7" s="133"/>
      <c r="CHY7" s="133"/>
      <c r="CHZ7" s="133"/>
      <c r="CIA7" s="133"/>
      <c r="CIB7" s="133"/>
      <c r="CIC7" s="133"/>
      <c r="CID7" s="133"/>
      <c r="CIE7" s="133"/>
      <c r="CIF7" s="133"/>
      <c r="CIG7" s="133"/>
      <c r="CIH7" s="133"/>
      <c r="CII7" s="133"/>
      <c r="CIJ7" s="133"/>
      <c r="CIK7" s="133"/>
      <c r="CIL7" s="133"/>
      <c r="CIM7" s="133"/>
      <c r="CIN7" s="133"/>
      <c r="CIO7" s="133"/>
      <c r="CIP7" s="133"/>
      <c r="CIQ7" s="133"/>
      <c r="CIR7" s="133"/>
      <c r="CIS7" s="133"/>
      <c r="CIT7" s="133"/>
      <c r="CIU7" s="133"/>
      <c r="CIV7" s="133"/>
      <c r="CIW7" s="133"/>
      <c r="CIX7" s="133"/>
      <c r="CIY7" s="133"/>
      <c r="CIZ7" s="133"/>
      <c r="CJA7" s="133"/>
      <c r="CJB7" s="133"/>
      <c r="CJC7" s="133"/>
      <c r="CJD7" s="133"/>
      <c r="CJE7" s="133"/>
      <c r="CJF7" s="133"/>
      <c r="CJG7" s="133"/>
      <c r="CJH7" s="133"/>
      <c r="CJI7" s="133"/>
      <c r="CJJ7" s="133"/>
      <c r="CJK7" s="133"/>
      <c r="CJL7" s="133"/>
      <c r="CJM7" s="133"/>
      <c r="CJN7" s="133"/>
      <c r="CJO7" s="133"/>
      <c r="CJP7" s="133"/>
      <c r="CJQ7" s="133"/>
      <c r="CJR7" s="133"/>
      <c r="CJS7" s="133"/>
      <c r="CJT7" s="133"/>
      <c r="CJU7" s="133"/>
      <c r="CJV7" s="133"/>
      <c r="CJW7" s="133"/>
      <c r="CJX7" s="133"/>
      <c r="CJY7" s="133"/>
      <c r="CJZ7" s="133"/>
      <c r="CKA7" s="133"/>
      <c r="CKB7" s="133"/>
      <c r="CKC7" s="133"/>
      <c r="CKD7" s="133"/>
      <c r="CKE7" s="133"/>
      <c r="CKF7" s="133"/>
      <c r="CKG7" s="133"/>
      <c r="CKH7" s="133"/>
      <c r="CKI7" s="133"/>
      <c r="CKJ7" s="133"/>
      <c r="CKK7" s="133"/>
      <c r="CKL7" s="133"/>
      <c r="CKM7" s="133"/>
      <c r="CKN7" s="133"/>
      <c r="CKO7" s="133"/>
      <c r="CKP7" s="133"/>
      <c r="CKQ7" s="133"/>
      <c r="CKR7" s="133"/>
      <c r="CKS7" s="133"/>
      <c r="CKT7" s="133"/>
      <c r="CKU7" s="133"/>
      <c r="CKV7" s="133"/>
      <c r="CKW7" s="133"/>
      <c r="CKX7" s="133"/>
      <c r="CKY7" s="133"/>
      <c r="CKZ7" s="133"/>
      <c r="CLA7" s="133"/>
      <c r="CLB7" s="133"/>
      <c r="CLC7" s="133"/>
      <c r="CLD7" s="133"/>
      <c r="CLE7" s="133"/>
      <c r="CLF7" s="133"/>
      <c r="CLG7" s="133"/>
      <c r="CLH7" s="133"/>
      <c r="CLI7" s="133"/>
      <c r="CLJ7" s="133"/>
      <c r="CLK7" s="133"/>
      <c r="CLL7" s="133"/>
      <c r="CLM7" s="133"/>
      <c r="CLN7" s="133"/>
      <c r="CLO7" s="133"/>
      <c r="CLP7" s="133"/>
      <c r="CLQ7" s="133"/>
      <c r="CLR7" s="133"/>
      <c r="CLS7" s="133"/>
      <c r="CLT7" s="133"/>
      <c r="CLU7" s="133"/>
      <c r="CLV7" s="133"/>
      <c r="CLW7" s="133"/>
      <c r="CLX7" s="133"/>
      <c r="CLY7" s="133"/>
      <c r="CLZ7" s="133"/>
      <c r="CMA7" s="133"/>
      <c r="CMB7" s="133"/>
      <c r="CMC7" s="133"/>
      <c r="CMD7" s="133"/>
      <c r="CME7" s="133"/>
      <c r="CMF7" s="133"/>
      <c r="CMG7" s="133"/>
      <c r="CMH7" s="133"/>
      <c r="CMI7" s="133"/>
      <c r="CMJ7" s="133"/>
      <c r="CMK7" s="133"/>
      <c r="CML7" s="133"/>
      <c r="CMM7" s="133"/>
      <c r="CMN7" s="133"/>
      <c r="CMO7" s="133"/>
      <c r="CMP7" s="133"/>
      <c r="CMQ7" s="133"/>
      <c r="CMR7" s="133"/>
      <c r="CMS7" s="133"/>
      <c r="CMT7" s="133"/>
      <c r="CMU7" s="133"/>
      <c r="CMV7" s="133"/>
      <c r="CMW7" s="133"/>
      <c r="CMX7" s="133"/>
      <c r="CMY7" s="133"/>
      <c r="CMZ7" s="133"/>
      <c r="CNA7" s="133"/>
      <c r="CNB7" s="133"/>
      <c r="CNC7" s="133"/>
      <c r="CND7" s="133"/>
      <c r="CNE7" s="133"/>
      <c r="CNF7" s="133"/>
      <c r="CNG7" s="133"/>
      <c r="CNH7" s="133"/>
      <c r="CNI7" s="133"/>
      <c r="CNJ7" s="133"/>
      <c r="CNK7" s="133"/>
      <c r="CNL7" s="133"/>
      <c r="CNM7" s="133"/>
      <c r="CNN7" s="133"/>
      <c r="CNO7" s="133"/>
      <c r="CNP7" s="133"/>
      <c r="CNQ7" s="133"/>
      <c r="CNR7" s="133"/>
      <c r="CNS7" s="133"/>
      <c r="CNT7" s="133"/>
      <c r="CNU7" s="133"/>
      <c r="CNV7" s="133"/>
      <c r="CNW7" s="133"/>
      <c r="CNX7" s="133"/>
      <c r="CNY7" s="133"/>
      <c r="CNZ7" s="133"/>
      <c r="COA7" s="133"/>
      <c r="COB7" s="133"/>
      <c r="COC7" s="133"/>
      <c r="COD7" s="133"/>
      <c r="COE7" s="133"/>
      <c r="COF7" s="133"/>
      <c r="COG7" s="133"/>
      <c r="COH7" s="133"/>
      <c r="COI7" s="133"/>
      <c r="COJ7" s="133"/>
      <c r="COK7" s="133"/>
      <c r="COL7" s="133"/>
      <c r="COM7" s="133"/>
      <c r="CON7" s="133"/>
      <c r="COO7" s="133"/>
      <c r="COP7" s="133"/>
      <c r="COQ7" s="133"/>
      <c r="COR7" s="133"/>
      <c r="COS7" s="133"/>
      <c r="COT7" s="133"/>
      <c r="COU7" s="133"/>
      <c r="COV7" s="133"/>
      <c r="COW7" s="133"/>
      <c r="COX7" s="133"/>
      <c r="COY7" s="133"/>
      <c r="COZ7" s="133"/>
      <c r="CPA7" s="133"/>
      <c r="CPB7" s="133"/>
      <c r="CPC7" s="133"/>
      <c r="CPD7" s="133"/>
      <c r="CPE7" s="133"/>
      <c r="CPF7" s="133"/>
      <c r="CPG7" s="133"/>
      <c r="CPH7" s="133"/>
      <c r="CPI7" s="133"/>
      <c r="CPJ7" s="133"/>
      <c r="CPK7" s="133"/>
      <c r="CPL7" s="133"/>
      <c r="CPM7" s="133"/>
      <c r="CPN7" s="133"/>
      <c r="CPO7" s="133"/>
      <c r="CPP7" s="133"/>
      <c r="CPQ7" s="133"/>
      <c r="CPR7" s="133"/>
      <c r="CPS7" s="133"/>
      <c r="CPT7" s="133"/>
      <c r="CPU7" s="133"/>
      <c r="CPV7" s="133"/>
      <c r="CPW7" s="133"/>
      <c r="CPX7" s="133"/>
      <c r="CPY7" s="133"/>
      <c r="CPZ7" s="133"/>
      <c r="CQA7" s="133"/>
      <c r="CQB7" s="133"/>
      <c r="CQC7" s="133"/>
      <c r="CQD7" s="133"/>
      <c r="CQE7" s="133"/>
      <c r="CQF7" s="133"/>
      <c r="CQG7" s="133"/>
      <c r="CQH7" s="133"/>
      <c r="CQI7" s="133"/>
      <c r="CQJ7" s="133"/>
      <c r="CQK7" s="133"/>
      <c r="CQL7" s="133"/>
      <c r="CQM7" s="133"/>
      <c r="CQN7" s="133"/>
      <c r="CQO7" s="133"/>
      <c r="CQP7" s="133"/>
      <c r="CQQ7" s="133"/>
      <c r="CQR7" s="133"/>
      <c r="CQS7" s="133"/>
      <c r="CQT7" s="133"/>
      <c r="CQU7" s="133"/>
      <c r="CQV7" s="133"/>
      <c r="CQW7" s="133"/>
      <c r="CQX7" s="133"/>
      <c r="CQY7" s="133"/>
      <c r="CQZ7" s="133"/>
      <c r="CRA7" s="133"/>
      <c r="CRB7" s="133"/>
      <c r="CRC7" s="133"/>
      <c r="CRD7" s="133"/>
      <c r="CRE7" s="133"/>
      <c r="CRF7" s="133"/>
      <c r="CRG7" s="133"/>
      <c r="CRH7" s="133"/>
      <c r="CRI7" s="133"/>
      <c r="CRJ7" s="133"/>
      <c r="CRK7" s="133"/>
      <c r="CRL7" s="133"/>
      <c r="CRM7" s="133"/>
      <c r="CRN7" s="133"/>
      <c r="CRO7" s="133"/>
      <c r="CRP7" s="133"/>
      <c r="CRQ7" s="133"/>
      <c r="CRR7" s="133"/>
      <c r="CRS7" s="133"/>
      <c r="CRT7" s="133"/>
      <c r="CRU7" s="133"/>
      <c r="CRV7" s="133"/>
      <c r="CRW7" s="133"/>
      <c r="CRX7" s="133"/>
      <c r="CRY7" s="133"/>
      <c r="CRZ7" s="133"/>
      <c r="CSA7" s="133"/>
      <c r="CSB7" s="133"/>
      <c r="CSC7" s="133"/>
      <c r="CSD7" s="133"/>
      <c r="CSE7" s="133"/>
      <c r="CSF7" s="133"/>
      <c r="CSG7" s="133"/>
      <c r="CSH7" s="133"/>
      <c r="CSI7" s="133"/>
      <c r="CSJ7" s="133"/>
      <c r="CSK7" s="133"/>
      <c r="CSL7" s="133"/>
      <c r="CSM7" s="133"/>
      <c r="CSN7" s="133"/>
      <c r="CSO7" s="133"/>
      <c r="CSP7" s="133"/>
      <c r="CSQ7" s="133"/>
      <c r="CSR7" s="133"/>
      <c r="CSS7" s="133"/>
      <c r="CST7" s="133"/>
      <c r="CSU7" s="133"/>
      <c r="CSV7" s="133"/>
      <c r="CSW7" s="133"/>
      <c r="CSX7" s="133"/>
      <c r="CSY7" s="133"/>
      <c r="CSZ7" s="133"/>
      <c r="CTA7" s="133"/>
      <c r="CTB7" s="133"/>
      <c r="CTC7" s="133"/>
      <c r="CTD7" s="133"/>
      <c r="CTE7" s="133"/>
      <c r="CTF7" s="133"/>
      <c r="CTG7" s="133"/>
      <c r="CTH7" s="133"/>
      <c r="CTI7" s="133"/>
      <c r="CTJ7" s="133"/>
      <c r="CTK7" s="133"/>
      <c r="CTL7" s="133"/>
      <c r="CTM7" s="133"/>
      <c r="CTN7" s="133"/>
      <c r="CTO7" s="133"/>
      <c r="CTP7" s="133"/>
      <c r="CTQ7" s="133"/>
      <c r="CTR7" s="133"/>
      <c r="CTS7" s="133"/>
      <c r="CTT7" s="133"/>
      <c r="CTU7" s="133"/>
      <c r="CTV7" s="133"/>
      <c r="CTW7" s="133"/>
      <c r="CTX7" s="133"/>
      <c r="CTY7" s="133"/>
      <c r="CTZ7" s="133"/>
      <c r="CUA7" s="133"/>
      <c r="CUB7" s="133"/>
      <c r="CUC7" s="133"/>
      <c r="CUD7" s="133"/>
      <c r="CUE7" s="133"/>
      <c r="CUF7" s="133"/>
      <c r="CUG7" s="133"/>
      <c r="CUH7" s="133"/>
      <c r="CUI7" s="133"/>
      <c r="CUJ7" s="133"/>
      <c r="CUK7" s="133"/>
      <c r="CUL7" s="133"/>
      <c r="CUM7" s="133"/>
      <c r="CUN7" s="133"/>
      <c r="CUO7" s="133"/>
      <c r="CUP7" s="133"/>
      <c r="CUQ7" s="133"/>
      <c r="CUR7" s="133"/>
      <c r="CUS7" s="133"/>
      <c r="CUT7" s="133"/>
      <c r="CUU7" s="133"/>
      <c r="CUV7" s="133"/>
      <c r="CUW7" s="133"/>
      <c r="CUX7" s="133"/>
      <c r="CUY7" s="133"/>
      <c r="CUZ7" s="133"/>
      <c r="CVA7" s="133"/>
      <c r="CVB7" s="133"/>
      <c r="CVC7" s="133"/>
      <c r="CVD7" s="133"/>
      <c r="CVE7" s="133"/>
      <c r="CVF7" s="133"/>
      <c r="CVG7" s="133"/>
      <c r="CVH7" s="133"/>
      <c r="CVI7" s="133"/>
      <c r="CVJ7" s="133"/>
      <c r="CVK7" s="133"/>
      <c r="CVL7" s="133"/>
      <c r="CVM7" s="133"/>
      <c r="CVN7" s="133"/>
      <c r="CVO7" s="133"/>
      <c r="CVP7" s="133"/>
      <c r="CVQ7" s="133"/>
      <c r="CVR7" s="133"/>
      <c r="CVS7" s="133"/>
      <c r="CVT7" s="133"/>
      <c r="CVU7" s="133"/>
      <c r="CVV7" s="133"/>
      <c r="CVW7" s="133"/>
      <c r="CVX7" s="133"/>
      <c r="CVY7" s="133"/>
      <c r="CVZ7" s="133"/>
      <c r="CWA7" s="133"/>
      <c r="CWB7" s="133"/>
      <c r="CWC7" s="133"/>
      <c r="CWD7" s="133"/>
      <c r="CWE7" s="133"/>
      <c r="CWF7" s="133"/>
      <c r="CWG7" s="133"/>
      <c r="CWH7" s="133"/>
      <c r="CWI7" s="133"/>
      <c r="CWJ7" s="133"/>
      <c r="CWK7" s="133"/>
      <c r="CWL7" s="133"/>
      <c r="CWM7" s="133"/>
      <c r="CWN7" s="133"/>
      <c r="CWO7" s="133"/>
      <c r="CWP7" s="133"/>
      <c r="CWQ7" s="133"/>
      <c r="CWR7" s="133"/>
      <c r="CWS7" s="133"/>
      <c r="CWT7" s="133"/>
      <c r="CWU7" s="133"/>
      <c r="CWV7" s="133"/>
      <c r="CWW7" s="133"/>
      <c r="CWX7" s="133"/>
      <c r="CWY7" s="133"/>
      <c r="CWZ7" s="133"/>
      <c r="CXA7" s="133"/>
      <c r="CXB7" s="133"/>
      <c r="CXC7" s="133"/>
      <c r="CXD7" s="133"/>
      <c r="CXE7" s="133"/>
      <c r="CXF7" s="133"/>
      <c r="CXG7" s="133"/>
      <c r="CXH7" s="133"/>
      <c r="CXI7" s="133"/>
      <c r="CXJ7" s="133"/>
      <c r="CXK7" s="133"/>
      <c r="CXL7" s="133"/>
      <c r="CXM7" s="133"/>
      <c r="CXN7" s="133"/>
      <c r="CXO7" s="133"/>
      <c r="CXP7" s="133"/>
      <c r="CXQ7" s="133"/>
      <c r="CXR7" s="133"/>
      <c r="CXS7" s="133"/>
      <c r="CXT7" s="133"/>
      <c r="CXU7" s="133"/>
      <c r="CXV7" s="133"/>
      <c r="CXW7" s="133"/>
      <c r="CXX7" s="133"/>
      <c r="CXY7" s="133"/>
      <c r="CXZ7" s="133"/>
      <c r="CYA7" s="133"/>
      <c r="CYB7" s="133"/>
      <c r="CYC7" s="133"/>
      <c r="CYD7" s="133"/>
      <c r="CYE7" s="133"/>
      <c r="CYF7" s="133"/>
      <c r="CYG7" s="133"/>
      <c r="CYH7" s="133"/>
      <c r="CYI7" s="133"/>
      <c r="CYJ7" s="133"/>
      <c r="CYK7" s="133"/>
      <c r="CYL7" s="133"/>
      <c r="CYM7" s="133"/>
      <c r="CYN7" s="133"/>
      <c r="CYO7" s="133"/>
      <c r="CYP7" s="133"/>
      <c r="CYQ7" s="133"/>
      <c r="CYR7" s="133"/>
      <c r="CYS7" s="133"/>
      <c r="CYT7" s="133"/>
      <c r="CYU7" s="133"/>
      <c r="CYV7" s="133"/>
      <c r="CYW7" s="133"/>
      <c r="CYX7" s="133"/>
      <c r="CYY7" s="133"/>
      <c r="CYZ7" s="133"/>
      <c r="CZA7" s="133"/>
      <c r="CZB7" s="133"/>
      <c r="CZC7" s="133"/>
      <c r="CZD7" s="133"/>
      <c r="CZE7" s="133"/>
      <c r="CZF7" s="133"/>
      <c r="CZG7" s="133"/>
      <c r="CZH7" s="133"/>
      <c r="CZI7" s="133"/>
      <c r="CZJ7" s="133"/>
      <c r="CZK7" s="133"/>
      <c r="CZL7" s="133"/>
      <c r="CZM7" s="133"/>
      <c r="CZN7" s="133"/>
      <c r="CZO7" s="133"/>
      <c r="CZP7" s="133"/>
      <c r="CZQ7" s="133"/>
      <c r="CZR7" s="133"/>
      <c r="CZS7" s="133"/>
      <c r="CZT7" s="133"/>
      <c r="CZU7" s="133"/>
      <c r="CZV7" s="133"/>
      <c r="CZW7" s="133"/>
      <c r="CZX7" s="133"/>
      <c r="CZY7" s="133"/>
      <c r="CZZ7" s="133"/>
      <c r="DAA7" s="133"/>
      <c r="DAB7" s="133"/>
      <c r="DAC7" s="133"/>
      <c r="DAD7" s="133"/>
      <c r="DAE7" s="133"/>
      <c r="DAF7" s="133"/>
      <c r="DAG7" s="133"/>
      <c r="DAH7" s="133"/>
      <c r="DAI7" s="133"/>
      <c r="DAJ7" s="133"/>
      <c r="DAK7" s="133"/>
      <c r="DAL7" s="133"/>
      <c r="DAM7" s="133"/>
      <c r="DAN7" s="133"/>
      <c r="DAO7" s="133"/>
      <c r="DAP7" s="133"/>
      <c r="DAQ7" s="133"/>
      <c r="DAR7" s="133"/>
      <c r="DAS7" s="133"/>
      <c r="DAT7" s="133"/>
      <c r="DAU7" s="133"/>
      <c r="DAV7" s="133"/>
      <c r="DAW7" s="133"/>
      <c r="DAX7" s="133"/>
      <c r="DAY7" s="133"/>
      <c r="DAZ7" s="133"/>
      <c r="DBA7" s="133"/>
      <c r="DBB7" s="133"/>
      <c r="DBC7" s="133"/>
      <c r="DBD7" s="133"/>
      <c r="DBE7" s="133"/>
      <c r="DBF7" s="133"/>
      <c r="DBG7" s="133"/>
      <c r="DBH7" s="133"/>
      <c r="DBI7" s="133"/>
      <c r="DBJ7" s="133"/>
      <c r="DBK7" s="133"/>
      <c r="DBL7" s="133"/>
      <c r="DBM7" s="133"/>
      <c r="DBN7" s="133"/>
      <c r="DBO7" s="133"/>
      <c r="DBP7" s="133"/>
      <c r="DBQ7" s="133"/>
      <c r="DBR7" s="133"/>
      <c r="DBS7" s="133"/>
      <c r="DBT7" s="133"/>
      <c r="DBU7" s="133"/>
      <c r="DBV7" s="133"/>
      <c r="DBW7" s="133"/>
      <c r="DBX7" s="133"/>
      <c r="DBY7" s="133"/>
      <c r="DBZ7" s="133"/>
      <c r="DCA7" s="133"/>
      <c r="DCB7" s="133"/>
      <c r="DCC7" s="133"/>
      <c r="DCD7" s="133"/>
      <c r="DCE7" s="133"/>
      <c r="DCF7" s="133"/>
      <c r="DCG7" s="133"/>
      <c r="DCH7" s="133"/>
      <c r="DCI7" s="133"/>
      <c r="DCJ7" s="133"/>
      <c r="DCK7" s="133"/>
      <c r="DCL7" s="133"/>
      <c r="DCM7" s="133"/>
      <c r="DCN7" s="133"/>
      <c r="DCO7" s="133"/>
      <c r="DCP7" s="133"/>
      <c r="DCQ7" s="133"/>
      <c r="DCR7" s="133"/>
      <c r="DCS7" s="133"/>
      <c r="DCT7" s="133"/>
      <c r="DCU7" s="133"/>
      <c r="DCV7" s="133"/>
      <c r="DCW7" s="133"/>
      <c r="DCX7" s="133"/>
      <c r="DCY7" s="133"/>
      <c r="DCZ7" s="133"/>
      <c r="DDA7" s="133"/>
      <c r="DDB7" s="133"/>
      <c r="DDC7" s="133"/>
      <c r="DDD7" s="133"/>
      <c r="DDE7" s="133"/>
      <c r="DDF7" s="133"/>
      <c r="DDG7" s="133"/>
      <c r="DDH7" s="133"/>
      <c r="DDI7" s="133"/>
      <c r="DDJ7" s="133"/>
      <c r="DDK7" s="133"/>
      <c r="DDL7" s="133"/>
      <c r="DDM7" s="133"/>
      <c r="DDN7" s="133"/>
      <c r="DDO7" s="133"/>
      <c r="DDP7" s="133"/>
      <c r="DDQ7" s="133"/>
      <c r="DDR7" s="133"/>
      <c r="DDS7" s="133"/>
      <c r="DDT7" s="133"/>
      <c r="DDU7" s="133"/>
      <c r="DDV7" s="133"/>
      <c r="DDW7" s="133"/>
      <c r="DDX7" s="133"/>
      <c r="DDY7" s="133"/>
      <c r="DDZ7" s="133"/>
      <c r="DEA7" s="133"/>
      <c r="DEB7" s="133"/>
      <c r="DEC7" s="133"/>
      <c r="DED7" s="133"/>
      <c r="DEE7" s="133"/>
      <c r="DEF7" s="133"/>
      <c r="DEG7" s="133"/>
      <c r="DEH7" s="133"/>
      <c r="DEI7" s="133"/>
      <c r="DEJ7" s="133"/>
      <c r="DEK7" s="133"/>
      <c r="DEL7" s="133"/>
      <c r="DEM7" s="133"/>
      <c r="DEN7" s="133"/>
      <c r="DEO7" s="133"/>
      <c r="DEP7" s="133"/>
      <c r="DEQ7" s="133"/>
      <c r="DER7" s="133"/>
      <c r="DES7" s="133"/>
      <c r="DET7" s="133"/>
      <c r="DEU7" s="133"/>
      <c r="DEV7" s="133"/>
      <c r="DEW7" s="133"/>
      <c r="DEX7" s="133"/>
      <c r="DEY7" s="133"/>
      <c r="DEZ7" s="133"/>
      <c r="DFA7" s="133"/>
      <c r="DFB7" s="133"/>
      <c r="DFC7" s="133"/>
      <c r="DFD7" s="133"/>
      <c r="DFE7" s="133"/>
      <c r="DFF7" s="133"/>
      <c r="DFG7" s="133"/>
      <c r="DFH7" s="133"/>
      <c r="DFI7" s="133"/>
      <c r="DFJ7" s="133"/>
      <c r="DFK7" s="133"/>
      <c r="DFL7" s="133"/>
      <c r="DFM7" s="133"/>
      <c r="DFN7" s="133"/>
      <c r="DFO7" s="133"/>
      <c r="DFP7" s="133"/>
      <c r="DFQ7" s="133"/>
      <c r="DFR7" s="133"/>
      <c r="DFS7" s="133"/>
      <c r="DFT7" s="133"/>
      <c r="DFU7" s="133"/>
      <c r="DFV7" s="133"/>
      <c r="DFW7" s="133"/>
      <c r="DFX7" s="133"/>
      <c r="DFY7" s="133"/>
      <c r="DFZ7" s="133"/>
      <c r="DGA7" s="133"/>
      <c r="DGB7" s="133"/>
      <c r="DGC7" s="133"/>
      <c r="DGD7" s="133"/>
      <c r="DGE7" s="133"/>
      <c r="DGF7" s="133"/>
      <c r="DGG7" s="133"/>
      <c r="DGH7" s="133"/>
      <c r="DGI7" s="133"/>
      <c r="DGJ7" s="133"/>
      <c r="DGK7" s="133"/>
      <c r="DGL7" s="133"/>
      <c r="DGM7" s="133"/>
      <c r="DGN7" s="133"/>
      <c r="DGO7" s="133"/>
      <c r="DGP7" s="133"/>
      <c r="DGQ7" s="133"/>
      <c r="DGR7" s="133"/>
      <c r="DGS7" s="133"/>
      <c r="DGT7" s="133"/>
      <c r="DGU7" s="133"/>
      <c r="DGV7" s="133"/>
      <c r="DGW7" s="133"/>
      <c r="DGX7" s="133"/>
      <c r="DGY7" s="133"/>
      <c r="DGZ7" s="133"/>
      <c r="DHA7" s="133"/>
      <c r="DHB7" s="133"/>
      <c r="DHC7" s="133"/>
      <c r="DHD7" s="133"/>
      <c r="DHE7" s="133"/>
      <c r="DHF7" s="133"/>
      <c r="DHG7" s="133"/>
      <c r="DHH7" s="133"/>
      <c r="DHI7" s="133"/>
      <c r="DHJ7" s="133"/>
      <c r="DHK7" s="133"/>
      <c r="DHL7" s="133"/>
      <c r="DHM7" s="133"/>
      <c r="DHN7" s="133"/>
      <c r="DHO7" s="133"/>
      <c r="DHP7" s="133"/>
      <c r="DHQ7" s="133"/>
      <c r="DHR7" s="133"/>
      <c r="DHS7" s="133"/>
      <c r="DHT7" s="133"/>
      <c r="DHU7" s="133"/>
      <c r="DHV7" s="133"/>
      <c r="DHW7" s="133"/>
      <c r="DHX7" s="133"/>
      <c r="DHY7" s="133"/>
      <c r="DHZ7" s="133"/>
      <c r="DIA7" s="133"/>
      <c r="DIB7" s="133"/>
      <c r="DIC7" s="133"/>
      <c r="DID7" s="133"/>
      <c r="DIE7" s="133"/>
      <c r="DIF7" s="133"/>
      <c r="DIG7" s="133"/>
      <c r="DIH7" s="133"/>
      <c r="DII7" s="133"/>
      <c r="DIJ7" s="133"/>
      <c r="DIK7" s="133"/>
      <c r="DIL7" s="133"/>
      <c r="DIM7" s="133"/>
      <c r="DIN7" s="133"/>
      <c r="DIO7" s="133"/>
      <c r="DIP7" s="133"/>
      <c r="DIQ7" s="133"/>
      <c r="DIR7" s="133"/>
      <c r="DIS7" s="133"/>
      <c r="DIT7" s="133"/>
      <c r="DIU7" s="133"/>
      <c r="DIV7" s="133"/>
      <c r="DIW7" s="133"/>
      <c r="DIX7" s="133"/>
      <c r="DIY7" s="133"/>
      <c r="DIZ7" s="133"/>
      <c r="DJA7" s="133"/>
      <c r="DJB7" s="133"/>
      <c r="DJC7" s="133"/>
      <c r="DJD7" s="133"/>
      <c r="DJE7" s="133"/>
      <c r="DJF7" s="133"/>
      <c r="DJG7" s="133"/>
      <c r="DJH7" s="133"/>
      <c r="DJI7" s="133"/>
      <c r="DJJ7" s="133"/>
      <c r="DJK7" s="133"/>
      <c r="DJL7" s="133"/>
      <c r="DJM7" s="133"/>
      <c r="DJN7" s="133"/>
      <c r="DJO7" s="133"/>
      <c r="DJP7" s="133"/>
      <c r="DJQ7" s="133"/>
      <c r="DJR7" s="133"/>
      <c r="DJS7" s="133"/>
      <c r="DJT7" s="133"/>
      <c r="DJU7" s="133"/>
      <c r="DJV7" s="133"/>
      <c r="DJW7" s="133"/>
      <c r="DJX7" s="133"/>
      <c r="DJY7" s="133"/>
      <c r="DJZ7" s="133"/>
      <c r="DKA7" s="133"/>
      <c r="DKB7" s="133"/>
      <c r="DKC7" s="133"/>
      <c r="DKD7" s="133"/>
      <c r="DKE7" s="133"/>
      <c r="DKF7" s="133"/>
      <c r="DKG7" s="133"/>
      <c r="DKH7" s="133"/>
      <c r="DKI7" s="133"/>
      <c r="DKJ7" s="133"/>
      <c r="DKK7" s="133"/>
      <c r="DKL7" s="133"/>
      <c r="DKM7" s="133"/>
      <c r="DKN7" s="133"/>
      <c r="DKO7" s="133"/>
      <c r="DKP7" s="133"/>
      <c r="DKQ7" s="133"/>
      <c r="DKR7" s="133"/>
      <c r="DKS7" s="133"/>
      <c r="DKT7" s="133"/>
      <c r="DKU7" s="133"/>
      <c r="DKV7" s="133"/>
      <c r="DKW7" s="133"/>
      <c r="DKX7" s="133"/>
      <c r="DKY7" s="133"/>
      <c r="DKZ7" s="133"/>
      <c r="DLA7" s="133"/>
      <c r="DLB7" s="133"/>
      <c r="DLC7" s="133"/>
      <c r="DLD7" s="133"/>
      <c r="DLE7" s="133"/>
      <c r="DLF7" s="133"/>
      <c r="DLG7" s="133"/>
      <c r="DLH7" s="133"/>
      <c r="DLI7" s="133"/>
      <c r="DLJ7" s="133"/>
      <c r="DLK7" s="133"/>
      <c r="DLL7" s="133"/>
      <c r="DLM7" s="133"/>
      <c r="DLN7" s="133"/>
      <c r="DLO7" s="133"/>
      <c r="DLP7" s="133"/>
      <c r="DLQ7" s="133"/>
      <c r="DLR7" s="133"/>
      <c r="DLS7" s="133"/>
      <c r="DLT7" s="133"/>
      <c r="DLU7" s="133"/>
      <c r="DLV7" s="133"/>
      <c r="DLW7" s="133"/>
      <c r="DLX7" s="133"/>
      <c r="DLY7" s="133"/>
      <c r="DLZ7" s="133"/>
      <c r="DMA7" s="133"/>
      <c r="DMB7" s="133"/>
      <c r="DMC7" s="133"/>
      <c r="DMD7" s="133"/>
      <c r="DME7" s="133"/>
      <c r="DMF7" s="133"/>
      <c r="DMG7" s="133"/>
      <c r="DMH7" s="133"/>
      <c r="DMI7" s="133"/>
      <c r="DMJ7" s="133"/>
      <c r="DMK7" s="133"/>
      <c r="DML7" s="133"/>
      <c r="DMM7" s="133"/>
      <c r="DMN7" s="133"/>
      <c r="DMO7" s="133"/>
      <c r="DMP7" s="133"/>
      <c r="DMQ7" s="133"/>
      <c r="DMR7" s="133"/>
      <c r="DMS7" s="133"/>
      <c r="DMT7" s="133"/>
      <c r="DMU7" s="133"/>
      <c r="DMV7" s="133"/>
      <c r="DMW7" s="133"/>
      <c r="DMX7" s="133"/>
      <c r="DMY7" s="133"/>
      <c r="DMZ7" s="133"/>
      <c r="DNA7" s="133"/>
      <c r="DNB7" s="133"/>
      <c r="DNC7" s="133"/>
      <c r="DND7" s="133"/>
      <c r="DNE7" s="133"/>
      <c r="DNF7" s="133"/>
      <c r="DNG7" s="133"/>
      <c r="DNH7" s="133"/>
      <c r="DNI7" s="133"/>
      <c r="DNJ7" s="133"/>
      <c r="DNK7" s="133"/>
      <c r="DNL7" s="133"/>
      <c r="DNM7" s="133"/>
      <c r="DNN7" s="133"/>
      <c r="DNO7" s="133"/>
      <c r="DNP7" s="133"/>
      <c r="DNQ7" s="133"/>
      <c r="DNR7" s="133"/>
      <c r="DNS7" s="133"/>
      <c r="DNT7" s="133"/>
      <c r="DNU7" s="133"/>
      <c r="DNV7" s="133"/>
      <c r="DNW7" s="133"/>
      <c r="DNX7" s="133"/>
      <c r="DNY7" s="133"/>
      <c r="DNZ7" s="133"/>
      <c r="DOA7" s="133"/>
      <c r="DOB7" s="133"/>
      <c r="DOC7" s="133"/>
      <c r="DOD7" s="133"/>
      <c r="DOE7" s="133"/>
      <c r="DOF7" s="133"/>
      <c r="DOG7" s="133"/>
      <c r="DOH7" s="133"/>
      <c r="DOI7" s="133"/>
      <c r="DOJ7" s="133"/>
      <c r="DOK7" s="133"/>
      <c r="DOL7" s="133"/>
      <c r="DOM7" s="133"/>
      <c r="DON7" s="133"/>
      <c r="DOO7" s="133"/>
      <c r="DOP7" s="133"/>
      <c r="DOQ7" s="133"/>
      <c r="DOR7" s="133"/>
      <c r="DOS7" s="133"/>
      <c r="DOT7" s="133"/>
      <c r="DOU7" s="133"/>
      <c r="DOV7" s="133"/>
      <c r="DOW7" s="133"/>
      <c r="DOX7" s="133"/>
      <c r="DOY7" s="133"/>
      <c r="DOZ7" s="133"/>
      <c r="DPA7" s="133"/>
      <c r="DPB7" s="133"/>
      <c r="DPC7" s="133"/>
      <c r="DPD7" s="133"/>
      <c r="DPE7" s="133"/>
      <c r="DPF7" s="133"/>
      <c r="DPG7" s="133"/>
      <c r="DPH7" s="133"/>
      <c r="DPI7" s="133"/>
      <c r="DPJ7" s="133"/>
      <c r="DPK7" s="133"/>
      <c r="DPL7" s="133"/>
      <c r="DPM7" s="133"/>
      <c r="DPN7" s="133"/>
      <c r="DPO7" s="133"/>
      <c r="DPP7" s="133"/>
      <c r="DPQ7" s="133"/>
      <c r="DPR7" s="133"/>
      <c r="DPS7" s="133"/>
      <c r="DPT7" s="133"/>
      <c r="DPU7" s="133"/>
      <c r="DPV7" s="133"/>
      <c r="DPW7" s="133"/>
      <c r="DPX7" s="133"/>
      <c r="DPY7" s="133"/>
      <c r="DPZ7" s="133"/>
      <c r="DQA7" s="133"/>
      <c r="DQB7" s="133"/>
      <c r="DQC7" s="133"/>
      <c r="DQD7" s="133"/>
      <c r="DQE7" s="133"/>
      <c r="DQF7" s="133"/>
      <c r="DQG7" s="133"/>
      <c r="DQH7" s="133"/>
      <c r="DQI7" s="133"/>
      <c r="DQJ7" s="133"/>
      <c r="DQK7" s="133"/>
      <c r="DQL7" s="133"/>
      <c r="DQM7" s="133"/>
      <c r="DQN7" s="133"/>
      <c r="DQO7" s="133"/>
      <c r="DQP7" s="133"/>
      <c r="DQQ7" s="133"/>
      <c r="DQR7" s="133"/>
      <c r="DQS7" s="133"/>
      <c r="DQT7" s="133"/>
      <c r="DQU7" s="133"/>
      <c r="DQV7" s="133"/>
      <c r="DQW7" s="133"/>
      <c r="DQX7" s="133"/>
      <c r="DQY7" s="133"/>
      <c r="DQZ7" s="133"/>
      <c r="DRA7" s="133"/>
      <c r="DRB7" s="133"/>
      <c r="DRC7" s="133"/>
      <c r="DRD7" s="133"/>
      <c r="DRE7" s="133"/>
      <c r="DRF7" s="133"/>
      <c r="DRG7" s="133"/>
      <c r="DRH7" s="133"/>
      <c r="DRI7" s="133"/>
      <c r="DRJ7" s="133"/>
      <c r="DRK7" s="133"/>
      <c r="DRL7" s="133"/>
      <c r="DRM7" s="133"/>
      <c r="DRN7" s="133"/>
      <c r="DRO7" s="133"/>
      <c r="DRP7" s="133"/>
      <c r="DRQ7" s="133"/>
      <c r="DRR7" s="133"/>
      <c r="DRS7" s="133"/>
      <c r="DRT7" s="133"/>
      <c r="DRU7" s="133"/>
      <c r="DRV7" s="133"/>
      <c r="DRW7" s="133"/>
      <c r="DRX7" s="133"/>
      <c r="DRY7" s="133"/>
      <c r="DRZ7" s="133"/>
      <c r="DSA7" s="133"/>
      <c r="DSB7" s="133"/>
      <c r="DSC7" s="133"/>
      <c r="DSD7" s="133"/>
      <c r="DSE7" s="133"/>
      <c r="DSF7" s="133"/>
      <c r="DSG7" s="133"/>
      <c r="DSH7" s="133"/>
      <c r="DSI7" s="133"/>
      <c r="DSJ7" s="133"/>
      <c r="DSK7" s="133"/>
      <c r="DSL7" s="133"/>
      <c r="DSM7" s="133"/>
      <c r="DSN7" s="133"/>
      <c r="DSO7" s="133"/>
      <c r="DSP7" s="133"/>
      <c r="DSQ7" s="133"/>
      <c r="DSR7" s="133"/>
      <c r="DSS7" s="133"/>
      <c r="DST7" s="133"/>
      <c r="DSU7" s="133"/>
      <c r="DSV7" s="133"/>
      <c r="DSW7" s="133"/>
      <c r="DSX7" s="133"/>
      <c r="DSY7" s="133"/>
      <c r="DSZ7" s="133"/>
      <c r="DTA7" s="133"/>
      <c r="DTB7" s="133"/>
      <c r="DTC7" s="133"/>
      <c r="DTD7" s="133"/>
      <c r="DTE7" s="133"/>
      <c r="DTF7" s="133"/>
      <c r="DTG7" s="133"/>
      <c r="DTH7" s="133"/>
      <c r="DTI7" s="133"/>
      <c r="DTJ7" s="133"/>
      <c r="DTK7" s="133"/>
      <c r="DTL7" s="133"/>
      <c r="DTM7" s="133"/>
      <c r="DTN7" s="133"/>
      <c r="DTO7" s="133"/>
      <c r="DTP7" s="133"/>
      <c r="DTQ7" s="133"/>
      <c r="DTR7" s="133"/>
      <c r="DTS7" s="133"/>
      <c r="DTT7" s="133"/>
      <c r="DTU7" s="133"/>
      <c r="DTV7" s="133"/>
      <c r="DTW7" s="133"/>
      <c r="DTX7" s="133"/>
      <c r="DTY7" s="133"/>
      <c r="DTZ7" s="133"/>
      <c r="DUA7" s="133"/>
      <c r="DUB7" s="133"/>
      <c r="DUC7" s="133"/>
      <c r="DUD7" s="133"/>
      <c r="DUE7" s="133"/>
      <c r="DUF7" s="133"/>
      <c r="DUG7" s="133"/>
      <c r="DUH7" s="133"/>
      <c r="DUI7" s="133"/>
      <c r="DUJ7" s="133"/>
      <c r="DUK7" s="133"/>
      <c r="DUL7" s="133"/>
      <c r="DUM7" s="133"/>
      <c r="DUN7" s="133"/>
      <c r="DUO7" s="133"/>
      <c r="DUP7" s="133"/>
      <c r="DUQ7" s="133"/>
      <c r="DUR7" s="133"/>
      <c r="DUS7" s="133"/>
      <c r="DUT7" s="133"/>
      <c r="DUU7" s="133"/>
      <c r="DUV7" s="133"/>
      <c r="DUW7" s="133"/>
      <c r="DUX7" s="133"/>
      <c r="DUY7" s="133"/>
      <c r="DUZ7" s="133"/>
      <c r="DVA7" s="133"/>
      <c r="DVB7" s="133"/>
      <c r="DVC7" s="133"/>
      <c r="DVD7" s="133"/>
      <c r="DVE7" s="133"/>
      <c r="DVF7" s="133"/>
      <c r="DVG7" s="133"/>
      <c r="DVH7" s="133"/>
      <c r="DVI7" s="133"/>
      <c r="DVJ7" s="133"/>
      <c r="DVK7" s="133"/>
      <c r="DVL7" s="133"/>
      <c r="DVM7" s="133"/>
      <c r="DVN7" s="133"/>
      <c r="DVO7" s="133"/>
      <c r="DVP7" s="133"/>
      <c r="DVQ7" s="133"/>
      <c r="DVR7" s="133"/>
      <c r="DVS7" s="133"/>
      <c r="DVT7" s="133"/>
      <c r="DVU7" s="133"/>
      <c r="DVV7" s="133"/>
      <c r="DVW7" s="133"/>
      <c r="DVX7" s="133"/>
      <c r="DVY7" s="133"/>
      <c r="DVZ7" s="133"/>
      <c r="DWA7" s="133"/>
      <c r="DWB7" s="133"/>
      <c r="DWC7" s="133"/>
      <c r="DWD7" s="133"/>
      <c r="DWE7" s="133"/>
      <c r="DWF7" s="133"/>
      <c r="DWG7" s="133"/>
      <c r="DWH7" s="133"/>
      <c r="DWI7" s="133"/>
      <c r="DWJ7" s="133"/>
      <c r="DWK7" s="133"/>
      <c r="DWL7" s="133"/>
      <c r="DWM7" s="133"/>
      <c r="DWN7" s="133"/>
      <c r="DWO7" s="133"/>
      <c r="DWP7" s="133"/>
      <c r="DWQ7" s="133"/>
      <c r="DWR7" s="133"/>
      <c r="DWS7" s="133"/>
      <c r="DWT7" s="133"/>
      <c r="DWU7" s="133"/>
      <c r="DWV7" s="133"/>
      <c r="DWW7" s="133"/>
      <c r="DWX7" s="133"/>
      <c r="DWY7" s="133"/>
      <c r="DWZ7" s="133"/>
      <c r="DXA7" s="133"/>
      <c r="DXB7" s="133"/>
      <c r="DXC7" s="133"/>
      <c r="DXD7" s="133"/>
      <c r="DXE7" s="133"/>
      <c r="DXF7" s="133"/>
      <c r="DXG7" s="133"/>
      <c r="DXH7" s="133"/>
      <c r="DXI7" s="133"/>
      <c r="DXJ7" s="133"/>
      <c r="DXK7" s="133"/>
      <c r="DXL7" s="133"/>
      <c r="DXM7" s="133"/>
      <c r="DXN7" s="133"/>
      <c r="DXO7" s="133"/>
      <c r="DXP7" s="133"/>
      <c r="DXQ7" s="133"/>
      <c r="DXR7" s="133"/>
      <c r="DXS7" s="133"/>
      <c r="DXT7" s="133"/>
      <c r="DXU7" s="133"/>
      <c r="DXV7" s="133"/>
      <c r="DXW7" s="133"/>
      <c r="DXX7" s="133"/>
      <c r="DXY7" s="133"/>
      <c r="DXZ7" s="133"/>
      <c r="DYA7" s="133"/>
      <c r="DYB7" s="133"/>
      <c r="DYC7" s="133"/>
      <c r="DYD7" s="133"/>
      <c r="DYE7" s="133"/>
      <c r="DYF7" s="133"/>
      <c r="DYG7" s="133"/>
      <c r="DYH7" s="133"/>
      <c r="DYI7" s="133"/>
      <c r="DYJ7" s="133"/>
      <c r="DYK7" s="133"/>
      <c r="DYL7" s="133"/>
      <c r="DYM7" s="133"/>
      <c r="DYN7" s="133"/>
      <c r="DYO7" s="133"/>
      <c r="DYP7" s="133"/>
      <c r="DYQ7" s="133"/>
      <c r="DYR7" s="133"/>
      <c r="DYS7" s="133"/>
      <c r="DYT7" s="133"/>
      <c r="DYU7" s="133"/>
      <c r="DYV7" s="133"/>
      <c r="DYW7" s="133"/>
      <c r="DYX7" s="133"/>
      <c r="DYY7" s="133"/>
      <c r="DYZ7" s="133"/>
      <c r="DZA7" s="133"/>
      <c r="DZB7" s="133"/>
      <c r="DZC7" s="133"/>
      <c r="DZD7" s="133"/>
      <c r="DZE7" s="133"/>
      <c r="DZF7" s="133"/>
      <c r="DZG7" s="133"/>
      <c r="DZH7" s="133"/>
      <c r="DZI7" s="133"/>
      <c r="DZJ7" s="133"/>
      <c r="DZK7" s="133"/>
      <c r="DZL7" s="133"/>
      <c r="DZM7" s="133"/>
      <c r="DZN7" s="133"/>
      <c r="DZO7" s="133"/>
      <c r="DZP7" s="133"/>
      <c r="DZQ7" s="133"/>
      <c r="DZR7" s="133"/>
      <c r="DZS7" s="133"/>
      <c r="DZT7" s="133"/>
      <c r="DZU7" s="133"/>
      <c r="DZV7" s="133"/>
      <c r="DZW7" s="133"/>
      <c r="DZX7" s="133"/>
      <c r="DZY7" s="133"/>
      <c r="DZZ7" s="133"/>
      <c r="EAA7" s="133"/>
      <c r="EAB7" s="133"/>
      <c r="EAC7" s="133"/>
      <c r="EAD7" s="133"/>
      <c r="EAE7" s="133"/>
      <c r="EAF7" s="133"/>
      <c r="EAG7" s="133"/>
      <c r="EAH7" s="133"/>
      <c r="EAI7" s="133"/>
      <c r="EAJ7" s="133"/>
      <c r="EAK7" s="133"/>
      <c r="EAL7" s="133"/>
      <c r="EAM7" s="133"/>
      <c r="EAN7" s="133"/>
      <c r="EAO7" s="133"/>
      <c r="EAP7" s="133"/>
      <c r="EAQ7" s="133"/>
      <c r="EAR7" s="133"/>
      <c r="EAS7" s="133"/>
      <c r="EAT7" s="133"/>
      <c r="EAU7" s="133"/>
      <c r="EAV7" s="133"/>
      <c r="EAW7" s="133"/>
      <c r="EAX7" s="133"/>
      <c r="EAY7" s="133"/>
      <c r="EAZ7" s="133"/>
      <c r="EBA7" s="133"/>
      <c r="EBB7" s="133"/>
      <c r="EBC7" s="133"/>
      <c r="EBD7" s="133"/>
      <c r="EBE7" s="133"/>
      <c r="EBF7" s="133"/>
      <c r="EBG7" s="133"/>
      <c r="EBH7" s="133"/>
      <c r="EBI7" s="133"/>
      <c r="EBJ7" s="133"/>
      <c r="EBK7" s="133"/>
      <c r="EBL7" s="133"/>
      <c r="EBM7" s="133"/>
      <c r="EBN7" s="133"/>
      <c r="EBO7" s="133"/>
      <c r="EBP7" s="133"/>
      <c r="EBQ7" s="133"/>
      <c r="EBR7" s="133"/>
      <c r="EBS7" s="133"/>
      <c r="EBT7" s="133"/>
      <c r="EBU7" s="133"/>
      <c r="EBV7" s="133"/>
      <c r="EBW7" s="133"/>
      <c r="EBX7" s="133"/>
      <c r="EBY7" s="133"/>
      <c r="EBZ7" s="133"/>
      <c r="ECA7" s="133"/>
      <c r="ECB7" s="133"/>
      <c r="ECC7" s="133"/>
      <c r="ECD7" s="133"/>
      <c r="ECE7" s="133"/>
      <c r="ECF7" s="133"/>
      <c r="ECG7" s="133"/>
      <c r="ECH7" s="133"/>
      <c r="ECI7" s="133"/>
      <c r="ECJ7" s="133"/>
      <c r="ECK7" s="133"/>
      <c r="ECL7" s="133"/>
      <c r="ECM7" s="133"/>
      <c r="ECN7" s="133"/>
      <c r="ECO7" s="133"/>
      <c r="ECP7" s="133"/>
      <c r="ECQ7" s="133"/>
      <c r="ECR7" s="133"/>
      <c r="ECS7" s="133"/>
      <c r="ECT7" s="133"/>
      <c r="ECU7" s="133"/>
      <c r="ECV7" s="133"/>
      <c r="ECW7" s="133"/>
      <c r="ECX7" s="133"/>
      <c r="ECY7" s="133"/>
      <c r="ECZ7" s="133"/>
      <c r="EDA7" s="133"/>
      <c r="EDB7" s="133"/>
      <c r="EDC7" s="133"/>
      <c r="EDD7" s="133"/>
      <c r="EDE7" s="133"/>
      <c r="EDF7" s="133"/>
      <c r="EDG7" s="133"/>
      <c r="EDH7" s="133"/>
      <c r="EDI7" s="133"/>
      <c r="EDJ7" s="133"/>
      <c r="EDK7" s="133"/>
      <c r="EDL7" s="133"/>
      <c r="EDM7" s="133"/>
      <c r="EDN7" s="133"/>
      <c r="EDO7" s="133"/>
      <c r="EDP7" s="133"/>
      <c r="EDQ7" s="133"/>
      <c r="EDR7" s="133"/>
      <c r="EDS7" s="133"/>
      <c r="EDT7" s="133"/>
      <c r="EDU7" s="133"/>
      <c r="EDV7" s="133"/>
      <c r="EDW7" s="133"/>
      <c r="EDX7" s="133"/>
      <c r="EDY7" s="133"/>
      <c r="EDZ7" s="133"/>
      <c r="EEA7" s="133"/>
      <c r="EEB7" s="133"/>
      <c r="EEC7" s="133"/>
      <c r="EED7" s="133"/>
      <c r="EEE7" s="133"/>
      <c r="EEF7" s="133"/>
      <c r="EEG7" s="133"/>
      <c r="EEH7" s="133"/>
      <c r="EEI7" s="133"/>
      <c r="EEJ7" s="133"/>
      <c r="EEK7" s="133"/>
      <c r="EEL7" s="133"/>
      <c r="EEM7" s="133"/>
      <c r="EEN7" s="133"/>
      <c r="EEO7" s="133"/>
      <c r="EEP7" s="133"/>
      <c r="EEQ7" s="133"/>
      <c r="EER7" s="133"/>
      <c r="EES7" s="133"/>
      <c r="EET7" s="133"/>
      <c r="EEU7" s="133"/>
      <c r="EEV7" s="133"/>
      <c r="EEW7" s="133"/>
      <c r="EEX7" s="133"/>
      <c r="EEY7" s="133"/>
      <c r="EEZ7" s="133"/>
      <c r="EFA7" s="133"/>
      <c r="EFB7" s="133"/>
      <c r="EFC7" s="133"/>
      <c r="EFD7" s="133"/>
      <c r="EFE7" s="133"/>
      <c r="EFF7" s="133"/>
      <c r="EFG7" s="133"/>
      <c r="EFH7" s="133"/>
      <c r="EFI7" s="133"/>
      <c r="EFJ7" s="133"/>
      <c r="EFK7" s="133"/>
      <c r="EFL7" s="133"/>
      <c r="EFM7" s="133"/>
      <c r="EFN7" s="133"/>
      <c r="EFO7" s="133"/>
      <c r="EFP7" s="133"/>
      <c r="EFQ7" s="133"/>
      <c r="EFR7" s="133"/>
      <c r="EFS7" s="133"/>
      <c r="EFT7" s="133"/>
      <c r="EFU7" s="133"/>
      <c r="EFV7" s="133"/>
      <c r="EFW7" s="133"/>
      <c r="EFX7" s="133"/>
      <c r="EFY7" s="133"/>
      <c r="EFZ7" s="133"/>
      <c r="EGA7" s="133"/>
      <c r="EGB7" s="133"/>
      <c r="EGC7" s="133"/>
      <c r="EGD7" s="133"/>
      <c r="EGE7" s="133"/>
      <c r="EGF7" s="133"/>
      <c r="EGG7" s="133"/>
      <c r="EGH7" s="133"/>
      <c r="EGI7" s="133"/>
      <c r="EGJ7" s="133"/>
      <c r="EGK7" s="133"/>
      <c r="EGL7" s="133"/>
      <c r="EGM7" s="133"/>
      <c r="EGN7" s="133"/>
      <c r="EGO7" s="133"/>
      <c r="EGP7" s="133"/>
      <c r="EGQ7" s="133"/>
      <c r="EGR7" s="133"/>
      <c r="EGS7" s="133"/>
      <c r="EGT7" s="133"/>
      <c r="EGU7" s="133"/>
      <c r="EGV7" s="133"/>
      <c r="EGW7" s="133"/>
      <c r="EGX7" s="133"/>
      <c r="EGY7" s="133"/>
      <c r="EGZ7" s="133"/>
      <c r="EHA7" s="133"/>
      <c r="EHB7" s="133"/>
      <c r="EHC7" s="133"/>
      <c r="EHD7" s="133"/>
      <c r="EHE7" s="133"/>
      <c r="EHF7" s="133"/>
      <c r="EHG7" s="133"/>
      <c r="EHH7" s="133"/>
      <c r="EHI7" s="133"/>
      <c r="EHJ7" s="133"/>
      <c r="EHK7" s="133"/>
      <c r="EHL7" s="133"/>
      <c r="EHM7" s="133"/>
      <c r="EHN7" s="133"/>
      <c r="EHO7" s="133"/>
      <c r="EHP7" s="133"/>
      <c r="EHQ7" s="133"/>
      <c r="EHR7" s="133"/>
      <c r="EHS7" s="133"/>
      <c r="EHT7" s="133"/>
      <c r="EHU7" s="133"/>
      <c r="EHV7" s="133"/>
      <c r="EHW7" s="133"/>
      <c r="EHX7" s="133"/>
      <c r="EHY7" s="133"/>
      <c r="EHZ7" s="133"/>
      <c r="EIA7" s="133"/>
      <c r="EIB7" s="133"/>
      <c r="EIC7" s="133"/>
      <c r="EID7" s="133"/>
      <c r="EIE7" s="133"/>
      <c r="EIF7" s="133"/>
      <c r="EIG7" s="133"/>
      <c r="EIH7" s="133"/>
      <c r="EII7" s="133"/>
      <c r="EIJ7" s="133"/>
      <c r="EIK7" s="133"/>
      <c r="EIL7" s="133"/>
      <c r="EIM7" s="133"/>
      <c r="EIN7" s="133"/>
      <c r="EIO7" s="133"/>
      <c r="EIP7" s="133"/>
      <c r="EIQ7" s="133"/>
      <c r="EIR7" s="133"/>
      <c r="EIS7" s="133"/>
      <c r="EIT7" s="133"/>
      <c r="EIU7" s="133"/>
      <c r="EIV7" s="133"/>
      <c r="EIW7" s="133"/>
      <c r="EIX7" s="133"/>
      <c r="EIY7" s="133"/>
      <c r="EIZ7" s="133"/>
      <c r="EJA7" s="133"/>
      <c r="EJB7" s="133"/>
      <c r="EJC7" s="133"/>
      <c r="EJD7" s="133"/>
      <c r="EJE7" s="133"/>
      <c r="EJF7" s="133"/>
      <c r="EJG7" s="133"/>
      <c r="EJH7" s="133"/>
      <c r="EJI7" s="133"/>
      <c r="EJJ7" s="133"/>
      <c r="EJK7" s="133"/>
      <c r="EJL7" s="133"/>
      <c r="EJM7" s="133"/>
      <c r="EJN7" s="133"/>
      <c r="EJO7" s="133"/>
      <c r="EJP7" s="133"/>
      <c r="EJQ7" s="133"/>
      <c r="EJR7" s="133"/>
      <c r="EJS7" s="133"/>
      <c r="EJT7" s="133"/>
      <c r="EJU7" s="133"/>
      <c r="EJV7" s="133"/>
      <c r="EJW7" s="133"/>
      <c r="EJX7" s="133"/>
      <c r="EJY7" s="133"/>
      <c r="EJZ7" s="133"/>
      <c r="EKA7" s="133"/>
      <c r="EKB7" s="133"/>
      <c r="EKC7" s="133"/>
      <c r="EKD7" s="133"/>
      <c r="EKE7" s="133"/>
      <c r="EKF7" s="133"/>
      <c r="EKG7" s="133"/>
      <c r="EKH7" s="133"/>
      <c r="EKI7" s="133"/>
      <c r="EKJ7" s="133"/>
      <c r="EKK7" s="133"/>
      <c r="EKL7" s="133"/>
      <c r="EKM7" s="133"/>
      <c r="EKN7" s="133"/>
      <c r="EKO7" s="133"/>
      <c r="EKP7" s="133"/>
      <c r="EKQ7" s="133"/>
      <c r="EKR7" s="133"/>
      <c r="EKS7" s="133"/>
      <c r="EKT7" s="133"/>
      <c r="EKU7" s="133"/>
      <c r="EKV7" s="133"/>
      <c r="EKW7" s="133"/>
      <c r="EKX7" s="133"/>
      <c r="EKY7" s="133"/>
      <c r="EKZ7" s="133"/>
      <c r="ELA7" s="133"/>
      <c r="ELB7" s="133"/>
      <c r="ELC7" s="133"/>
      <c r="ELD7" s="133"/>
      <c r="ELE7" s="133"/>
      <c r="ELF7" s="133"/>
      <c r="ELG7" s="133"/>
      <c r="ELH7" s="133"/>
      <c r="ELI7" s="133"/>
      <c r="ELJ7" s="133"/>
      <c r="ELK7" s="133"/>
      <c r="ELL7" s="133"/>
      <c r="ELM7" s="133"/>
      <c r="ELN7" s="133"/>
      <c r="ELO7" s="133"/>
      <c r="ELP7" s="133"/>
      <c r="ELQ7" s="133"/>
      <c r="ELR7" s="133"/>
      <c r="ELS7" s="133"/>
      <c r="ELT7" s="133"/>
      <c r="ELU7" s="133"/>
      <c r="ELV7" s="133"/>
      <c r="ELW7" s="133"/>
      <c r="ELX7" s="133"/>
      <c r="ELY7" s="133"/>
      <c r="ELZ7" s="133"/>
      <c r="EMA7" s="133"/>
      <c r="EMB7" s="133"/>
      <c r="EMC7" s="133"/>
      <c r="EMD7" s="133"/>
      <c r="EME7" s="133"/>
      <c r="EMF7" s="133"/>
      <c r="EMG7" s="133"/>
      <c r="EMH7" s="133"/>
      <c r="EMI7" s="133"/>
      <c r="EMJ7" s="133"/>
      <c r="EMK7" s="133"/>
      <c r="EML7" s="133"/>
      <c r="EMM7" s="133"/>
      <c r="EMN7" s="133"/>
      <c r="EMO7" s="133"/>
      <c r="EMP7" s="133"/>
      <c r="EMQ7" s="133"/>
      <c r="EMR7" s="133"/>
      <c r="EMS7" s="133"/>
      <c r="EMT7" s="133"/>
      <c r="EMU7" s="133"/>
      <c r="EMV7" s="133"/>
      <c r="EMW7" s="133"/>
      <c r="EMX7" s="133"/>
      <c r="EMY7" s="133"/>
      <c r="EMZ7" s="133"/>
      <c r="ENA7" s="133"/>
      <c r="ENB7" s="133"/>
      <c r="ENC7" s="133"/>
      <c r="END7" s="133"/>
      <c r="ENE7" s="133"/>
      <c r="ENF7" s="133"/>
      <c r="ENG7" s="133"/>
      <c r="ENH7" s="133"/>
      <c r="ENI7" s="133"/>
      <c r="ENJ7" s="133"/>
      <c r="ENK7" s="133"/>
      <c r="ENL7" s="133"/>
      <c r="ENM7" s="133"/>
      <c r="ENN7" s="133"/>
      <c r="ENO7" s="133"/>
      <c r="ENP7" s="133"/>
      <c r="ENQ7" s="133"/>
      <c r="ENR7" s="133"/>
      <c r="ENS7" s="133"/>
      <c r="ENT7" s="133"/>
      <c r="ENU7" s="133"/>
      <c r="ENV7" s="133"/>
      <c r="ENW7" s="133"/>
      <c r="ENX7" s="133"/>
      <c r="ENY7" s="133"/>
      <c r="ENZ7" s="133"/>
      <c r="EOA7" s="133"/>
      <c r="EOB7" s="133"/>
      <c r="EOC7" s="133"/>
      <c r="EOD7" s="133"/>
      <c r="EOE7" s="133"/>
      <c r="EOF7" s="133"/>
      <c r="EOG7" s="133"/>
      <c r="EOH7" s="133"/>
      <c r="EOI7" s="133"/>
      <c r="EOJ7" s="133"/>
      <c r="EOK7" s="133"/>
      <c r="EOL7" s="133"/>
      <c r="EOM7" s="133"/>
      <c r="EON7" s="133"/>
      <c r="EOO7" s="133"/>
      <c r="EOP7" s="133"/>
      <c r="EOQ7" s="133"/>
      <c r="EOR7" s="133"/>
      <c r="EOS7" s="133"/>
      <c r="EOT7" s="133"/>
      <c r="EOU7" s="133"/>
      <c r="EOV7" s="133"/>
      <c r="EOW7" s="133"/>
      <c r="EOX7" s="133"/>
      <c r="EOY7" s="133"/>
      <c r="EOZ7" s="133"/>
      <c r="EPA7" s="133"/>
      <c r="EPB7" s="133"/>
      <c r="EPC7" s="133"/>
      <c r="EPD7" s="133"/>
      <c r="EPE7" s="133"/>
      <c r="EPF7" s="133"/>
      <c r="EPG7" s="133"/>
      <c r="EPH7" s="133"/>
      <c r="EPI7" s="133"/>
      <c r="EPJ7" s="133"/>
      <c r="EPK7" s="133"/>
      <c r="EPL7" s="133"/>
      <c r="EPM7" s="133"/>
      <c r="EPN7" s="133"/>
      <c r="EPO7" s="133"/>
      <c r="EPP7" s="133"/>
      <c r="EPQ7" s="133"/>
      <c r="EPR7" s="133"/>
      <c r="EPS7" s="133"/>
      <c r="EPT7" s="133"/>
      <c r="EPU7" s="133"/>
      <c r="EPV7" s="133"/>
      <c r="EPW7" s="133"/>
      <c r="EPX7" s="133"/>
      <c r="EPY7" s="133"/>
      <c r="EPZ7" s="133"/>
      <c r="EQA7" s="133"/>
      <c r="EQB7" s="133"/>
      <c r="EQC7" s="133"/>
      <c r="EQD7" s="133"/>
      <c r="EQE7" s="133"/>
      <c r="EQF7" s="133"/>
      <c r="EQG7" s="133"/>
      <c r="EQH7" s="133"/>
      <c r="EQI7" s="133"/>
      <c r="EQJ7" s="133"/>
      <c r="EQK7" s="133"/>
      <c r="EQL7" s="133"/>
      <c r="EQM7" s="133"/>
      <c r="EQN7" s="133"/>
      <c r="EQO7" s="133"/>
      <c r="EQP7" s="133"/>
      <c r="EQQ7" s="133"/>
      <c r="EQR7" s="133"/>
      <c r="EQS7" s="133"/>
      <c r="EQT7" s="133"/>
      <c r="EQU7" s="133"/>
      <c r="EQV7" s="133"/>
      <c r="EQW7" s="133"/>
      <c r="EQX7" s="133"/>
      <c r="EQY7" s="133"/>
      <c r="EQZ7" s="133"/>
      <c r="ERA7" s="133"/>
      <c r="ERB7" s="133"/>
      <c r="ERC7" s="133"/>
      <c r="ERD7" s="133"/>
      <c r="ERE7" s="133"/>
      <c r="ERF7" s="133"/>
      <c r="ERG7" s="133"/>
      <c r="ERH7" s="133"/>
      <c r="ERI7" s="133"/>
      <c r="ERJ7" s="133"/>
      <c r="ERK7" s="133"/>
      <c r="ERL7" s="133"/>
      <c r="ERM7" s="133"/>
      <c r="ERN7" s="133"/>
      <c r="ERO7" s="133"/>
      <c r="ERP7" s="133"/>
      <c r="ERQ7" s="133"/>
      <c r="ERR7" s="133"/>
      <c r="ERS7" s="133"/>
      <c r="ERT7" s="133"/>
      <c r="ERU7" s="133"/>
      <c r="ERV7" s="133"/>
      <c r="ERW7" s="133"/>
      <c r="ERX7" s="133"/>
      <c r="ERY7" s="133"/>
      <c r="ERZ7" s="133"/>
      <c r="ESA7" s="133"/>
      <c r="ESB7" s="133"/>
      <c r="ESC7" s="133"/>
      <c r="ESD7" s="133"/>
      <c r="ESE7" s="133"/>
      <c r="ESF7" s="133"/>
      <c r="ESG7" s="133"/>
      <c r="ESH7" s="133"/>
      <c r="ESI7" s="133"/>
      <c r="ESJ7" s="133"/>
      <c r="ESK7" s="133"/>
      <c r="ESL7" s="133"/>
      <c r="ESM7" s="133"/>
      <c r="ESN7" s="133"/>
      <c r="ESO7" s="133"/>
      <c r="ESP7" s="133"/>
      <c r="ESQ7" s="133"/>
      <c r="ESR7" s="133"/>
      <c r="ESS7" s="133"/>
      <c r="EST7" s="133"/>
      <c r="ESU7" s="133"/>
      <c r="ESV7" s="133"/>
      <c r="ESW7" s="133"/>
      <c r="ESX7" s="133"/>
      <c r="ESY7" s="133"/>
      <c r="ESZ7" s="133"/>
      <c r="ETA7" s="133"/>
      <c r="ETB7" s="133"/>
      <c r="ETC7" s="133"/>
      <c r="ETD7" s="133"/>
      <c r="ETE7" s="133"/>
      <c r="ETF7" s="133"/>
      <c r="ETG7" s="133"/>
      <c r="ETH7" s="133"/>
      <c r="ETI7" s="133"/>
      <c r="ETJ7" s="133"/>
      <c r="ETK7" s="133"/>
      <c r="ETL7" s="133"/>
      <c r="ETM7" s="133"/>
      <c r="ETN7" s="133"/>
      <c r="ETO7" s="133"/>
      <c r="ETP7" s="133"/>
      <c r="ETQ7" s="133"/>
      <c r="ETR7" s="133"/>
      <c r="ETS7" s="133"/>
      <c r="ETT7" s="133"/>
      <c r="ETU7" s="133"/>
      <c r="ETV7" s="133"/>
      <c r="ETW7" s="133"/>
      <c r="ETX7" s="133"/>
      <c r="ETY7" s="133"/>
      <c r="ETZ7" s="133"/>
      <c r="EUA7" s="133"/>
      <c r="EUB7" s="133"/>
      <c r="EUC7" s="133"/>
      <c r="EUD7" s="133"/>
      <c r="EUE7" s="133"/>
      <c r="EUF7" s="133"/>
      <c r="EUG7" s="133"/>
      <c r="EUH7" s="133"/>
      <c r="EUI7" s="133"/>
      <c r="EUJ7" s="133"/>
      <c r="EUK7" s="133"/>
      <c r="EUL7" s="133"/>
      <c r="EUM7" s="133"/>
      <c r="EUN7" s="133"/>
      <c r="EUO7" s="133"/>
      <c r="EUP7" s="133"/>
      <c r="EUQ7" s="133"/>
      <c r="EUR7" s="133"/>
      <c r="EUS7" s="133"/>
      <c r="EUT7" s="133"/>
      <c r="EUU7" s="133"/>
      <c r="EUV7" s="133"/>
      <c r="EUW7" s="133"/>
      <c r="EUX7" s="133"/>
      <c r="EUY7" s="133"/>
      <c r="EUZ7" s="133"/>
      <c r="EVA7" s="133"/>
      <c r="EVB7" s="133"/>
      <c r="EVC7" s="133"/>
      <c r="EVD7" s="133"/>
      <c r="EVE7" s="133"/>
      <c r="EVF7" s="133"/>
      <c r="EVG7" s="133"/>
      <c r="EVH7" s="133"/>
      <c r="EVI7" s="133"/>
      <c r="EVJ7" s="133"/>
      <c r="EVK7" s="133"/>
      <c r="EVL7" s="133"/>
      <c r="EVM7" s="133"/>
      <c r="EVN7" s="133"/>
      <c r="EVO7" s="133"/>
      <c r="EVP7" s="133"/>
      <c r="EVQ7" s="133"/>
      <c r="EVR7" s="133"/>
      <c r="EVS7" s="133"/>
      <c r="EVT7" s="133"/>
      <c r="EVU7" s="133"/>
      <c r="EVV7" s="133"/>
      <c r="EVW7" s="133"/>
      <c r="EVX7" s="133"/>
      <c r="EVY7" s="133"/>
      <c r="EVZ7" s="133"/>
      <c r="EWA7" s="133"/>
      <c r="EWB7" s="133"/>
      <c r="EWC7" s="133"/>
      <c r="EWD7" s="133"/>
      <c r="EWE7" s="133"/>
      <c r="EWF7" s="133"/>
      <c r="EWG7" s="133"/>
      <c r="EWH7" s="133"/>
      <c r="EWI7" s="133"/>
      <c r="EWJ7" s="133"/>
      <c r="EWK7" s="133"/>
      <c r="EWL7" s="133"/>
      <c r="EWM7" s="133"/>
      <c r="EWN7" s="133"/>
      <c r="EWO7" s="133"/>
      <c r="EWP7" s="133"/>
      <c r="EWQ7" s="133"/>
      <c r="EWR7" s="133"/>
      <c r="EWS7" s="133"/>
      <c r="EWT7" s="133"/>
      <c r="EWU7" s="133"/>
      <c r="EWV7" s="133"/>
      <c r="EWW7" s="133"/>
      <c r="EWX7" s="133"/>
      <c r="EWY7" s="133"/>
      <c r="EWZ7" s="133"/>
      <c r="EXA7" s="133"/>
      <c r="EXB7" s="133"/>
      <c r="EXC7" s="133"/>
      <c r="EXD7" s="133"/>
      <c r="EXE7" s="133"/>
      <c r="EXF7" s="133"/>
      <c r="EXG7" s="133"/>
      <c r="EXH7" s="133"/>
      <c r="EXI7" s="133"/>
      <c r="EXJ7" s="133"/>
      <c r="EXK7" s="133"/>
      <c r="EXL7" s="133"/>
      <c r="EXM7" s="133"/>
      <c r="EXN7" s="133"/>
      <c r="EXO7" s="133"/>
      <c r="EXP7" s="133"/>
      <c r="EXQ7" s="133"/>
      <c r="EXR7" s="133"/>
      <c r="EXS7" s="133"/>
      <c r="EXT7" s="133"/>
      <c r="EXU7" s="133"/>
      <c r="EXV7" s="133"/>
      <c r="EXW7" s="133"/>
      <c r="EXX7" s="133"/>
      <c r="EXY7" s="133"/>
      <c r="EXZ7" s="133"/>
      <c r="EYA7" s="133"/>
      <c r="EYB7" s="133"/>
      <c r="EYC7" s="133"/>
      <c r="EYD7" s="133"/>
      <c r="EYE7" s="133"/>
      <c r="EYF7" s="133"/>
      <c r="EYG7" s="133"/>
      <c r="EYH7" s="133"/>
      <c r="EYI7" s="133"/>
      <c r="EYJ7" s="133"/>
      <c r="EYK7" s="133"/>
      <c r="EYL7" s="133"/>
      <c r="EYM7" s="133"/>
      <c r="EYN7" s="133"/>
      <c r="EYO7" s="133"/>
      <c r="EYP7" s="133"/>
      <c r="EYQ7" s="133"/>
      <c r="EYR7" s="133"/>
      <c r="EYS7" s="133"/>
      <c r="EYT7" s="133"/>
      <c r="EYU7" s="133"/>
      <c r="EYV7" s="133"/>
      <c r="EYW7" s="133"/>
      <c r="EYX7" s="133"/>
      <c r="EYY7" s="133"/>
      <c r="EYZ7" s="133"/>
      <c r="EZA7" s="133"/>
      <c r="EZB7" s="133"/>
      <c r="EZC7" s="133"/>
      <c r="EZD7" s="133"/>
      <c r="EZE7" s="133"/>
      <c r="EZF7" s="133"/>
      <c r="EZG7" s="133"/>
      <c r="EZH7" s="133"/>
      <c r="EZI7" s="133"/>
      <c r="EZJ7" s="133"/>
      <c r="EZK7" s="133"/>
      <c r="EZL7" s="133"/>
      <c r="EZM7" s="133"/>
      <c r="EZN7" s="133"/>
      <c r="EZO7" s="133"/>
      <c r="EZP7" s="133"/>
      <c r="EZQ7" s="133"/>
      <c r="EZR7" s="133"/>
      <c r="EZS7" s="133"/>
      <c r="EZT7" s="133"/>
      <c r="EZU7" s="133"/>
      <c r="EZV7" s="133"/>
      <c r="EZW7" s="133"/>
      <c r="EZX7" s="133"/>
      <c r="EZY7" s="133"/>
      <c r="EZZ7" s="133"/>
      <c r="FAA7" s="133"/>
      <c r="FAB7" s="133"/>
      <c r="FAC7" s="133"/>
      <c r="FAD7" s="133"/>
      <c r="FAE7" s="133"/>
      <c r="FAF7" s="133"/>
      <c r="FAG7" s="133"/>
      <c r="FAH7" s="133"/>
      <c r="FAI7" s="133"/>
      <c r="FAJ7" s="133"/>
      <c r="FAK7" s="133"/>
      <c r="FAL7" s="133"/>
      <c r="FAM7" s="133"/>
      <c r="FAN7" s="133"/>
      <c r="FAO7" s="133"/>
      <c r="FAP7" s="133"/>
      <c r="FAQ7" s="133"/>
      <c r="FAR7" s="133"/>
      <c r="FAS7" s="133"/>
      <c r="FAT7" s="133"/>
      <c r="FAU7" s="133"/>
      <c r="FAV7" s="133"/>
      <c r="FAW7" s="133"/>
      <c r="FAX7" s="133"/>
      <c r="FAY7" s="133"/>
      <c r="FAZ7" s="133"/>
      <c r="FBA7" s="133"/>
      <c r="FBB7" s="133"/>
      <c r="FBC7" s="133"/>
      <c r="FBD7" s="133"/>
      <c r="FBE7" s="133"/>
      <c r="FBF7" s="133"/>
      <c r="FBG7" s="133"/>
      <c r="FBH7" s="133"/>
      <c r="FBI7" s="133"/>
      <c r="FBJ7" s="133"/>
      <c r="FBK7" s="133"/>
      <c r="FBL7" s="133"/>
      <c r="FBM7" s="133"/>
      <c r="FBN7" s="133"/>
      <c r="FBO7" s="133"/>
      <c r="FBP7" s="133"/>
      <c r="FBQ7" s="133"/>
      <c r="FBR7" s="133"/>
      <c r="FBS7" s="133"/>
      <c r="FBT7" s="133"/>
      <c r="FBU7" s="133"/>
      <c r="FBV7" s="133"/>
      <c r="FBW7" s="133"/>
      <c r="FBX7" s="133"/>
      <c r="FBY7" s="133"/>
      <c r="FBZ7" s="133"/>
      <c r="FCA7" s="133"/>
      <c r="FCB7" s="133"/>
      <c r="FCC7" s="133"/>
      <c r="FCD7" s="133"/>
      <c r="FCE7" s="133"/>
      <c r="FCF7" s="133"/>
      <c r="FCG7" s="133"/>
      <c r="FCH7" s="133"/>
      <c r="FCI7" s="133"/>
      <c r="FCJ7" s="133"/>
      <c r="FCK7" s="133"/>
      <c r="FCL7" s="133"/>
      <c r="FCM7" s="133"/>
      <c r="FCN7" s="133"/>
      <c r="FCO7" s="133"/>
      <c r="FCP7" s="133"/>
      <c r="FCQ7" s="133"/>
      <c r="FCR7" s="133"/>
      <c r="FCS7" s="133"/>
      <c r="FCT7" s="133"/>
      <c r="FCU7" s="133"/>
      <c r="FCV7" s="133"/>
      <c r="FCW7" s="133"/>
      <c r="FCX7" s="133"/>
      <c r="FCY7" s="133"/>
      <c r="FCZ7" s="133"/>
      <c r="FDA7" s="133"/>
      <c r="FDB7" s="133"/>
      <c r="FDC7" s="133"/>
      <c r="FDD7" s="133"/>
      <c r="FDE7" s="133"/>
      <c r="FDF7" s="133"/>
      <c r="FDG7" s="133"/>
      <c r="FDH7" s="133"/>
      <c r="FDI7" s="133"/>
      <c r="FDJ7" s="133"/>
      <c r="FDK7" s="133"/>
      <c r="FDL7" s="133"/>
      <c r="FDM7" s="133"/>
      <c r="FDN7" s="133"/>
      <c r="FDO7" s="133"/>
      <c r="FDP7" s="133"/>
      <c r="FDQ7" s="133"/>
      <c r="FDR7" s="133"/>
      <c r="FDS7" s="133"/>
      <c r="FDT7" s="133"/>
      <c r="FDU7" s="133"/>
      <c r="FDV7" s="133"/>
      <c r="FDW7" s="133"/>
      <c r="FDX7" s="133"/>
      <c r="FDY7" s="133"/>
      <c r="FDZ7" s="133"/>
      <c r="FEA7" s="133"/>
      <c r="FEB7" s="133"/>
      <c r="FEC7" s="133"/>
      <c r="FED7" s="133"/>
      <c r="FEE7" s="133"/>
      <c r="FEF7" s="133"/>
      <c r="FEG7" s="133"/>
      <c r="FEH7" s="133"/>
      <c r="FEI7" s="133"/>
      <c r="FEJ7" s="133"/>
      <c r="FEK7" s="133"/>
      <c r="FEL7" s="133"/>
      <c r="FEM7" s="133"/>
      <c r="FEN7" s="133"/>
      <c r="FEO7" s="133"/>
      <c r="FEP7" s="133"/>
      <c r="FEQ7" s="133"/>
      <c r="FER7" s="133"/>
      <c r="FES7" s="133"/>
      <c r="FET7" s="133"/>
      <c r="FEU7" s="133"/>
      <c r="FEV7" s="133"/>
      <c r="FEW7" s="133"/>
      <c r="FEX7" s="133"/>
      <c r="FEY7" s="133"/>
      <c r="FEZ7" s="133"/>
      <c r="FFA7" s="133"/>
      <c r="FFB7" s="133"/>
      <c r="FFC7" s="133"/>
      <c r="FFD7" s="133"/>
      <c r="FFE7" s="133"/>
      <c r="FFF7" s="133"/>
      <c r="FFG7" s="133"/>
      <c r="FFH7" s="133"/>
      <c r="FFI7" s="133"/>
      <c r="FFJ7" s="133"/>
      <c r="FFK7" s="133"/>
      <c r="FFL7" s="133"/>
      <c r="FFM7" s="133"/>
      <c r="FFN7" s="133"/>
      <c r="FFO7" s="133"/>
      <c r="FFP7" s="133"/>
      <c r="FFQ7" s="133"/>
      <c r="FFR7" s="133"/>
      <c r="FFS7" s="133"/>
      <c r="FFT7" s="133"/>
      <c r="FFU7" s="133"/>
      <c r="FFV7" s="133"/>
      <c r="FFW7" s="133"/>
      <c r="FFX7" s="133"/>
      <c r="FFY7" s="133"/>
      <c r="FFZ7" s="133"/>
      <c r="FGA7" s="133"/>
      <c r="FGB7" s="133"/>
      <c r="FGC7" s="133"/>
      <c r="FGD7" s="133"/>
      <c r="FGE7" s="133"/>
      <c r="FGF7" s="133"/>
      <c r="FGG7" s="133"/>
      <c r="FGH7" s="133"/>
      <c r="FGI7" s="133"/>
      <c r="FGJ7" s="133"/>
      <c r="FGK7" s="133"/>
      <c r="FGL7" s="133"/>
      <c r="FGM7" s="133"/>
      <c r="FGN7" s="133"/>
      <c r="FGO7" s="133"/>
      <c r="FGP7" s="133"/>
      <c r="FGQ7" s="133"/>
      <c r="FGR7" s="133"/>
      <c r="FGS7" s="133"/>
      <c r="FGT7" s="133"/>
      <c r="FGU7" s="133"/>
      <c r="FGV7" s="133"/>
      <c r="FGW7" s="133"/>
      <c r="FGX7" s="133"/>
      <c r="FGY7" s="133"/>
      <c r="FGZ7" s="133"/>
      <c r="FHA7" s="133"/>
      <c r="FHB7" s="133"/>
      <c r="FHC7" s="133"/>
      <c r="FHD7" s="133"/>
      <c r="FHE7" s="133"/>
      <c r="FHF7" s="133"/>
      <c r="FHG7" s="133"/>
      <c r="FHH7" s="133"/>
      <c r="FHI7" s="133"/>
      <c r="FHJ7" s="133"/>
      <c r="FHK7" s="133"/>
      <c r="FHL7" s="133"/>
      <c r="FHM7" s="133"/>
      <c r="FHN7" s="133"/>
      <c r="FHO7" s="133"/>
      <c r="FHP7" s="133"/>
      <c r="FHQ7" s="133"/>
      <c r="FHR7" s="133"/>
      <c r="FHS7" s="133"/>
      <c r="FHT7" s="133"/>
      <c r="FHU7" s="133"/>
      <c r="FHV7" s="133"/>
      <c r="FHW7" s="133"/>
      <c r="FHX7" s="133"/>
      <c r="FHY7" s="133"/>
      <c r="FHZ7" s="133"/>
      <c r="FIA7" s="133"/>
      <c r="FIB7" s="133"/>
      <c r="FIC7" s="133"/>
      <c r="FID7" s="133"/>
      <c r="FIE7" s="133"/>
      <c r="FIF7" s="133"/>
      <c r="FIG7" s="133"/>
      <c r="FIH7" s="133"/>
      <c r="FII7" s="133"/>
      <c r="FIJ7" s="133"/>
      <c r="FIK7" s="133"/>
      <c r="FIL7" s="133"/>
      <c r="FIM7" s="133"/>
      <c r="FIN7" s="133"/>
      <c r="FIO7" s="133"/>
      <c r="FIP7" s="133"/>
      <c r="FIQ7" s="133"/>
      <c r="FIR7" s="133"/>
      <c r="FIS7" s="133"/>
      <c r="FIT7" s="133"/>
      <c r="FIU7" s="133"/>
      <c r="FIV7" s="133"/>
      <c r="FIW7" s="133"/>
      <c r="FIX7" s="133"/>
      <c r="FIY7" s="133"/>
      <c r="FIZ7" s="133"/>
      <c r="FJA7" s="133"/>
      <c r="FJB7" s="133"/>
      <c r="FJC7" s="133"/>
      <c r="FJD7" s="133"/>
      <c r="FJE7" s="133"/>
      <c r="FJF7" s="133"/>
      <c r="FJG7" s="133"/>
      <c r="FJH7" s="133"/>
      <c r="FJI7" s="133"/>
      <c r="FJJ7" s="133"/>
      <c r="FJK7" s="133"/>
      <c r="FJL7" s="133"/>
      <c r="FJM7" s="133"/>
      <c r="FJN7" s="133"/>
      <c r="FJO7" s="133"/>
      <c r="FJP7" s="133"/>
      <c r="FJQ7" s="133"/>
      <c r="FJR7" s="133"/>
      <c r="FJS7" s="133"/>
      <c r="FJT7" s="133"/>
      <c r="FJU7" s="133"/>
      <c r="FJV7" s="133"/>
      <c r="FJW7" s="133"/>
      <c r="FJX7" s="133"/>
      <c r="FJY7" s="133"/>
      <c r="FJZ7" s="133"/>
      <c r="FKA7" s="133"/>
      <c r="FKB7" s="133"/>
      <c r="FKC7" s="133"/>
      <c r="FKD7" s="133"/>
      <c r="FKE7" s="133"/>
      <c r="FKF7" s="133"/>
      <c r="FKG7" s="133"/>
      <c r="FKH7" s="133"/>
      <c r="FKI7" s="133"/>
      <c r="FKJ7" s="133"/>
      <c r="FKK7" s="133"/>
      <c r="FKL7" s="133"/>
      <c r="FKM7" s="133"/>
      <c r="FKN7" s="133"/>
      <c r="FKO7" s="133"/>
      <c r="FKP7" s="133"/>
      <c r="FKQ7" s="133"/>
      <c r="FKR7" s="133"/>
      <c r="FKS7" s="133"/>
      <c r="FKT7" s="133"/>
      <c r="FKU7" s="133"/>
      <c r="FKV7" s="133"/>
      <c r="FKW7" s="133"/>
      <c r="FKX7" s="133"/>
      <c r="FKY7" s="133"/>
      <c r="FKZ7" s="133"/>
      <c r="FLA7" s="133"/>
      <c r="FLB7" s="133"/>
      <c r="FLC7" s="133"/>
      <c r="FLD7" s="133"/>
      <c r="FLE7" s="133"/>
      <c r="FLF7" s="133"/>
      <c r="FLG7" s="133"/>
      <c r="FLH7" s="133"/>
      <c r="FLI7" s="133"/>
      <c r="FLJ7" s="133"/>
      <c r="FLK7" s="133"/>
      <c r="FLL7" s="133"/>
      <c r="FLM7" s="133"/>
      <c r="FLN7" s="133"/>
      <c r="FLO7" s="133"/>
      <c r="FLP7" s="133"/>
      <c r="FLQ7" s="133"/>
      <c r="FLR7" s="133"/>
      <c r="FLS7" s="133"/>
      <c r="FLT7" s="133"/>
      <c r="FLU7" s="133"/>
      <c r="FLV7" s="133"/>
      <c r="FLW7" s="133"/>
      <c r="FLX7" s="133"/>
      <c r="FLY7" s="133"/>
      <c r="FLZ7" s="133"/>
      <c r="FMA7" s="133"/>
      <c r="FMB7" s="133"/>
      <c r="FMC7" s="133"/>
      <c r="FMD7" s="133"/>
      <c r="FME7" s="133"/>
      <c r="FMF7" s="133"/>
      <c r="FMG7" s="133"/>
      <c r="FMH7" s="133"/>
      <c r="FMI7" s="133"/>
      <c r="FMJ7" s="133"/>
      <c r="FMK7" s="133"/>
      <c r="FML7" s="133"/>
      <c r="FMM7" s="133"/>
      <c r="FMN7" s="133"/>
      <c r="FMO7" s="133"/>
      <c r="FMP7" s="133"/>
      <c r="FMQ7" s="133"/>
      <c r="FMR7" s="133"/>
      <c r="FMS7" s="133"/>
      <c r="FMT7" s="133"/>
      <c r="FMU7" s="133"/>
      <c r="FMV7" s="133"/>
      <c r="FMW7" s="133"/>
      <c r="FMX7" s="133"/>
      <c r="FMY7" s="133"/>
      <c r="FMZ7" s="133"/>
      <c r="FNA7" s="133"/>
      <c r="FNB7" s="133"/>
      <c r="FNC7" s="133"/>
      <c r="FND7" s="133"/>
      <c r="FNE7" s="133"/>
      <c r="FNF7" s="133"/>
      <c r="FNG7" s="133"/>
      <c r="FNH7" s="133"/>
      <c r="FNI7" s="133"/>
      <c r="FNJ7" s="133"/>
      <c r="FNK7" s="133"/>
      <c r="FNL7" s="133"/>
      <c r="FNM7" s="133"/>
      <c r="FNN7" s="133"/>
      <c r="FNO7" s="133"/>
      <c r="FNP7" s="133"/>
      <c r="FNQ7" s="133"/>
      <c r="FNR7" s="133"/>
      <c r="FNS7" s="133"/>
      <c r="FNT7" s="133"/>
      <c r="FNU7" s="133"/>
      <c r="FNV7" s="133"/>
      <c r="FNW7" s="133"/>
      <c r="FNX7" s="133"/>
      <c r="FNY7" s="133"/>
      <c r="FNZ7" s="133"/>
      <c r="FOA7" s="133"/>
      <c r="FOB7" s="133"/>
      <c r="FOC7" s="133"/>
      <c r="FOD7" s="133"/>
      <c r="FOE7" s="133"/>
      <c r="FOF7" s="133"/>
      <c r="FOG7" s="133"/>
      <c r="FOH7" s="133"/>
      <c r="FOI7" s="133"/>
      <c r="FOJ7" s="133"/>
      <c r="FOK7" s="133"/>
      <c r="FOL7" s="133"/>
      <c r="FOM7" s="133"/>
      <c r="FON7" s="133"/>
      <c r="FOO7" s="133"/>
      <c r="FOP7" s="133"/>
      <c r="FOQ7" s="133"/>
      <c r="FOR7" s="133"/>
      <c r="FOS7" s="133"/>
      <c r="FOT7" s="133"/>
      <c r="FOU7" s="133"/>
      <c r="FOV7" s="133"/>
      <c r="FOW7" s="133"/>
      <c r="FOX7" s="133"/>
      <c r="FOY7" s="133"/>
      <c r="FOZ7" s="133"/>
      <c r="FPA7" s="133"/>
      <c r="FPB7" s="133"/>
      <c r="FPC7" s="133"/>
      <c r="FPD7" s="133"/>
      <c r="FPE7" s="133"/>
      <c r="FPF7" s="133"/>
      <c r="FPG7" s="133"/>
      <c r="FPH7" s="133"/>
      <c r="FPI7" s="133"/>
      <c r="FPJ7" s="133"/>
      <c r="FPK7" s="133"/>
      <c r="FPL7" s="133"/>
      <c r="FPM7" s="133"/>
      <c r="FPN7" s="133"/>
      <c r="FPO7" s="133"/>
      <c r="FPP7" s="133"/>
      <c r="FPQ7" s="133"/>
      <c r="FPR7" s="133"/>
      <c r="FPS7" s="133"/>
      <c r="FPT7" s="133"/>
      <c r="FPU7" s="133"/>
      <c r="FPV7" s="133"/>
      <c r="FPW7" s="133"/>
      <c r="FPX7" s="133"/>
      <c r="FPY7" s="133"/>
      <c r="FPZ7" s="133"/>
      <c r="FQA7" s="133"/>
      <c r="FQB7" s="133"/>
      <c r="FQC7" s="133"/>
      <c r="FQD7" s="133"/>
      <c r="FQE7" s="133"/>
      <c r="FQF7" s="133"/>
      <c r="FQG7" s="133"/>
      <c r="FQH7" s="133"/>
      <c r="FQI7" s="133"/>
      <c r="FQJ7" s="133"/>
      <c r="FQK7" s="133"/>
      <c r="FQL7" s="133"/>
      <c r="FQM7" s="133"/>
      <c r="FQN7" s="133"/>
      <c r="FQO7" s="133"/>
      <c r="FQP7" s="133"/>
      <c r="FQQ7" s="133"/>
      <c r="FQR7" s="133"/>
      <c r="FQS7" s="133"/>
      <c r="FQT7" s="133"/>
      <c r="FQU7" s="133"/>
      <c r="FQV7" s="133"/>
      <c r="FQW7" s="133"/>
      <c r="FQX7" s="133"/>
      <c r="FQY7" s="133"/>
      <c r="FQZ7" s="133"/>
      <c r="FRA7" s="133"/>
      <c r="FRB7" s="133"/>
      <c r="FRC7" s="133"/>
      <c r="FRD7" s="133"/>
      <c r="FRE7" s="133"/>
      <c r="FRF7" s="133"/>
      <c r="FRG7" s="133"/>
      <c r="FRH7" s="133"/>
      <c r="FRI7" s="133"/>
      <c r="FRJ7" s="133"/>
      <c r="FRK7" s="133"/>
      <c r="FRL7" s="133"/>
      <c r="FRM7" s="133"/>
      <c r="FRN7" s="133"/>
      <c r="FRO7" s="133"/>
      <c r="FRP7" s="133"/>
      <c r="FRQ7" s="133"/>
      <c r="FRR7" s="133"/>
      <c r="FRS7" s="133"/>
      <c r="FRT7" s="133"/>
      <c r="FRU7" s="133"/>
      <c r="FRV7" s="133"/>
      <c r="FRW7" s="133"/>
      <c r="FRX7" s="133"/>
      <c r="FRY7" s="133"/>
      <c r="FRZ7" s="133"/>
      <c r="FSA7" s="133"/>
      <c r="FSB7" s="133"/>
      <c r="FSC7" s="133"/>
      <c r="FSD7" s="133"/>
      <c r="FSE7" s="133"/>
      <c r="FSF7" s="133"/>
      <c r="FSG7" s="133"/>
      <c r="FSH7" s="133"/>
      <c r="FSI7" s="133"/>
      <c r="FSJ7" s="133"/>
      <c r="FSK7" s="133"/>
      <c r="FSL7" s="133"/>
      <c r="FSM7" s="133"/>
      <c r="FSN7" s="133"/>
      <c r="FSO7" s="133"/>
      <c r="FSP7" s="133"/>
      <c r="FSQ7" s="133"/>
      <c r="FSR7" s="133"/>
      <c r="FSS7" s="133"/>
      <c r="FST7" s="133"/>
      <c r="FSU7" s="133"/>
      <c r="FSV7" s="133"/>
      <c r="FSW7" s="133"/>
      <c r="FSX7" s="133"/>
      <c r="FSY7" s="133"/>
      <c r="FSZ7" s="133"/>
      <c r="FTA7" s="133"/>
      <c r="FTB7" s="133"/>
      <c r="FTC7" s="133"/>
      <c r="FTD7" s="133"/>
      <c r="FTE7" s="133"/>
      <c r="FTF7" s="133"/>
      <c r="FTG7" s="133"/>
      <c r="FTH7" s="133"/>
      <c r="FTI7" s="133"/>
      <c r="FTJ7" s="133"/>
      <c r="FTK7" s="133"/>
      <c r="FTL7" s="133"/>
      <c r="FTM7" s="133"/>
      <c r="FTN7" s="133"/>
      <c r="FTO7" s="133"/>
      <c r="FTP7" s="133"/>
      <c r="FTQ7" s="133"/>
      <c r="FTR7" s="133"/>
      <c r="FTS7" s="133"/>
      <c r="FTT7" s="133"/>
      <c r="FTU7" s="133"/>
      <c r="FTV7" s="133"/>
      <c r="FTW7" s="133"/>
      <c r="FTX7" s="133"/>
      <c r="FTY7" s="133"/>
      <c r="FTZ7" s="133"/>
      <c r="FUA7" s="133"/>
      <c r="FUB7" s="133"/>
      <c r="FUC7" s="133"/>
      <c r="FUD7" s="133"/>
      <c r="FUE7" s="133"/>
      <c r="FUF7" s="133"/>
      <c r="FUG7" s="133"/>
      <c r="FUH7" s="133"/>
      <c r="FUI7" s="133"/>
      <c r="FUJ7" s="133"/>
      <c r="FUK7" s="133"/>
      <c r="FUL7" s="133"/>
      <c r="FUM7" s="133"/>
      <c r="FUN7" s="133"/>
      <c r="FUO7" s="133"/>
      <c r="FUP7" s="133"/>
      <c r="FUQ7" s="133"/>
      <c r="FUR7" s="133"/>
      <c r="FUS7" s="133"/>
      <c r="FUT7" s="133"/>
      <c r="FUU7" s="133"/>
      <c r="FUV7" s="133"/>
      <c r="FUW7" s="133"/>
      <c r="FUX7" s="133"/>
      <c r="FUY7" s="133"/>
      <c r="FUZ7" s="133"/>
      <c r="FVA7" s="133"/>
      <c r="FVB7" s="133"/>
      <c r="FVC7" s="133"/>
      <c r="FVD7" s="133"/>
      <c r="FVE7" s="133"/>
      <c r="FVF7" s="133"/>
      <c r="FVG7" s="133"/>
      <c r="FVH7" s="133"/>
      <c r="FVI7" s="133"/>
      <c r="FVJ7" s="133"/>
      <c r="FVK7" s="133"/>
      <c r="FVL7" s="133"/>
      <c r="FVM7" s="133"/>
      <c r="FVN7" s="133"/>
      <c r="FVO7" s="133"/>
      <c r="FVP7" s="133"/>
      <c r="FVQ7" s="133"/>
      <c r="FVR7" s="133"/>
      <c r="FVS7" s="133"/>
      <c r="FVT7" s="133"/>
      <c r="FVU7" s="133"/>
      <c r="FVV7" s="133"/>
      <c r="FVW7" s="133"/>
      <c r="FVX7" s="133"/>
      <c r="FVY7" s="133"/>
      <c r="FVZ7" s="133"/>
      <c r="FWA7" s="133"/>
      <c r="FWB7" s="133"/>
      <c r="FWC7" s="133"/>
      <c r="FWD7" s="133"/>
      <c r="FWE7" s="133"/>
      <c r="FWF7" s="133"/>
      <c r="FWG7" s="133"/>
      <c r="FWH7" s="133"/>
      <c r="FWI7" s="133"/>
      <c r="FWJ7" s="133"/>
      <c r="FWK7" s="133"/>
      <c r="FWL7" s="133"/>
      <c r="FWM7" s="133"/>
      <c r="FWN7" s="133"/>
      <c r="FWO7" s="133"/>
      <c r="FWP7" s="133"/>
      <c r="FWQ7" s="133"/>
      <c r="FWR7" s="133"/>
      <c r="FWS7" s="133"/>
      <c r="FWT7" s="133"/>
      <c r="FWU7" s="133"/>
      <c r="FWV7" s="133"/>
      <c r="FWW7" s="133"/>
      <c r="FWX7" s="133"/>
      <c r="FWY7" s="133"/>
      <c r="FWZ7" s="133"/>
      <c r="FXA7" s="133"/>
      <c r="FXB7" s="133"/>
      <c r="FXC7" s="133"/>
      <c r="FXD7" s="133"/>
      <c r="FXE7" s="133"/>
      <c r="FXF7" s="133"/>
      <c r="FXG7" s="133"/>
      <c r="FXH7" s="133"/>
      <c r="FXI7" s="133"/>
      <c r="FXJ7" s="133"/>
      <c r="FXK7" s="133"/>
      <c r="FXL7" s="133"/>
      <c r="FXM7" s="133"/>
      <c r="FXN7" s="133"/>
      <c r="FXO7" s="133"/>
      <c r="FXP7" s="133"/>
      <c r="FXQ7" s="133"/>
      <c r="FXR7" s="133"/>
      <c r="FXS7" s="133"/>
      <c r="FXT7" s="133"/>
      <c r="FXU7" s="133"/>
      <c r="FXV7" s="133"/>
      <c r="FXW7" s="133"/>
      <c r="FXX7" s="133"/>
      <c r="FXY7" s="133"/>
      <c r="FXZ7" s="133"/>
      <c r="FYA7" s="133"/>
      <c r="FYB7" s="133"/>
      <c r="FYC7" s="133"/>
      <c r="FYD7" s="133"/>
      <c r="FYE7" s="133"/>
      <c r="FYF7" s="133"/>
      <c r="FYG7" s="133"/>
      <c r="FYH7" s="133"/>
      <c r="FYI7" s="133"/>
      <c r="FYJ7" s="133"/>
      <c r="FYK7" s="133"/>
      <c r="FYL7" s="133"/>
      <c r="FYM7" s="133"/>
      <c r="FYN7" s="133"/>
      <c r="FYO7" s="133"/>
      <c r="FYP7" s="133"/>
      <c r="FYQ7" s="133"/>
      <c r="FYR7" s="133"/>
      <c r="FYS7" s="133"/>
      <c r="FYT7" s="133"/>
      <c r="FYU7" s="133"/>
      <c r="FYV7" s="133"/>
      <c r="FYW7" s="133"/>
      <c r="FYX7" s="133"/>
      <c r="FYY7" s="133"/>
      <c r="FYZ7" s="133"/>
      <c r="FZA7" s="133"/>
      <c r="FZB7" s="133"/>
      <c r="FZC7" s="133"/>
      <c r="FZD7" s="133"/>
      <c r="FZE7" s="133"/>
      <c r="FZF7" s="133"/>
      <c r="FZG7" s="133"/>
      <c r="FZH7" s="133"/>
      <c r="FZI7" s="133"/>
      <c r="FZJ7" s="133"/>
      <c r="FZK7" s="133"/>
      <c r="FZL7" s="133"/>
      <c r="FZM7" s="133"/>
      <c r="FZN7" s="133"/>
      <c r="FZO7" s="133"/>
      <c r="FZP7" s="133"/>
      <c r="FZQ7" s="133"/>
      <c r="FZR7" s="133"/>
      <c r="FZS7" s="133"/>
      <c r="FZT7" s="133"/>
      <c r="FZU7" s="133"/>
      <c r="FZV7" s="133"/>
      <c r="FZW7" s="133"/>
      <c r="FZX7" s="133"/>
      <c r="FZY7" s="133"/>
      <c r="FZZ7" s="133"/>
      <c r="GAA7" s="133"/>
      <c r="GAB7" s="133"/>
      <c r="GAC7" s="133"/>
      <c r="GAD7" s="133"/>
      <c r="GAE7" s="133"/>
      <c r="GAF7" s="133"/>
      <c r="GAG7" s="133"/>
      <c r="GAH7" s="133"/>
      <c r="GAI7" s="133"/>
      <c r="GAJ7" s="133"/>
      <c r="GAK7" s="133"/>
      <c r="GAL7" s="133"/>
      <c r="GAM7" s="133"/>
      <c r="GAN7" s="133"/>
      <c r="GAO7" s="133"/>
      <c r="GAP7" s="133"/>
      <c r="GAQ7" s="133"/>
      <c r="GAR7" s="133"/>
      <c r="GAS7" s="133"/>
      <c r="GAT7" s="133"/>
      <c r="GAU7" s="133"/>
      <c r="GAV7" s="133"/>
      <c r="GAW7" s="133"/>
      <c r="GAX7" s="133"/>
      <c r="GAY7" s="133"/>
      <c r="GAZ7" s="133"/>
      <c r="GBA7" s="133"/>
      <c r="GBB7" s="133"/>
      <c r="GBC7" s="133"/>
      <c r="GBD7" s="133"/>
      <c r="GBE7" s="133"/>
      <c r="GBF7" s="133"/>
      <c r="GBG7" s="133"/>
      <c r="GBH7" s="133"/>
      <c r="GBI7" s="133"/>
      <c r="GBJ7" s="133"/>
      <c r="GBK7" s="133"/>
      <c r="GBL7" s="133"/>
      <c r="GBM7" s="133"/>
      <c r="GBN7" s="133"/>
      <c r="GBO7" s="133"/>
      <c r="GBP7" s="133"/>
      <c r="GBQ7" s="133"/>
      <c r="GBR7" s="133"/>
      <c r="GBS7" s="133"/>
      <c r="GBT7" s="133"/>
      <c r="GBU7" s="133"/>
      <c r="GBV7" s="133"/>
      <c r="GBW7" s="133"/>
      <c r="GBX7" s="133"/>
      <c r="GBY7" s="133"/>
      <c r="GBZ7" s="133"/>
      <c r="GCA7" s="133"/>
      <c r="GCB7" s="133"/>
      <c r="GCC7" s="133"/>
      <c r="GCD7" s="133"/>
      <c r="GCE7" s="133"/>
      <c r="GCF7" s="133"/>
      <c r="GCG7" s="133"/>
      <c r="GCH7" s="133"/>
      <c r="GCI7" s="133"/>
      <c r="GCJ7" s="133"/>
      <c r="GCK7" s="133"/>
      <c r="GCL7" s="133"/>
      <c r="GCM7" s="133"/>
      <c r="GCN7" s="133"/>
      <c r="GCO7" s="133"/>
      <c r="GCP7" s="133"/>
      <c r="GCQ7" s="133"/>
      <c r="GCR7" s="133"/>
      <c r="GCS7" s="133"/>
      <c r="GCT7" s="133"/>
      <c r="GCU7" s="133"/>
      <c r="GCV7" s="133"/>
      <c r="GCW7" s="133"/>
      <c r="GCX7" s="133"/>
      <c r="GCY7" s="133"/>
      <c r="GCZ7" s="133"/>
      <c r="GDA7" s="133"/>
      <c r="GDB7" s="133"/>
      <c r="GDC7" s="133"/>
      <c r="GDD7" s="133"/>
      <c r="GDE7" s="133"/>
      <c r="GDF7" s="133"/>
      <c r="GDG7" s="133"/>
      <c r="GDH7" s="133"/>
      <c r="GDI7" s="133"/>
      <c r="GDJ7" s="133"/>
      <c r="GDK7" s="133"/>
      <c r="GDL7" s="133"/>
      <c r="GDM7" s="133"/>
      <c r="GDN7" s="133"/>
      <c r="GDO7" s="133"/>
      <c r="GDP7" s="133"/>
      <c r="GDQ7" s="133"/>
      <c r="GDR7" s="133"/>
      <c r="GDS7" s="133"/>
      <c r="GDT7" s="133"/>
      <c r="GDU7" s="133"/>
      <c r="GDV7" s="133"/>
      <c r="GDW7" s="133"/>
      <c r="GDX7" s="133"/>
      <c r="GDY7" s="133"/>
      <c r="GDZ7" s="133"/>
      <c r="GEA7" s="133"/>
      <c r="GEB7" s="133"/>
      <c r="GEC7" s="133"/>
      <c r="GED7" s="133"/>
      <c r="GEE7" s="133"/>
      <c r="GEF7" s="133"/>
      <c r="GEG7" s="133"/>
      <c r="GEH7" s="133"/>
      <c r="GEI7" s="133"/>
      <c r="GEJ7" s="133"/>
      <c r="GEK7" s="133"/>
      <c r="GEL7" s="133"/>
      <c r="GEM7" s="133"/>
      <c r="GEN7" s="133"/>
      <c r="GEO7" s="133"/>
      <c r="GEP7" s="133"/>
      <c r="GEQ7" s="133"/>
      <c r="GER7" s="133"/>
      <c r="GES7" s="133"/>
      <c r="GET7" s="133"/>
      <c r="GEU7" s="133"/>
      <c r="GEV7" s="133"/>
      <c r="GEW7" s="133"/>
      <c r="GEX7" s="133"/>
      <c r="GEY7" s="133"/>
      <c r="GEZ7" s="133"/>
      <c r="GFA7" s="133"/>
      <c r="GFB7" s="133"/>
      <c r="GFC7" s="133"/>
      <c r="GFD7" s="133"/>
      <c r="GFE7" s="133"/>
      <c r="GFF7" s="133"/>
      <c r="GFG7" s="133"/>
      <c r="GFH7" s="133"/>
      <c r="GFI7" s="133"/>
      <c r="GFJ7" s="133"/>
      <c r="GFK7" s="133"/>
      <c r="GFL7" s="133"/>
      <c r="GFM7" s="133"/>
      <c r="GFN7" s="133"/>
      <c r="GFO7" s="133"/>
      <c r="GFP7" s="133"/>
      <c r="GFQ7" s="133"/>
      <c r="GFR7" s="133"/>
      <c r="GFS7" s="133"/>
      <c r="GFT7" s="133"/>
      <c r="GFU7" s="133"/>
      <c r="GFV7" s="133"/>
      <c r="GFW7" s="133"/>
      <c r="GFX7" s="133"/>
      <c r="GFY7" s="133"/>
      <c r="GFZ7" s="133"/>
      <c r="GGA7" s="133"/>
      <c r="GGB7" s="133"/>
      <c r="GGC7" s="133"/>
      <c r="GGD7" s="133"/>
      <c r="GGE7" s="133"/>
      <c r="GGF7" s="133"/>
      <c r="GGG7" s="133"/>
      <c r="GGH7" s="133"/>
      <c r="GGI7" s="133"/>
      <c r="GGJ7" s="133"/>
      <c r="GGK7" s="133"/>
      <c r="GGL7" s="133"/>
      <c r="GGM7" s="133"/>
      <c r="GGN7" s="133"/>
      <c r="GGO7" s="133"/>
      <c r="GGP7" s="133"/>
      <c r="GGQ7" s="133"/>
      <c r="GGR7" s="133"/>
      <c r="GGS7" s="133"/>
      <c r="GGT7" s="133"/>
      <c r="GGU7" s="133"/>
      <c r="GGV7" s="133"/>
      <c r="GGW7" s="133"/>
      <c r="GGX7" s="133"/>
      <c r="GGY7" s="133"/>
      <c r="GGZ7" s="133"/>
      <c r="GHA7" s="133"/>
      <c r="GHB7" s="133"/>
      <c r="GHC7" s="133"/>
      <c r="GHD7" s="133"/>
      <c r="GHE7" s="133"/>
      <c r="GHF7" s="133"/>
      <c r="GHG7" s="133"/>
      <c r="GHH7" s="133"/>
      <c r="GHI7" s="133"/>
      <c r="GHJ7" s="133"/>
      <c r="GHK7" s="133"/>
      <c r="GHL7" s="133"/>
      <c r="GHM7" s="133"/>
      <c r="GHN7" s="133"/>
      <c r="GHO7" s="133"/>
      <c r="GHP7" s="133"/>
      <c r="GHQ7" s="133"/>
      <c r="GHR7" s="133"/>
      <c r="GHS7" s="133"/>
      <c r="GHT7" s="133"/>
      <c r="GHU7" s="133"/>
      <c r="GHV7" s="133"/>
      <c r="GHW7" s="133"/>
      <c r="GHX7" s="133"/>
      <c r="GHY7" s="133"/>
      <c r="GHZ7" s="133"/>
      <c r="GIA7" s="133"/>
      <c r="GIB7" s="133"/>
      <c r="GIC7" s="133"/>
      <c r="GID7" s="133"/>
      <c r="GIE7" s="133"/>
      <c r="GIF7" s="133"/>
      <c r="GIG7" s="133"/>
      <c r="GIH7" s="133"/>
      <c r="GII7" s="133"/>
      <c r="GIJ7" s="133"/>
      <c r="GIK7" s="133"/>
      <c r="GIL7" s="133"/>
      <c r="GIM7" s="133"/>
      <c r="GIN7" s="133"/>
      <c r="GIO7" s="133"/>
      <c r="GIP7" s="133"/>
      <c r="GIQ7" s="133"/>
      <c r="GIR7" s="133"/>
      <c r="GIS7" s="133"/>
      <c r="GIT7" s="133"/>
      <c r="GIU7" s="133"/>
      <c r="GIV7" s="133"/>
      <c r="GIW7" s="133"/>
      <c r="GIX7" s="133"/>
      <c r="GIY7" s="133"/>
      <c r="GIZ7" s="133"/>
      <c r="GJA7" s="133"/>
      <c r="GJB7" s="133"/>
      <c r="GJC7" s="133"/>
      <c r="GJD7" s="133"/>
      <c r="GJE7" s="133"/>
      <c r="GJF7" s="133"/>
      <c r="GJG7" s="133"/>
      <c r="GJH7" s="133"/>
      <c r="GJI7" s="133"/>
      <c r="GJJ7" s="133"/>
      <c r="GJK7" s="133"/>
      <c r="GJL7" s="133"/>
      <c r="GJM7" s="133"/>
      <c r="GJN7" s="133"/>
      <c r="GJO7" s="133"/>
      <c r="GJP7" s="133"/>
      <c r="GJQ7" s="133"/>
      <c r="GJR7" s="133"/>
      <c r="GJS7" s="133"/>
      <c r="GJT7" s="133"/>
      <c r="GJU7" s="133"/>
      <c r="GJV7" s="133"/>
      <c r="GJW7" s="133"/>
      <c r="GJX7" s="133"/>
      <c r="GJY7" s="133"/>
      <c r="GJZ7" s="133"/>
      <c r="GKA7" s="133"/>
      <c r="GKB7" s="133"/>
      <c r="GKC7" s="133"/>
      <c r="GKD7" s="133"/>
      <c r="GKE7" s="133"/>
      <c r="GKF7" s="133"/>
      <c r="GKG7" s="133"/>
      <c r="GKH7" s="133"/>
      <c r="GKI7" s="133"/>
      <c r="GKJ7" s="133"/>
      <c r="GKK7" s="133"/>
      <c r="GKL7" s="133"/>
      <c r="GKM7" s="133"/>
      <c r="GKN7" s="133"/>
      <c r="GKO7" s="133"/>
      <c r="GKP7" s="133"/>
      <c r="GKQ7" s="133"/>
      <c r="GKR7" s="133"/>
      <c r="GKS7" s="133"/>
      <c r="GKT7" s="133"/>
      <c r="GKU7" s="133"/>
      <c r="GKV7" s="133"/>
      <c r="GKW7" s="133"/>
      <c r="GKX7" s="133"/>
      <c r="GKY7" s="133"/>
      <c r="GKZ7" s="133"/>
      <c r="GLA7" s="133"/>
      <c r="GLB7" s="133"/>
      <c r="GLC7" s="133"/>
      <c r="GLD7" s="133"/>
      <c r="GLE7" s="133"/>
      <c r="GLF7" s="133"/>
      <c r="GLG7" s="133"/>
      <c r="GLH7" s="133"/>
      <c r="GLI7" s="133"/>
      <c r="GLJ7" s="133"/>
      <c r="GLK7" s="133"/>
      <c r="GLL7" s="133"/>
      <c r="GLM7" s="133"/>
      <c r="GLN7" s="133"/>
      <c r="GLO7" s="133"/>
      <c r="GLP7" s="133"/>
      <c r="GLQ7" s="133"/>
      <c r="GLR7" s="133"/>
      <c r="GLS7" s="133"/>
      <c r="GLT7" s="133"/>
      <c r="GLU7" s="133"/>
      <c r="GLV7" s="133"/>
      <c r="GLW7" s="133"/>
      <c r="GLX7" s="133"/>
      <c r="GLY7" s="133"/>
      <c r="GLZ7" s="133"/>
      <c r="GMA7" s="133"/>
      <c r="GMB7" s="133"/>
      <c r="GMC7" s="133"/>
      <c r="GMD7" s="133"/>
      <c r="GME7" s="133"/>
      <c r="GMF7" s="133"/>
      <c r="GMG7" s="133"/>
      <c r="GMH7" s="133"/>
      <c r="GMI7" s="133"/>
      <c r="GMJ7" s="133"/>
      <c r="GMK7" s="133"/>
      <c r="GML7" s="133"/>
      <c r="GMM7" s="133"/>
      <c r="GMN7" s="133"/>
      <c r="GMO7" s="133"/>
      <c r="GMP7" s="133"/>
      <c r="GMQ7" s="133"/>
      <c r="GMR7" s="133"/>
      <c r="GMS7" s="133"/>
      <c r="GMT7" s="133"/>
      <c r="GMU7" s="133"/>
      <c r="GMV7" s="133"/>
      <c r="GMW7" s="133"/>
      <c r="GMX7" s="133"/>
      <c r="GMY7" s="133"/>
      <c r="GMZ7" s="133"/>
      <c r="GNA7" s="133"/>
      <c r="GNB7" s="133"/>
      <c r="GNC7" s="133"/>
      <c r="GND7" s="133"/>
      <c r="GNE7" s="133"/>
      <c r="GNF7" s="133"/>
      <c r="GNG7" s="133"/>
      <c r="GNH7" s="133"/>
      <c r="GNI7" s="133"/>
      <c r="GNJ7" s="133"/>
      <c r="GNK7" s="133"/>
      <c r="GNL7" s="133"/>
      <c r="GNM7" s="133"/>
      <c r="GNN7" s="133"/>
      <c r="GNO7" s="133"/>
      <c r="GNP7" s="133"/>
      <c r="GNQ7" s="133"/>
      <c r="GNR7" s="133"/>
      <c r="GNS7" s="133"/>
      <c r="GNT7" s="133"/>
      <c r="GNU7" s="133"/>
      <c r="GNV7" s="133"/>
      <c r="GNW7" s="133"/>
      <c r="GNX7" s="133"/>
      <c r="GNY7" s="133"/>
      <c r="GNZ7" s="133"/>
      <c r="GOA7" s="133"/>
      <c r="GOB7" s="133"/>
      <c r="GOC7" s="133"/>
      <c r="GOD7" s="133"/>
      <c r="GOE7" s="133"/>
      <c r="GOF7" s="133"/>
      <c r="GOG7" s="133"/>
      <c r="GOH7" s="133"/>
      <c r="GOI7" s="133"/>
      <c r="GOJ7" s="133"/>
      <c r="GOK7" s="133"/>
      <c r="GOL7" s="133"/>
      <c r="GOM7" s="133"/>
      <c r="GON7" s="133"/>
      <c r="GOO7" s="133"/>
      <c r="GOP7" s="133"/>
      <c r="GOQ7" s="133"/>
      <c r="GOR7" s="133"/>
      <c r="GOS7" s="133"/>
      <c r="GOT7" s="133"/>
      <c r="GOU7" s="133"/>
      <c r="GOV7" s="133"/>
      <c r="GOW7" s="133"/>
      <c r="GOX7" s="133"/>
      <c r="GOY7" s="133"/>
      <c r="GOZ7" s="133"/>
      <c r="GPA7" s="133"/>
      <c r="GPB7" s="133"/>
      <c r="GPC7" s="133"/>
      <c r="GPD7" s="133"/>
      <c r="GPE7" s="133"/>
      <c r="GPF7" s="133"/>
      <c r="GPG7" s="133"/>
      <c r="GPH7" s="133"/>
      <c r="GPI7" s="133"/>
      <c r="GPJ7" s="133"/>
      <c r="GPK7" s="133"/>
      <c r="GPL7" s="133"/>
      <c r="GPM7" s="133"/>
      <c r="GPN7" s="133"/>
      <c r="GPO7" s="133"/>
      <c r="GPP7" s="133"/>
      <c r="GPQ7" s="133"/>
      <c r="GPR7" s="133"/>
      <c r="GPS7" s="133"/>
      <c r="GPT7" s="133"/>
      <c r="GPU7" s="133"/>
      <c r="GPV7" s="133"/>
      <c r="GPW7" s="133"/>
      <c r="GPX7" s="133"/>
      <c r="GPY7" s="133"/>
      <c r="GPZ7" s="133"/>
      <c r="GQA7" s="133"/>
      <c r="GQB7" s="133"/>
      <c r="GQC7" s="133"/>
      <c r="GQD7" s="133"/>
      <c r="GQE7" s="133"/>
      <c r="GQF7" s="133"/>
      <c r="GQG7" s="133"/>
      <c r="GQH7" s="133"/>
      <c r="GQI7" s="133"/>
      <c r="GQJ7" s="133"/>
      <c r="GQK7" s="133"/>
      <c r="GQL7" s="133"/>
      <c r="GQM7" s="133"/>
      <c r="GQN7" s="133"/>
      <c r="GQO7" s="133"/>
      <c r="GQP7" s="133"/>
      <c r="GQQ7" s="133"/>
      <c r="GQR7" s="133"/>
      <c r="GQS7" s="133"/>
      <c r="GQT7" s="133"/>
      <c r="GQU7" s="133"/>
      <c r="GQV7" s="133"/>
      <c r="GQW7" s="133"/>
      <c r="GQX7" s="133"/>
      <c r="GQY7" s="133"/>
      <c r="GQZ7" s="133"/>
      <c r="GRA7" s="133"/>
      <c r="GRB7" s="133"/>
      <c r="GRC7" s="133"/>
      <c r="GRD7" s="133"/>
      <c r="GRE7" s="133"/>
      <c r="GRF7" s="133"/>
      <c r="GRG7" s="133"/>
      <c r="GRH7" s="133"/>
      <c r="GRI7" s="133"/>
      <c r="GRJ7" s="133"/>
      <c r="GRK7" s="133"/>
      <c r="GRL7" s="133"/>
      <c r="GRM7" s="133"/>
      <c r="GRN7" s="133"/>
      <c r="GRO7" s="133"/>
      <c r="GRP7" s="133"/>
      <c r="GRQ7" s="133"/>
      <c r="GRR7" s="133"/>
      <c r="GRS7" s="133"/>
      <c r="GRT7" s="133"/>
      <c r="GRU7" s="133"/>
      <c r="GRV7" s="133"/>
      <c r="GRW7" s="133"/>
      <c r="GRX7" s="133"/>
      <c r="GRY7" s="133"/>
      <c r="GRZ7" s="133"/>
      <c r="GSA7" s="133"/>
      <c r="GSB7" s="133"/>
      <c r="GSC7" s="133"/>
      <c r="GSD7" s="133"/>
      <c r="GSE7" s="133"/>
      <c r="GSF7" s="133"/>
      <c r="GSG7" s="133"/>
      <c r="GSH7" s="133"/>
      <c r="GSI7" s="133"/>
      <c r="GSJ7" s="133"/>
      <c r="GSK7" s="133"/>
      <c r="GSL7" s="133"/>
      <c r="GSM7" s="133"/>
      <c r="GSN7" s="133"/>
      <c r="GSO7" s="133"/>
      <c r="GSP7" s="133"/>
      <c r="GSQ7" s="133"/>
      <c r="GSR7" s="133"/>
      <c r="GSS7" s="133"/>
      <c r="GST7" s="133"/>
      <c r="GSU7" s="133"/>
      <c r="GSV7" s="133"/>
      <c r="GSW7" s="133"/>
      <c r="GSX7" s="133"/>
      <c r="GSY7" s="133"/>
      <c r="GSZ7" s="133"/>
      <c r="GTA7" s="133"/>
      <c r="GTB7" s="133"/>
      <c r="GTC7" s="133"/>
      <c r="GTD7" s="133"/>
      <c r="GTE7" s="133"/>
      <c r="GTF7" s="133"/>
      <c r="GTG7" s="133"/>
      <c r="GTH7" s="133"/>
      <c r="GTI7" s="133"/>
      <c r="GTJ7" s="133"/>
      <c r="GTK7" s="133"/>
      <c r="GTL7" s="133"/>
      <c r="GTM7" s="133"/>
      <c r="GTN7" s="133"/>
      <c r="GTO7" s="133"/>
      <c r="GTP7" s="133"/>
      <c r="GTQ7" s="133"/>
      <c r="GTR7" s="133"/>
      <c r="GTS7" s="133"/>
      <c r="GTT7" s="133"/>
      <c r="GTU7" s="133"/>
      <c r="GTV7" s="133"/>
      <c r="GTW7" s="133"/>
      <c r="GTX7" s="133"/>
      <c r="GTY7" s="133"/>
      <c r="GTZ7" s="133"/>
      <c r="GUA7" s="133"/>
      <c r="GUB7" s="133"/>
      <c r="GUC7" s="133"/>
      <c r="GUD7" s="133"/>
      <c r="GUE7" s="133"/>
      <c r="GUF7" s="133"/>
      <c r="GUG7" s="133"/>
      <c r="GUH7" s="133"/>
      <c r="GUI7" s="133"/>
      <c r="GUJ7" s="133"/>
      <c r="GUK7" s="133"/>
      <c r="GUL7" s="133"/>
      <c r="GUM7" s="133"/>
      <c r="GUN7" s="133"/>
      <c r="GUO7" s="133"/>
      <c r="GUP7" s="133"/>
      <c r="GUQ7" s="133"/>
      <c r="GUR7" s="133"/>
      <c r="GUS7" s="133"/>
      <c r="GUT7" s="133"/>
      <c r="GUU7" s="133"/>
      <c r="GUV7" s="133"/>
      <c r="GUW7" s="133"/>
      <c r="GUX7" s="133"/>
      <c r="GUY7" s="133"/>
      <c r="GUZ7" s="133"/>
      <c r="GVA7" s="133"/>
      <c r="GVB7" s="133"/>
      <c r="GVC7" s="133"/>
      <c r="GVD7" s="133"/>
      <c r="GVE7" s="133"/>
      <c r="GVF7" s="133"/>
      <c r="GVG7" s="133"/>
      <c r="GVH7" s="133"/>
      <c r="GVI7" s="133"/>
      <c r="GVJ7" s="133"/>
      <c r="GVK7" s="133"/>
      <c r="GVL7" s="133"/>
      <c r="GVM7" s="133"/>
      <c r="GVN7" s="133"/>
      <c r="GVO7" s="133"/>
      <c r="GVP7" s="133"/>
      <c r="GVQ7" s="133"/>
      <c r="GVR7" s="133"/>
      <c r="GVS7" s="133"/>
      <c r="GVT7" s="133"/>
      <c r="GVU7" s="133"/>
      <c r="GVV7" s="133"/>
      <c r="GVW7" s="133"/>
      <c r="GVX7" s="133"/>
      <c r="GVY7" s="133"/>
      <c r="GVZ7" s="133"/>
      <c r="GWA7" s="133"/>
      <c r="GWB7" s="133"/>
      <c r="GWC7" s="133"/>
      <c r="GWD7" s="133"/>
      <c r="GWE7" s="133"/>
      <c r="GWF7" s="133"/>
      <c r="GWG7" s="133"/>
      <c r="GWH7" s="133"/>
      <c r="GWI7" s="133"/>
      <c r="GWJ7" s="133"/>
      <c r="GWK7" s="133"/>
      <c r="GWL7" s="133"/>
      <c r="GWM7" s="133"/>
      <c r="GWN7" s="133"/>
      <c r="GWO7" s="133"/>
      <c r="GWP7" s="133"/>
      <c r="GWQ7" s="133"/>
      <c r="GWR7" s="133"/>
      <c r="GWS7" s="133"/>
      <c r="GWT7" s="133"/>
      <c r="GWU7" s="133"/>
      <c r="GWV7" s="133"/>
      <c r="GWW7" s="133"/>
      <c r="GWX7" s="133"/>
      <c r="GWY7" s="133"/>
      <c r="GWZ7" s="133"/>
      <c r="GXA7" s="133"/>
      <c r="GXB7" s="133"/>
      <c r="GXC7" s="133"/>
      <c r="GXD7" s="133"/>
      <c r="GXE7" s="133"/>
      <c r="GXF7" s="133"/>
      <c r="GXG7" s="133"/>
      <c r="GXH7" s="133"/>
      <c r="GXI7" s="133"/>
      <c r="GXJ7" s="133"/>
      <c r="GXK7" s="133"/>
      <c r="GXL7" s="133"/>
      <c r="GXM7" s="133"/>
      <c r="GXN7" s="133"/>
      <c r="GXO7" s="133"/>
      <c r="GXP7" s="133"/>
      <c r="GXQ7" s="133"/>
      <c r="GXR7" s="133"/>
      <c r="GXS7" s="133"/>
      <c r="GXT7" s="133"/>
      <c r="GXU7" s="133"/>
      <c r="GXV7" s="133"/>
      <c r="GXW7" s="133"/>
      <c r="GXX7" s="133"/>
      <c r="GXY7" s="133"/>
      <c r="GXZ7" s="133"/>
      <c r="GYA7" s="133"/>
      <c r="GYB7" s="133"/>
      <c r="GYC7" s="133"/>
      <c r="GYD7" s="133"/>
      <c r="GYE7" s="133"/>
      <c r="GYF7" s="133"/>
      <c r="GYG7" s="133"/>
      <c r="GYH7" s="133"/>
      <c r="GYI7" s="133"/>
      <c r="GYJ7" s="133"/>
      <c r="GYK7" s="133"/>
      <c r="GYL7" s="133"/>
      <c r="GYM7" s="133"/>
      <c r="GYN7" s="133"/>
      <c r="GYO7" s="133"/>
      <c r="GYP7" s="133"/>
      <c r="GYQ7" s="133"/>
      <c r="GYR7" s="133"/>
      <c r="GYS7" s="133"/>
      <c r="GYT7" s="133"/>
      <c r="GYU7" s="133"/>
      <c r="GYV7" s="133"/>
      <c r="GYW7" s="133"/>
      <c r="GYX7" s="133"/>
      <c r="GYY7" s="133"/>
      <c r="GYZ7" s="133"/>
      <c r="GZA7" s="133"/>
      <c r="GZB7" s="133"/>
      <c r="GZC7" s="133"/>
      <c r="GZD7" s="133"/>
      <c r="GZE7" s="133"/>
      <c r="GZF7" s="133"/>
      <c r="GZG7" s="133"/>
      <c r="GZH7" s="133"/>
      <c r="GZI7" s="133"/>
      <c r="GZJ7" s="133"/>
      <c r="GZK7" s="133"/>
      <c r="GZL7" s="133"/>
      <c r="GZM7" s="133"/>
      <c r="GZN7" s="133"/>
      <c r="GZO7" s="133"/>
      <c r="GZP7" s="133"/>
      <c r="GZQ7" s="133"/>
      <c r="GZR7" s="133"/>
      <c r="GZS7" s="133"/>
      <c r="GZT7" s="133"/>
      <c r="GZU7" s="133"/>
      <c r="GZV7" s="133"/>
      <c r="GZW7" s="133"/>
      <c r="GZX7" s="133"/>
      <c r="GZY7" s="133"/>
      <c r="GZZ7" s="133"/>
      <c r="HAA7" s="133"/>
      <c r="HAB7" s="133"/>
      <c r="HAC7" s="133"/>
      <c r="HAD7" s="133"/>
      <c r="HAE7" s="133"/>
      <c r="HAF7" s="133"/>
      <c r="HAG7" s="133"/>
      <c r="HAH7" s="133"/>
      <c r="HAI7" s="133"/>
      <c r="HAJ7" s="133"/>
      <c r="HAK7" s="133"/>
      <c r="HAL7" s="133"/>
      <c r="HAM7" s="133"/>
      <c r="HAN7" s="133"/>
      <c r="HAO7" s="133"/>
      <c r="HAP7" s="133"/>
      <c r="HAQ7" s="133"/>
      <c r="HAR7" s="133"/>
      <c r="HAS7" s="133"/>
      <c r="HAT7" s="133"/>
      <c r="HAU7" s="133"/>
      <c r="HAV7" s="133"/>
      <c r="HAW7" s="133"/>
      <c r="HAX7" s="133"/>
      <c r="HAY7" s="133"/>
      <c r="HAZ7" s="133"/>
      <c r="HBA7" s="133"/>
      <c r="HBB7" s="133"/>
      <c r="HBC7" s="133"/>
      <c r="HBD7" s="133"/>
      <c r="HBE7" s="133"/>
      <c r="HBF7" s="133"/>
      <c r="HBG7" s="133"/>
      <c r="HBH7" s="133"/>
      <c r="HBI7" s="133"/>
      <c r="HBJ7" s="133"/>
      <c r="HBK7" s="133"/>
      <c r="HBL7" s="133"/>
      <c r="HBM7" s="133"/>
      <c r="HBN7" s="133"/>
      <c r="HBO7" s="133"/>
      <c r="HBP7" s="133"/>
      <c r="HBQ7" s="133"/>
      <c r="HBR7" s="133"/>
      <c r="HBS7" s="133"/>
      <c r="HBT7" s="133"/>
      <c r="HBU7" s="133"/>
      <c r="HBV7" s="133"/>
      <c r="HBW7" s="133"/>
      <c r="HBX7" s="133"/>
      <c r="HBY7" s="133"/>
      <c r="HBZ7" s="133"/>
      <c r="HCA7" s="133"/>
      <c r="HCB7" s="133"/>
      <c r="HCC7" s="133"/>
      <c r="HCD7" s="133"/>
      <c r="HCE7" s="133"/>
      <c r="HCF7" s="133"/>
      <c r="HCG7" s="133"/>
      <c r="HCH7" s="133"/>
      <c r="HCI7" s="133"/>
      <c r="HCJ7" s="133"/>
      <c r="HCK7" s="133"/>
      <c r="HCL7" s="133"/>
      <c r="HCM7" s="133"/>
      <c r="HCN7" s="133"/>
      <c r="HCO7" s="133"/>
      <c r="HCP7" s="133"/>
      <c r="HCQ7" s="133"/>
      <c r="HCR7" s="133"/>
      <c r="HCS7" s="133"/>
      <c r="HCT7" s="133"/>
      <c r="HCU7" s="133"/>
      <c r="HCV7" s="133"/>
      <c r="HCW7" s="133"/>
      <c r="HCX7" s="133"/>
      <c r="HCY7" s="133"/>
      <c r="HCZ7" s="133"/>
      <c r="HDA7" s="133"/>
      <c r="HDB7" s="133"/>
      <c r="HDC7" s="133"/>
      <c r="HDD7" s="133"/>
      <c r="HDE7" s="133"/>
      <c r="HDF7" s="133"/>
      <c r="HDG7" s="133"/>
      <c r="HDH7" s="133"/>
      <c r="HDI7" s="133"/>
      <c r="HDJ7" s="133"/>
      <c r="HDK7" s="133"/>
      <c r="HDL7" s="133"/>
      <c r="HDM7" s="133"/>
      <c r="HDN7" s="133"/>
      <c r="HDO7" s="133"/>
      <c r="HDP7" s="133"/>
      <c r="HDQ7" s="133"/>
      <c r="HDR7" s="133"/>
      <c r="HDS7" s="133"/>
      <c r="HDT7" s="133"/>
      <c r="HDU7" s="133"/>
      <c r="HDV7" s="133"/>
      <c r="HDW7" s="133"/>
      <c r="HDX7" s="133"/>
      <c r="HDY7" s="133"/>
      <c r="HDZ7" s="133"/>
      <c r="HEA7" s="133"/>
      <c r="HEB7" s="133"/>
      <c r="HEC7" s="133"/>
      <c r="HED7" s="133"/>
      <c r="HEE7" s="133"/>
      <c r="HEF7" s="133"/>
      <c r="HEG7" s="133"/>
      <c r="HEH7" s="133"/>
      <c r="HEI7" s="133"/>
      <c r="HEJ7" s="133"/>
      <c r="HEK7" s="133"/>
      <c r="HEL7" s="133"/>
      <c r="HEM7" s="133"/>
      <c r="HEN7" s="133"/>
      <c r="HEO7" s="133"/>
      <c r="HEP7" s="133"/>
      <c r="HEQ7" s="133"/>
      <c r="HER7" s="133"/>
      <c r="HES7" s="133"/>
      <c r="HET7" s="133"/>
      <c r="HEU7" s="133"/>
      <c r="HEV7" s="133"/>
      <c r="HEW7" s="133"/>
      <c r="HEX7" s="133"/>
      <c r="HEY7" s="133"/>
      <c r="HEZ7" s="133"/>
      <c r="HFA7" s="133"/>
      <c r="HFB7" s="133"/>
      <c r="HFC7" s="133"/>
      <c r="HFD7" s="133"/>
      <c r="HFE7" s="133"/>
      <c r="HFF7" s="133"/>
      <c r="HFG7" s="133"/>
      <c r="HFH7" s="133"/>
      <c r="HFI7" s="133"/>
      <c r="HFJ7" s="133"/>
      <c r="HFK7" s="133"/>
      <c r="HFL7" s="133"/>
      <c r="HFM7" s="133"/>
      <c r="HFN7" s="133"/>
      <c r="HFO7" s="133"/>
      <c r="HFP7" s="133"/>
      <c r="HFQ7" s="133"/>
      <c r="HFR7" s="133"/>
      <c r="HFS7" s="133"/>
      <c r="HFT7" s="133"/>
      <c r="HFU7" s="133"/>
      <c r="HFV7" s="133"/>
      <c r="HFW7" s="133"/>
      <c r="HFX7" s="133"/>
      <c r="HFY7" s="133"/>
      <c r="HFZ7" s="133"/>
      <c r="HGA7" s="133"/>
      <c r="HGB7" s="133"/>
      <c r="HGC7" s="133"/>
      <c r="HGD7" s="133"/>
      <c r="HGE7" s="133"/>
      <c r="HGF7" s="133"/>
      <c r="HGG7" s="133"/>
      <c r="HGH7" s="133"/>
      <c r="HGI7" s="133"/>
      <c r="HGJ7" s="133"/>
      <c r="HGK7" s="133"/>
      <c r="HGL7" s="133"/>
      <c r="HGM7" s="133"/>
      <c r="HGN7" s="133"/>
      <c r="HGO7" s="133"/>
      <c r="HGP7" s="133"/>
      <c r="HGQ7" s="133"/>
      <c r="HGR7" s="133"/>
      <c r="HGS7" s="133"/>
      <c r="HGT7" s="133"/>
      <c r="HGU7" s="133"/>
      <c r="HGV7" s="133"/>
      <c r="HGW7" s="133"/>
      <c r="HGX7" s="133"/>
      <c r="HGY7" s="133"/>
      <c r="HGZ7" s="133"/>
      <c r="HHA7" s="133"/>
      <c r="HHB7" s="133"/>
      <c r="HHC7" s="133"/>
      <c r="HHD7" s="133"/>
      <c r="HHE7" s="133"/>
      <c r="HHF7" s="133"/>
      <c r="HHG7" s="133"/>
      <c r="HHH7" s="133"/>
      <c r="HHI7" s="133"/>
      <c r="HHJ7" s="133"/>
      <c r="HHK7" s="133"/>
      <c r="HHL7" s="133"/>
      <c r="HHM7" s="133"/>
      <c r="HHN7" s="133"/>
      <c r="HHO7" s="133"/>
      <c r="HHP7" s="133"/>
      <c r="HHQ7" s="133"/>
      <c r="HHR7" s="133"/>
      <c r="HHS7" s="133"/>
      <c r="HHT7" s="133"/>
      <c r="HHU7" s="133"/>
      <c r="HHV7" s="133"/>
      <c r="HHW7" s="133"/>
      <c r="HHX7" s="133"/>
      <c r="HHY7" s="133"/>
      <c r="HHZ7" s="133"/>
      <c r="HIA7" s="133"/>
      <c r="HIB7" s="133"/>
      <c r="HIC7" s="133"/>
      <c r="HID7" s="133"/>
      <c r="HIE7" s="133"/>
      <c r="HIF7" s="133"/>
      <c r="HIG7" s="133"/>
      <c r="HIH7" s="133"/>
      <c r="HII7" s="133"/>
      <c r="HIJ7" s="133"/>
      <c r="HIK7" s="133"/>
      <c r="HIL7" s="133"/>
      <c r="HIM7" s="133"/>
      <c r="HIN7" s="133"/>
      <c r="HIO7" s="133"/>
      <c r="HIP7" s="133"/>
      <c r="HIQ7" s="133"/>
      <c r="HIR7" s="133"/>
      <c r="HIS7" s="133"/>
      <c r="HIT7" s="133"/>
      <c r="HIU7" s="133"/>
      <c r="HIV7" s="133"/>
      <c r="HIW7" s="133"/>
      <c r="HIX7" s="133"/>
      <c r="HIY7" s="133"/>
      <c r="HIZ7" s="133"/>
      <c r="HJA7" s="133"/>
      <c r="HJB7" s="133"/>
      <c r="HJC7" s="133"/>
      <c r="HJD7" s="133"/>
      <c r="HJE7" s="133"/>
      <c r="HJF7" s="133"/>
      <c r="HJG7" s="133"/>
      <c r="HJH7" s="133"/>
      <c r="HJI7" s="133"/>
      <c r="HJJ7" s="133"/>
      <c r="HJK7" s="133"/>
      <c r="HJL7" s="133"/>
      <c r="HJM7" s="133"/>
      <c r="HJN7" s="133"/>
      <c r="HJO7" s="133"/>
      <c r="HJP7" s="133"/>
      <c r="HJQ7" s="133"/>
      <c r="HJR7" s="133"/>
      <c r="HJS7" s="133"/>
      <c r="HJT7" s="133"/>
      <c r="HJU7" s="133"/>
      <c r="HJV7" s="133"/>
      <c r="HJW7" s="133"/>
      <c r="HJX7" s="133"/>
      <c r="HJY7" s="133"/>
      <c r="HJZ7" s="133"/>
      <c r="HKA7" s="133"/>
      <c r="HKB7" s="133"/>
      <c r="HKC7" s="133"/>
      <c r="HKD7" s="133"/>
      <c r="HKE7" s="133"/>
      <c r="HKF7" s="133"/>
      <c r="HKG7" s="133"/>
      <c r="HKH7" s="133"/>
      <c r="HKI7" s="133"/>
      <c r="HKJ7" s="133"/>
      <c r="HKK7" s="133"/>
      <c r="HKL7" s="133"/>
      <c r="HKM7" s="133"/>
      <c r="HKN7" s="133"/>
      <c r="HKO7" s="133"/>
      <c r="HKP7" s="133"/>
      <c r="HKQ7" s="133"/>
      <c r="HKR7" s="133"/>
      <c r="HKS7" s="133"/>
      <c r="HKT7" s="133"/>
      <c r="HKU7" s="133"/>
      <c r="HKV7" s="133"/>
      <c r="HKW7" s="133"/>
      <c r="HKX7" s="133"/>
      <c r="HKY7" s="133"/>
      <c r="HKZ7" s="133"/>
      <c r="HLA7" s="133"/>
      <c r="HLB7" s="133"/>
      <c r="HLC7" s="133"/>
      <c r="HLD7" s="133"/>
      <c r="HLE7" s="133"/>
      <c r="HLF7" s="133"/>
      <c r="HLG7" s="133"/>
      <c r="HLH7" s="133"/>
      <c r="HLI7" s="133"/>
      <c r="HLJ7" s="133"/>
      <c r="HLK7" s="133"/>
      <c r="HLL7" s="133"/>
      <c r="HLM7" s="133"/>
      <c r="HLN7" s="133"/>
      <c r="HLO7" s="133"/>
      <c r="HLP7" s="133"/>
      <c r="HLQ7" s="133"/>
      <c r="HLR7" s="133"/>
      <c r="HLS7" s="133"/>
      <c r="HLT7" s="133"/>
      <c r="HLU7" s="133"/>
      <c r="HLV7" s="133"/>
      <c r="HLW7" s="133"/>
      <c r="HLX7" s="133"/>
      <c r="HLY7" s="133"/>
      <c r="HLZ7" s="133"/>
      <c r="HMA7" s="133"/>
      <c r="HMB7" s="133"/>
      <c r="HMC7" s="133"/>
      <c r="HMD7" s="133"/>
      <c r="HME7" s="133"/>
      <c r="HMF7" s="133"/>
      <c r="HMG7" s="133"/>
      <c r="HMH7" s="133"/>
      <c r="HMI7" s="133"/>
      <c r="HMJ7" s="133"/>
      <c r="HMK7" s="133"/>
      <c r="HML7" s="133"/>
      <c r="HMM7" s="133"/>
      <c r="HMN7" s="133"/>
      <c r="HMO7" s="133"/>
      <c r="HMP7" s="133"/>
      <c r="HMQ7" s="133"/>
      <c r="HMR7" s="133"/>
      <c r="HMS7" s="133"/>
      <c r="HMT7" s="133"/>
      <c r="HMU7" s="133"/>
      <c r="HMV7" s="133"/>
      <c r="HMW7" s="133"/>
      <c r="HMX7" s="133"/>
      <c r="HMY7" s="133"/>
      <c r="HMZ7" s="133"/>
      <c r="HNA7" s="133"/>
      <c r="HNB7" s="133"/>
      <c r="HNC7" s="133"/>
      <c r="HND7" s="133"/>
      <c r="HNE7" s="133"/>
      <c r="HNF7" s="133"/>
      <c r="HNG7" s="133"/>
      <c r="HNH7" s="133"/>
      <c r="HNI7" s="133"/>
      <c r="HNJ7" s="133"/>
      <c r="HNK7" s="133"/>
      <c r="HNL7" s="133"/>
      <c r="HNM7" s="133"/>
      <c r="HNN7" s="133"/>
      <c r="HNO7" s="133"/>
      <c r="HNP7" s="133"/>
      <c r="HNQ7" s="133"/>
      <c r="HNR7" s="133"/>
      <c r="HNS7" s="133"/>
      <c r="HNT7" s="133"/>
      <c r="HNU7" s="133"/>
      <c r="HNV7" s="133"/>
      <c r="HNW7" s="133"/>
      <c r="HNX7" s="133"/>
      <c r="HNY7" s="133"/>
      <c r="HNZ7" s="133"/>
      <c r="HOA7" s="133"/>
      <c r="HOB7" s="133"/>
      <c r="HOC7" s="133"/>
      <c r="HOD7" s="133"/>
      <c r="HOE7" s="133"/>
      <c r="HOF7" s="133"/>
      <c r="HOG7" s="133"/>
      <c r="HOH7" s="133"/>
      <c r="HOI7" s="133"/>
      <c r="HOJ7" s="133"/>
      <c r="HOK7" s="133"/>
      <c r="HOL7" s="133"/>
      <c r="HOM7" s="133"/>
      <c r="HON7" s="133"/>
      <c r="HOO7" s="133"/>
      <c r="HOP7" s="133"/>
      <c r="HOQ7" s="133"/>
      <c r="HOR7" s="133"/>
      <c r="HOS7" s="133"/>
      <c r="HOT7" s="133"/>
      <c r="HOU7" s="133"/>
      <c r="HOV7" s="133"/>
      <c r="HOW7" s="133"/>
      <c r="HOX7" s="133"/>
      <c r="HOY7" s="133"/>
      <c r="HOZ7" s="133"/>
      <c r="HPA7" s="133"/>
      <c r="HPB7" s="133"/>
      <c r="HPC7" s="133"/>
      <c r="HPD7" s="133"/>
      <c r="HPE7" s="133"/>
      <c r="HPF7" s="133"/>
      <c r="HPG7" s="133"/>
      <c r="HPH7" s="133"/>
      <c r="HPI7" s="133"/>
      <c r="HPJ7" s="133"/>
      <c r="HPK7" s="133"/>
      <c r="HPL7" s="133"/>
      <c r="HPM7" s="133"/>
      <c r="HPN7" s="133"/>
      <c r="HPO7" s="133"/>
      <c r="HPP7" s="133"/>
      <c r="HPQ7" s="133"/>
      <c r="HPR7" s="133"/>
      <c r="HPS7" s="133"/>
      <c r="HPT7" s="133"/>
      <c r="HPU7" s="133"/>
      <c r="HPV7" s="133"/>
      <c r="HPW7" s="133"/>
      <c r="HPX7" s="133"/>
      <c r="HPY7" s="133"/>
      <c r="HPZ7" s="133"/>
      <c r="HQA7" s="133"/>
      <c r="HQB7" s="133"/>
      <c r="HQC7" s="133"/>
      <c r="HQD7" s="133"/>
      <c r="HQE7" s="133"/>
      <c r="HQF7" s="133"/>
      <c r="HQG7" s="133"/>
      <c r="HQH7" s="133"/>
      <c r="HQI7" s="133"/>
      <c r="HQJ7" s="133"/>
      <c r="HQK7" s="133"/>
      <c r="HQL7" s="133"/>
      <c r="HQM7" s="133"/>
      <c r="HQN7" s="133"/>
      <c r="HQO7" s="133"/>
      <c r="HQP7" s="133"/>
      <c r="HQQ7" s="133"/>
      <c r="HQR7" s="133"/>
      <c r="HQS7" s="133"/>
      <c r="HQT7" s="133"/>
      <c r="HQU7" s="133"/>
      <c r="HQV7" s="133"/>
      <c r="HQW7" s="133"/>
      <c r="HQX7" s="133"/>
      <c r="HQY7" s="133"/>
      <c r="HQZ7" s="133"/>
      <c r="HRA7" s="133"/>
      <c r="HRB7" s="133"/>
      <c r="HRC7" s="133"/>
      <c r="HRD7" s="133"/>
      <c r="HRE7" s="133"/>
      <c r="HRF7" s="133"/>
      <c r="HRG7" s="133"/>
      <c r="HRH7" s="133"/>
      <c r="HRI7" s="133"/>
      <c r="HRJ7" s="133"/>
      <c r="HRK7" s="133"/>
      <c r="HRL7" s="133"/>
      <c r="HRM7" s="133"/>
      <c r="HRN7" s="133"/>
      <c r="HRO7" s="133"/>
      <c r="HRP7" s="133"/>
      <c r="HRQ7" s="133"/>
      <c r="HRR7" s="133"/>
      <c r="HRS7" s="133"/>
      <c r="HRT7" s="133"/>
      <c r="HRU7" s="133"/>
      <c r="HRV7" s="133"/>
      <c r="HRW7" s="133"/>
      <c r="HRX7" s="133"/>
      <c r="HRY7" s="133"/>
      <c r="HRZ7" s="133"/>
      <c r="HSA7" s="133"/>
      <c r="HSB7" s="133"/>
      <c r="HSC7" s="133"/>
      <c r="HSD7" s="133"/>
      <c r="HSE7" s="133"/>
      <c r="HSF7" s="133"/>
      <c r="HSG7" s="133"/>
      <c r="HSH7" s="133"/>
      <c r="HSI7" s="133"/>
      <c r="HSJ7" s="133"/>
      <c r="HSK7" s="133"/>
      <c r="HSL7" s="133"/>
      <c r="HSM7" s="133"/>
      <c r="HSN7" s="133"/>
      <c r="HSO7" s="133"/>
      <c r="HSP7" s="133"/>
      <c r="HSQ7" s="133"/>
      <c r="HSR7" s="133"/>
      <c r="HSS7" s="133"/>
      <c r="HST7" s="133"/>
      <c r="HSU7" s="133"/>
      <c r="HSV7" s="133"/>
      <c r="HSW7" s="133"/>
      <c r="HSX7" s="133"/>
      <c r="HSY7" s="133"/>
      <c r="HSZ7" s="133"/>
      <c r="HTA7" s="133"/>
      <c r="HTB7" s="133"/>
      <c r="HTC7" s="133"/>
      <c r="HTD7" s="133"/>
      <c r="HTE7" s="133"/>
      <c r="HTF7" s="133"/>
      <c r="HTG7" s="133"/>
      <c r="HTH7" s="133"/>
      <c r="HTI7" s="133"/>
      <c r="HTJ7" s="133"/>
      <c r="HTK7" s="133"/>
      <c r="HTL7" s="133"/>
      <c r="HTM7" s="133"/>
      <c r="HTN7" s="133"/>
      <c r="HTO7" s="133"/>
      <c r="HTP7" s="133"/>
      <c r="HTQ7" s="133"/>
      <c r="HTR7" s="133"/>
      <c r="HTS7" s="133"/>
      <c r="HTT7" s="133"/>
      <c r="HTU7" s="133"/>
      <c r="HTV7" s="133"/>
      <c r="HTW7" s="133"/>
      <c r="HTX7" s="133"/>
      <c r="HTY7" s="133"/>
      <c r="HTZ7" s="133"/>
      <c r="HUA7" s="133"/>
      <c r="HUB7" s="133"/>
      <c r="HUC7" s="133"/>
      <c r="HUD7" s="133"/>
      <c r="HUE7" s="133"/>
      <c r="HUF7" s="133"/>
      <c r="HUG7" s="133"/>
      <c r="HUH7" s="133"/>
      <c r="HUI7" s="133"/>
      <c r="HUJ7" s="133"/>
      <c r="HUK7" s="133"/>
      <c r="HUL7" s="133"/>
      <c r="HUM7" s="133"/>
      <c r="HUN7" s="133"/>
      <c r="HUO7" s="133"/>
      <c r="HUP7" s="133"/>
      <c r="HUQ7" s="133"/>
      <c r="HUR7" s="133"/>
      <c r="HUS7" s="133"/>
      <c r="HUT7" s="133"/>
      <c r="HUU7" s="133"/>
      <c r="HUV7" s="133"/>
      <c r="HUW7" s="133"/>
      <c r="HUX7" s="133"/>
      <c r="HUY7" s="133"/>
      <c r="HUZ7" s="133"/>
      <c r="HVA7" s="133"/>
      <c r="HVB7" s="133"/>
      <c r="HVC7" s="133"/>
      <c r="HVD7" s="133"/>
      <c r="HVE7" s="133"/>
      <c r="HVF7" s="133"/>
      <c r="HVG7" s="133"/>
      <c r="HVH7" s="133"/>
      <c r="HVI7" s="133"/>
      <c r="HVJ7" s="133"/>
      <c r="HVK7" s="133"/>
      <c r="HVL7" s="133"/>
      <c r="HVM7" s="133"/>
      <c r="HVN7" s="133"/>
      <c r="HVO7" s="133"/>
      <c r="HVP7" s="133"/>
      <c r="HVQ7" s="133"/>
      <c r="HVR7" s="133"/>
      <c r="HVS7" s="133"/>
      <c r="HVT7" s="133"/>
      <c r="HVU7" s="133"/>
      <c r="HVV7" s="133"/>
      <c r="HVW7" s="133"/>
      <c r="HVX7" s="133"/>
      <c r="HVY7" s="133"/>
      <c r="HVZ7" s="133"/>
      <c r="HWA7" s="133"/>
      <c r="HWB7" s="133"/>
      <c r="HWC7" s="133"/>
      <c r="HWD7" s="133"/>
      <c r="HWE7" s="133"/>
      <c r="HWF7" s="133"/>
      <c r="HWG7" s="133"/>
      <c r="HWH7" s="133"/>
      <c r="HWI7" s="133"/>
      <c r="HWJ7" s="133"/>
      <c r="HWK7" s="133"/>
      <c r="HWL7" s="133"/>
      <c r="HWM7" s="133"/>
      <c r="HWN7" s="133"/>
      <c r="HWO7" s="133"/>
      <c r="HWP7" s="133"/>
      <c r="HWQ7" s="133"/>
      <c r="HWR7" s="133"/>
      <c r="HWS7" s="133"/>
      <c r="HWT7" s="133"/>
      <c r="HWU7" s="133"/>
      <c r="HWV7" s="133"/>
      <c r="HWW7" s="133"/>
      <c r="HWX7" s="133"/>
      <c r="HWY7" s="133"/>
      <c r="HWZ7" s="133"/>
      <c r="HXA7" s="133"/>
      <c r="HXB7" s="133"/>
      <c r="HXC7" s="133"/>
      <c r="HXD7" s="133"/>
      <c r="HXE7" s="133"/>
      <c r="HXF7" s="133"/>
      <c r="HXG7" s="133"/>
      <c r="HXH7" s="133"/>
      <c r="HXI7" s="133"/>
      <c r="HXJ7" s="133"/>
      <c r="HXK7" s="133"/>
      <c r="HXL7" s="133"/>
      <c r="HXM7" s="133"/>
      <c r="HXN7" s="133"/>
      <c r="HXO7" s="133"/>
      <c r="HXP7" s="133"/>
      <c r="HXQ7" s="133"/>
      <c r="HXR7" s="133"/>
      <c r="HXS7" s="133"/>
      <c r="HXT7" s="133"/>
      <c r="HXU7" s="133"/>
      <c r="HXV7" s="133"/>
      <c r="HXW7" s="133"/>
      <c r="HXX7" s="133"/>
      <c r="HXY7" s="133"/>
      <c r="HXZ7" s="133"/>
      <c r="HYA7" s="133"/>
      <c r="HYB7" s="133"/>
      <c r="HYC7" s="133"/>
      <c r="HYD7" s="133"/>
      <c r="HYE7" s="133"/>
      <c r="HYF7" s="133"/>
      <c r="HYG7" s="133"/>
      <c r="HYH7" s="133"/>
      <c r="HYI7" s="133"/>
      <c r="HYJ7" s="133"/>
      <c r="HYK7" s="133"/>
      <c r="HYL7" s="133"/>
      <c r="HYM7" s="133"/>
      <c r="HYN7" s="133"/>
      <c r="HYO7" s="133"/>
      <c r="HYP7" s="133"/>
      <c r="HYQ7" s="133"/>
      <c r="HYR7" s="133"/>
      <c r="HYS7" s="133"/>
      <c r="HYT7" s="133"/>
      <c r="HYU7" s="133"/>
      <c r="HYV7" s="133"/>
      <c r="HYW7" s="133"/>
      <c r="HYX7" s="133"/>
      <c r="HYY7" s="133"/>
      <c r="HYZ7" s="133"/>
      <c r="HZA7" s="133"/>
      <c r="HZB7" s="133"/>
      <c r="HZC7" s="133"/>
      <c r="HZD7" s="133"/>
      <c r="HZE7" s="133"/>
      <c r="HZF7" s="133"/>
      <c r="HZG7" s="133"/>
      <c r="HZH7" s="133"/>
      <c r="HZI7" s="133"/>
      <c r="HZJ7" s="133"/>
      <c r="HZK7" s="133"/>
      <c r="HZL7" s="133"/>
      <c r="HZM7" s="133"/>
      <c r="HZN7" s="133"/>
      <c r="HZO7" s="133"/>
      <c r="HZP7" s="133"/>
      <c r="HZQ7" s="133"/>
      <c r="HZR7" s="133"/>
      <c r="HZS7" s="133"/>
      <c r="HZT7" s="133"/>
      <c r="HZU7" s="133"/>
      <c r="HZV7" s="133"/>
      <c r="HZW7" s="133"/>
      <c r="HZX7" s="133"/>
      <c r="HZY7" s="133"/>
      <c r="HZZ7" s="133"/>
      <c r="IAA7" s="133"/>
      <c r="IAB7" s="133"/>
      <c r="IAC7" s="133"/>
      <c r="IAD7" s="133"/>
      <c r="IAE7" s="133"/>
      <c r="IAF7" s="133"/>
      <c r="IAG7" s="133"/>
      <c r="IAH7" s="133"/>
      <c r="IAI7" s="133"/>
      <c r="IAJ7" s="133"/>
      <c r="IAK7" s="133"/>
      <c r="IAL7" s="133"/>
      <c r="IAM7" s="133"/>
      <c r="IAN7" s="133"/>
      <c r="IAO7" s="133"/>
      <c r="IAP7" s="133"/>
      <c r="IAQ7" s="133"/>
      <c r="IAR7" s="133"/>
      <c r="IAS7" s="133"/>
      <c r="IAT7" s="133"/>
      <c r="IAU7" s="133"/>
      <c r="IAV7" s="133"/>
      <c r="IAW7" s="133"/>
      <c r="IAX7" s="133"/>
      <c r="IAY7" s="133"/>
      <c r="IAZ7" s="133"/>
      <c r="IBA7" s="133"/>
      <c r="IBB7" s="133"/>
      <c r="IBC7" s="133"/>
      <c r="IBD7" s="133"/>
      <c r="IBE7" s="133"/>
      <c r="IBF7" s="133"/>
      <c r="IBG7" s="133"/>
      <c r="IBH7" s="133"/>
      <c r="IBI7" s="133"/>
      <c r="IBJ7" s="133"/>
      <c r="IBK7" s="133"/>
      <c r="IBL7" s="133"/>
      <c r="IBM7" s="133"/>
      <c r="IBN7" s="133"/>
      <c r="IBO7" s="133"/>
      <c r="IBP7" s="133"/>
      <c r="IBQ7" s="133"/>
      <c r="IBR7" s="133"/>
      <c r="IBS7" s="133"/>
      <c r="IBT7" s="133"/>
      <c r="IBU7" s="133"/>
      <c r="IBV7" s="133"/>
      <c r="IBW7" s="133"/>
      <c r="IBX7" s="133"/>
      <c r="IBY7" s="133"/>
      <c r="IBZ7" s="133"/>
      <c r="ICA7" s="133"/>
      <c r="ICB7" s="133"/>
      <c r="ICC7" s="133"/>
      <c r="ICD7" s="133"/>
      <c r="ICE7" s="133"/>
      <c r="ICF7" s="133"/>
      <c r="ICG7" s="133"/>
      <c r="ICH7" s="133"/>
      <c r="ICI7" s="133"/>
      <c r="ICJ7" s="133"/>
      <c r="ICK7" s="133"/>
      <c r="ICL7" s="133"/>
      <c r="ICM7" s="133"/>
      <c r="ICN7" s="133"/>
      <c r="ICO7" s="133"/>
      <c r="ICP7" s="133"/>
      <c r="ICQ7" s="133"/>
      <c r="ICR7" s="133"/>
      <c r="ICS7" s="133"/>
      <c r="ICT7" s="133"/>
      <c r="ICU7" s="133"/>
      <c r="ICV7" s="133"/>
      <c r="ICW7" s="133"/>
      <c r="ICX7" s="133"/>
      <c r="ICY7" s="133"/>
      <c r="ICZ7" s="133"/>
      <c r="IDA7" s="133"/>
      <c r="IDB7" s="133"/>
      <c r="IDC7" s="133"/>
      <c r="IDD7" s="133"/>
      <c r="IDE7" s="133"/>
      <c r="IDF7" s="133"/>
      <c r="IDG7" s="133"/>
      <c r="IDH7" s="133"/>
      <c r="IDI7" s="133"/>
      <c r="IDJ7" s="133"/>
      <c r="IDK7" s="133"/>
      <c r="IDL7" s="133"/>
      <c r="IDM7" s="133"/>
      <c r="IDN7" s="133"/>
      <c r="IDO7" s="133"/>
      <c r="IDP7" s="133"/>
      <c r="IDQ7" s="133"/>
      <c r="IDR7" s="133"/>
      <c r="IDS7" s="133"/>
      <c r="IDT7" s="133"/>
      <c r="IDU7" s="133"/>
      <c r="IDV7" s="133"/>
      <c r="IDW7" s="133"/>
      <c r="IDX7" s="133"/>
      <c r="IDY7" s="133"/>
      <c r="IDZ7" s="133"/>
      <c r="IEA7" s="133"/>
      <c r="IEB7" s="133"/>
      <c r="IEC7" s="133"/>
      <c r="IED7" s="133"/>
      <c r="IEE7" s="133"/>
      <c r="IEF7" s="133"/>
      <c r="IEG7" s="133"/>
      <c r="IEH7" s="133"/>
      <c r="IEI7" s="133"/>
      <c r="IEJ7" s="133"/>
      <c r="IEK7" s="133"/>
      <c r="IEL7" s="133"/>
      <c r="IEM7" s="133"/>
      <c r="IEN7" s="133"/>
      <c r="IEO7" s="133"/>
      <c r="IEP7" s="133"/>
      <c r="IEQ7" s="133"/>
      <c r="IER7" s="133"/>
      <c r="IES7" s="133"/>
      <c r="IET7" s="133"/>
      <c r="IEU7" s="133"/>
      <c r="IEV7" s="133"/>
      <c r="IEW7" s="133"/>
      <c r="IEX7" s="133"/>
      <c r="IEY7" s="133"/>
      <c r="IEZ7" s="133"/>
      <c r="IFA7" s="133"/>
      <c r="IFB7" s="133"/>
      <c r="IFC7" s="133"/>
      <c r="IFD7" s="133"/>
      <c r="IFE7" s="133"/>
      <c r="IFF7" s="133"/>
      <c r="IFG7" s="133"/>
      <c r="IFH7" s="133"/>
      <c r="IFI7" s="133"/>
      <c r="IFJ7" s="133"/>
      <c r="IFK7" s="133"/>
      <c r="IFL7" s="133"/>
      <c r="IFM7" s="133"/>
      <c r="IFN7" s="133"/>
      <c r="IFO7" s="133"/>
      <c r="IFP7" s="133"/>
      <c r="IFQ7" s="133"/>
      <c r="IFR7" s="133"/>
      <c r="IFS7" s="133"/>
      <c r="IFT7" s="133"/>
      <c r="IFU7" s="133"/>
      <c r="IFV7" s="133"/>
      <c r="IFW7" s="133"/>
      <c r="IFX7" s="133"/>
      <c r="IFY7" s="133"/>
      <c r="IFZ7" s="133"/>
      <c r="IGA7" s="133"/>
      <c r="IGB7" s="133"/>
      <c r="IGC7" s="133"/>
      <c r="IGD7" s="133"/>
      <c r="IGE7" s="133"/>
      <c r="IGF7" s="133"/>
      <c r="IGG7" s="133"/>
      <c r="IGH7" s="133"/>
      <c r="IGI7" s="133"/>
      <c r="IGJ7" s="133"/>
      <c r="IGK7" s="133"/>
      <c r="IGL7" s="133"/>
      <c r="IGM7" s="133"/>
      <c r="IGN7" s="133"/>
      <c r="IGO7" s="133"/>
      <c r="IGP7" s="133"/>
      <c r="IGQ7" s="133"/>
      <c r="IGR7" s="133"/>
      <c r="IGS7" s="133"/>
      <c r="IGT7" s="133"/>
      <c r="IGU7" s="133"/>
      <c r="IGV7" s="133"/>
      <c r="IGW7" s="133"/>
      <c r="IGX7" s="133"/>
      <c r="IGY7" s="133"/>
      <c r="IGZ7" s="133"/>
      <c r="IHA7" s="133"/>
      <c r="IHB7" s="133"/>
      <c r="IHC7" s="133"/>
      <c r="IHD7" s="133"/>
      <c r="IHE7" s="133"/>
      <c r="IHF7" s="133"/>
      <c r="IHG7" s="133"/>
      <c r="IHH7" s="133"/>
      <c r="IHI7" s="133"/>
      <c r="IHJ7" s="133"/>
      <c r="IHK7" s="133"/>
      <c r="IHL7" s="133"/>
      <c r="IHM7" s="133"/>
      <c r="IHN7" s="133"/>
      <c r="IHO7" s="133"/>
      <c r="IHP7" s="133"/>
      <c r="IHQ7" s="133"/>
      <c r="IHR7" s="133"/>
      <c r="IHS7" s="133"/>
      <c r="IHT7" s="133"/>
      <c r="IHU7" s="133"/>
      <c r="IHV7" s="133"/>
      <c r="IHW7" s="133"/>
      <c r="IHX7" s="133"/>
      <c r="IHY7" s="133"/>
      <c r="IHZ7" s="133"/>
      <c r="IIA7" s="133"/>
      <c r="IIB7" s="133"/>
      <c r="IIC7" s="133"/>
      <c r="IID7" s="133"/>
      <c r="IIE7" s="133"/>
      <c r="IIF7" s="133"/>
      <c r="IIG7" s="133"/>
      <c r="IIH7" s="133"/>
      <c r="III7" s="133"/>
      <c r="IIJ7" s="133"/>
      <c r="IIK7" s="133"/>
      <c r="IIL7" s="133"/>
      <c r="IIM7" s="133"/>
      <c r="IIN7" s="133"/>
      <c r="IIO7" s="133"/>
      <c r="IIP7" s="133"/>
      <c r="IIQ7" s="133"/>
      <c r="IIR7" s="133"/>
      <c r="IIS7" s="133"/>
      <c r="IIT7" s="133"/>
      <c r="IIU7" s="133"/>
      <c r="IIV7" s="133"/>
      <c r="IIW7" s="133"/>
      <c r="IIX7" s="133"/>
      <c r="IIY7" s="133"/>
      <c r="IIZ7" s="133"/>
      <c r="IJA7" s="133"/>
      <c r="IJB7" s="133"/>
      <c r="IJC7" s="133"/>
      <c r="IJD7" s="133"/>
      <c r="IJE7" s="133"/>
      <c r="IJF7" s="133"/>
      <c r="IJG7" s="133"/>
      <c r="IJH7" s="133"/>
      <c r="IJI7" s="133"/>
      <c r="IJJ7" s="133"/>
      <c r="IJK7" s="133"/>
      <c r="IJL7" s="133"/>
      <c r="IJM7" s="133"/>
      <c r="IJN7" s="133"/>
      <c r="IJO7" s="133"/>
      <c r="IJP7" s="133"/>
      <c r="IJQ7" s="133"/>
      <c r="IJR7" s="133"/>
      <c r="IJS7" s="133"/>
      <c r="IJT7" s="133"/>
      <c r="IJU7" s="133"/>
      <c r="IJV7" s="133"/>
      <c r="IJW7" s="133"/>
      <c r="IJX7" s="133"/>
      <c r="IJY7" s="133"/>
      <c r="IJZ7" s="133"/>
      <c r="IKA7" s="133"/>
      <c r="IKB7" s="133"/>
      <c r="IKC7" s="133"/>
      <c r="IKD7" s="133"/>
      <c r="IKE7" s="133"/>
      <c r="IKF7" s="133"/>
      <c r="IKG7" s="133"/>
      <c r="IKH7" s="133"/>
      <c r="IKI7" s="133"/>
      <c r="IKJ7" s="133"/>
      <c r="IKK7" s="133"/>
      <c r="IKL7" s="133"/>
      <c r="IKM7" s="133"/>
      <c r="IKN7" s="133"/>
      <c r="IKO7" s="133"/>
      <c r="IKP7" s="133"/>
      <c r="IKQ7" s="133"/>
      <c r="IKR7" s="133"/>
      <c r="IKS7" s="133"/>
      <c r="IKT7" s="133"/>
      <c r="IKU7" s="133"/>
      <c r="IKV7" s="133"/>
      <c r="IKW7" s="133"/>
      <c r="IKX7" s="133"/>
      <c r="IKY7" s="133"/>
      <c r="IKZ7" s="133"/>
      <c r="ILA7" s="133"/>
      <c r="ILB7" s="133"/>
      <c r="ILC7" s="133"/>
      <c r="ILD7" s="133"/>
      <c r="ILE7" s="133"/>
      <c r="ILF7" s="133"/>
      <c r="ILG7" s="133"/>
      <c r="ILH7" s="133"/>
      <c r="ILI7" s="133"/>
      <c r="ILJ7" s="133"/>
      <c r="ILK7" s="133"/>
      <c r="ILL7" s="133"/>
      <c r="ILM7" s="133"/>
      <c r="ILN7" s="133"/>
      <c r="ILO7" s="133"/>
      <c r="ILP7" s="133"/>
      <c r="ILQ7" s="133"/>
      <c r="ILR7" s="133"/>
      <c r="ILS7" s="133"/>
      <c r="ILT7" s="133"/>
      <c r="ILU7" s="133"/>
      <c r="ILV7" s="133"/>
      <c r="ILW7" s="133"/>
      <c r="ILX7" s="133"/>
      <c r="ILY7" s="133"/>
      <c r="ILZ7" s="133"/>
      <c r="IMA7" s="133"/>
      <c r="IMB7" s="133"/>
      <c r="IMC7" s="133"/>
      <c r="IMD7" s="133"/>
      <c r="IME7" s="133"/>
      <c r="IMF7" s="133"/>
      <c r="IMG7" s="133"/>
      <c r="IMH7" s="133"/>
      <c r="IMI7" s="133"/>
      <c r="IMJ7" s="133"/>
      <c r="IMK7" s="133"/>
      <c r="IML7" s="133"/>
      <c r="IMM7" s="133"/>
      <c r="IMN7" s="133"/>
      <c r="IMO7" s="133"/>
      <c r="IMP7" s="133"/>
      <c r="IMQ7" s="133"/>
      <c r="IMR7" s="133"/>
      <c r="IMS7" s="133"/>
      <c r="IMT7" s="133"/>
      <c r="IMU7" s="133"/>
      <c r="IMV7" s="133"/>
      <c r="IMW7" s="133"/>
      <c r="IMX7" s="133"/>
      <c r="IMY7" s="133"/>
      <c r="IMZ7" s="133"/>
      <c r="INA7" s="133"/>
      <c r="INB7" s="133"/>
      <c r="INC7" s="133"/>
      <c r="IND7" s="133"/>
      <c r="INE7" s="133"/>
      <c r="INF7" s="133"/>
      <c r="ING7" s="133"/>
      <c r="INH7" s="133"/>
      <c r="INI7" s="133"/>
      <c r="INJ7" s="133"/>
      <c r="INK7" s="133"/>
      <c r="INL7" s="133"/>
      <c r="INM7" s="133"/>
      <c r="INN7" s="133"/>
      <c r="INO7" s="133"/>
      <c r="INP7" s="133"/>
      <c r="INQ7" s="133"/>
      <c r="INR7" s="133"/>
      <c r="INS7" s="133"/>
      <c r="INT7" s="133"/>
      <c r="INU7" s="133"/>
      <c r="INV7" s="133"/>
      <c r="INW7" s="133"/>
      <c r="INX7" s="133"/>
      <c r="INY7" s="133"/>
      <c r="INZ7" s="133"/>
      <c r="IOA7" s="133"/>
      <c r="IOB7" s="133"/>
      <c r="IOC7" s="133"/>
      <c r="IOD7" s="133"/>
      <c r="IOE7" s="133"/>
      <c r="IOF7" s="133"/>
      <c r="IOG7" s="133"/>
      <c r="IOH7" s="133"/>
      <c r="IOI7" s="133"/>
      <c r="IOJ7" s="133"/>
      <c r="IOK7" s="133"/>
      <c r="IOL7" s="133"/>
      <c r="IOM7" s="133"/>
      <c r="ION7" s="133"/>
      <c r="IOO7" s="133"/>
      <c r="IOP7" s="133"/>
      <c r="IOQ7" s="133"/>
      <c r="IOR7" s="133"/>
      <c r="IOS7" s="133"/>
      <c r="IOT7" s="133"/>
      <c r="IOU7" s="133"/>
      <c r="IOV7" s="133"/>
      <c r="IOW7" s="133"/>
      <c r="IOX7" s="133"/>
      <c r="IOY7" s="133"/>
      <c r="IOZ7" s="133"/>
      <c r="IPA7" s="133"/>
      <c r="IPB7" s="133"/>
      <c r="IPC7" s="133"/>
      <c r="IPD7" s="133"/>
      <c r="IPE7" s="133"/>
      <c r="IPF7" s="133"/>
      <c r="IPG7" s="133"/>
      <c r="IPH7" s="133"/>
      <c r="IPI7" s="133"/>
      <c r="IPJ7" s="133"/>
      <c r="IPK7" s="133"/>
      <c r="IPL7" s="133"/>
      <c r="IPM7" s="133"/>
      <c r="IPN7" s="133"/>
      <c r="IPO7" s="133"/>
      <c r="IPP7" s="133"/>
      <c r="IPQ7" s="133"/>
      <c r="IPR7" s="133"/>
      <c r="IPS7" s="133"/>
      <c r="IPT7" s="133"/>
      <c r="IPU7" s="133"/>
      <c r="IPV7" s="133"/>
      <c r="IPW7" s="133"/>
      <c r="IPX7" s="133"/>
      <c r="IPY7" s="133"/>
      <c r="IPZ7" s="133"/>
      <c r="IQA7" s="133"/>
      <c r="IQB7" s="133"/>
      <c r="IQC7" s="133"/>
      <c r="IQD7" s="133"/>
      <c r="IQE7" s="133"/>
      <c r="IQF7" s="133"/>
      <c r="IQG7" s="133"/>
      <c r="IQH7" s="133"/>
      <c r="IQI7" s="133"/>
      <c r="IQJ7" s="133"/>
      <c r="IQK7" s="133"/>
      <c r="IQL7" s="133"/>
      <c r="IQM7" s="133"/>
      <c r="IQN7" s="133"/>
      <c r="IQO7" s="133"/>
      <c r="IQP7" s="133"/>
      <c r="IQQ7" s="133"/>
      <c r="IQR7" s="133"/>
      <c r="IQS7" s="133"/>
      <c r="IQT7" s="133"/>
      <c r="IQU7" s="133"/>
      <c r="IQV7" s="133"/>
      <c r="IQW7" s="133"/>
      <c r="IQX7" s="133"/>
      <c r="IQY7" s="133"/>
      <c r="IQZ7" s="133"/>
      <c r="IRA7" s="133"/>
      <c r="IRB7" s="133"/>
      <c r="IRC7" s="133"/>
      <c r="IRD7" s="133"/>
      <c r="IRE7" s="133"/>
      <c r="IRF7" s="133"/>
      <c r="IRG7" s="133"/>
      <c r="IRH7" s="133"/>
      <c r="IRI7" s="133"/>
      <c r="IRJ7" s="133"/>
      <c r="IRK7" s="133"/>
      <c r="IRL7" s="133"/>
      <c r="IRM7" s="133"/>
      <c r="IRN7" s="133"/>
      <c r="IRO7" s="133"/>
      <c r="IRP7" s="133"/>
      <c r="IRQ7" s="133"/>
      <c r="IRR7" s="133"/>
      <c r="IRS7" s="133"/>
      <c r="IRT7" s="133"/>
      <c r="IRU7" s="133"/>
      <c r="IRV7" s="133"/>
      <c r="IRW7" s="133"/>
      <c r="IRX7" s="133"/>
      <c r="IRY7" s="133"/>
      <c r="IRZ7" s="133"/>
      <c r="ISA7" s="133"/>
      <c r="ISB7" s="133"/>
      <c r="ISC7" s="133"/>
      <c r="ISD7" s="133"/>
      <c r="ISE7" s="133"/>
      <c r="ISF7" s="133"/>
      <c r="ISG7" s="133"/>
      <c r="ISH7" s="133"/>
      <c r="ISI7" s="133"/>
      <c r="ISJ7" s="133"/>
      <c r="ISK7" s="133"/>
      <c r="ISL7" s="133"/>
      <c r="ISM7" s="133"/>
      <c r="ISN7" s="133"/>
      <c r="ISO7" s="133"/>
      <c r="ISP7" s="133"/>
      <c r="ISQ7" s="133"/>
      <c r="ISR7" s="133"/>
      <c r="ISS7" s="133"/>
      <c r="IST7" s="133"/>
      <c r="ISU7" s="133"/>
      <c r="ISV7" s="133"/>
      <c r="ISW7" s="133"/>
      <c r="ISX7" s="133"/>
      <c r="ISY7" s="133"/>
      <c r="ISZ7" s="133"/>
      <c r="ITA7" s="133"/>
      <c r="ITB7" s="133"/>
      <c r="ITC7" s="133"/>
      <c r="ITD7" s="133"/>
      <c r="ITE7" s="133"/>
      <c r="ITF7" s="133"/>
      <c r="ITG7" s="133"/>
      <c r="ITH7" s="133"/>
      <c r="ITI7" s="133"/>
      <c r="ITJ7" s="133"/>
      <c r="ITK7" s="133"/>
      <c r="ITL7" s="133"/>
      <c r="ITM7" s="133"/>
      <c r="ITN7" s="133"/>
      <c r="ITO7" s="133"/>
      <c r="ITP7" s="133"/>
      <c r="ITQ7" s="133"/>
      <c r="ITR7" s="133"/>
      <c r="ITS7" s="133"/>
      <c r="ITT7" s="133"/>
      <c r="ITU7" s="133"/>
      <c r="ITV7" s="133"/>
      <c r="ITW7" s="133"/>
      <c r="ITX7" s="133"/>
      <c r="ITY7" s="133"/>
      <c r="ITZ7" s="133"/>
      <c r="IUA7" s="133"/>
      <c r="IUB7" s="133"/>
      <c r="IUC7" s="133"/>
      <c r="IUD7" s="133"/>
      <c r="IUE7" s="133"/>
      <c r="IUF7" s="133"/>
      <c r="IUG7" s="133"/>
      <c r="IUH7" s="133"/>
      <c r="IUI7" s="133"/>
      <c r="IUJ7" s="133"/>
      <c r="IUK7" s="133"/>
      <c r="IUL7" s="133"/>
      <c r="IUM7" s="133"/>
      <c r="IUN7" s="133"/>
      <c r="IUO7" s="133"/>
      <c r="IUP7" s="133"/>
      <c r="IUQ7" s="133"/>
      <c r="IUR7" s="133"/>
      <c r="IUS7" s="133"/>
      <c r="IUT7" s="133"/>
      <c r="IUU7" s="133"/>
      <c r="IUV7" s="133"/>
      <c r="IUW7" s="133"/>
      <c r="IUX7" s="133"/>
      <c r="IUY7" s="133"/>
      <c r="IUZ7" s="133"/>
      <c r="IVA7" s="133"/>
      <c r="IVB7" s="133"/>
      <c r="IVC7" s="133"/>
      <c r="IVD7" s="133"/>
      <c r="IVE7" s="133"/>
      <c r="IVF7" s="133"/>
      <c r="IVG7" s="133"/>
      <c r="IVH7" s="133"/>
      <c r="IVI7" s="133"/>
      <c r="IVJ7" s="133"/>
      <c r="IVK7" s="133"/>
      <c r="IVL7" s="133"/>
      <c r="IVM7" s="133"/>
      <c r="IVN7" s="133"/>
      <c r="IVO7" s="133"/>
      <c r="IVP7" s="133"/>
      <c r="IVQ7" s="133"/>
      <c r="IVR7" s="133"/>
      <c r="IVS7" s="133"/>
      <c r="IVT7" s="133"/>
      <c r="IVU7" s="133"/>
      <c r="IVV7" s="133"/>
      <c r="IVW7" s="133"/>
      <c r="IVX7" s="133"/>
      <c r="IVY7" s="133"/>
      <c r="IVZ7" s="133"/>
      <c r="IWA7" s="133"/>
      <c r="IWB7" s="133"/>
      <c r="IWC7" s="133"/>
      <c r="IWD7" s="133"/>
      <c r="IWE7" s="133"/>
      <c r="IWF7" s="133"/>
      <c r="IWG7" s="133"/>
      <c r="IWH7" s="133"/>
      <c r="IWI7" s="133"/>
      <c r="IWJ7" s="133"/>
      <c r="IWK7" s="133"/>
      <c r="IWL7" s="133"/>
      <c r="IWM7" s="133"/>
      <c r="IWN7" s="133"/>
      <c r="IWO7" s="133"/>
      <c r="IWP7" s="133"/>
      <c r="IWQ7" s="133"/>
      <c r="IWR7" s="133"/>
      <c r="IWS7" s="133"/>
      <c r="IWT7" s="133"/>
      <c r="IWU7" s="133"/>
      <c r="IWV7" s="133"/>
      <c r="IWW7" s="133"/>
      <c r="IWX7" s="133"/>
      <c r="IWY7" s="133"/>
      <c r="IWZ7" s="133"/>
      <c r="IXA7" s="133"/>
      <c r="IXB7" s="133"/>
      <c r="IXC7" s="133"/>
      <c r="IXD7" s="133"/>
      <c r="IXE7" s="133"/>
      <c r="IXF7" s="133"/>
      <c r="IXG7" s="133"/>
      <c r="IXH7" s="133"/>
      <c r="IXI7" s="133"/>
      <c r="IXJ7" s="133"/>
      <c r="IXK7" s="133"/>
      <c r="IXL7" s="133"/>
      <c r="IXM7" s="133"/>
      <c r="IXN7" s="133"/>
      <c r="IXO7" s="133"/>
      <c r="IXP7" s="133"/>
      <c r="IXQ7" s="133"/>
      <c r="IXR7" s="133"/>
      <c r="IXS7" s="133"/>
      <c r="IXT7" s="133"/>
      <c r="IXU7" s="133"/>
      <c r="IXV7" s="133"/>
      <c r="IXW7" s="133"/>
      <c r="IXX7" s="133"/>
      <c r="IXY7" s="133"/>
      <c r="IXZ7" s="133"/>
      <c r="IYA7" s="133"/>
      <c r="IYB7" s="133"/>
      <c r="IYC7" s="133"/>
      <c r="IYD7" s="133"/>
      <c r="IYE7" s="133"/>
      <c r="IYF7" s="133"/>
      <c r="IYG7" s="133"/>
      <c r="IYH7" s="133"/>
      <c r="IYI7" s="133"/>
      <c r="IYJ7" s="133"/>
      <c r="IYK7" s="133"/>
      <c r="IYL7" s="133"/>
      <c r="IYM7" s="133"/>
      <c r="IYN7" s="133"/>
      <c r="IYO7" s="133"/>
      <c r="IYP7" s="133"/>
      <c r="IYQ7" s="133"/>
      <c r="IYR7" s="133"/>
      <c r="IYS7" s="133"/>
      <c r="IYT7" s="133"/>
      <c r="IYU7" s="133"/>
      <c r="IYV7" s="133"/>
      <c r="IYW7" s="133"/>
      <c r="IYX7" s="133"/>
      <c r="IYY7" s="133"/>
      <c r="IYZ7" s="133"/>
      <c r="IZA7" s="133"/>
      <c r="IZB7" s="133"/>
      <c r="IZC7" s="133"/>
      <c r="IZD7" s="133"/>
      <c r="IZE7" s="133"/>
      <c r="IZF7" s="133"/>
      <c r="IZG7" s="133"/>
      <c r="IZH7" s="133"/>
      <c r="IZI7" s="133"/>
      <c r="IZJ7" s="133"/>
      <c r="IZK7" s="133"/>
      <c r="IZL7" s="133"/>
      <c r="IZM7" s="133"/>
      <c r="IZN7" s="133"/>
      <c r="IZO7" s="133"/>
      <c r="IZP7" s="133"/>
      <c r="IZQ7" s="133"/>
      <c r="IZR7" s="133"/>
      <c r="IZS7" s="133"/>
      <c r="IZT7" s="133"/>
      <c r="IZU7" s="133"/>
      <c r="IZV7" s="133"/>
      <c r="IZW7" s="133"/>
      <c r="IZX7" s="133"/>
      <c r="IZY7" s="133"/>
      <c r="IZZ7" s="133"/>
      <c r="JAA7" s="133"/>
      <c r="JAB7" s="133"/>
      <c r="JAC7" s="133"/>
      <c r="JAD7" s="133"/>
      <c r="JAE7" s="133"/>
      <c r="JAF7" s="133"/>
      <c r="JAG7" s="133"/>
      <c r="JAH7" s="133"/>
      <c r="JAI7" s="133"/>
      <c r="JAJ7" s="133"/>
      <c r="JAK7" s="133"/>
      <c r="JAL7" s="133"/>
      <c r="JAM7" s="133"/>
      <c r="JAN7" s="133"/>
      <c r="JAO7" s="133"/>
      <c r="JAP7" s="133"/>
      <c r="JAQ7" s="133"/>
      <c r="JAR7" s="133"/>
      <c r="JAS7" s="133"/>
      <c r="JAT7" s="133"/>
      <c r="JAU7" s="133"/>
      <c r="JAV7" s="133"/>
      <c r="JAW7" s="133"/>
      <c r="JAX7" s="133"/>
      <c r="JAY7" s="133"/>
      <c r="JAZ7" s="133"/>
      <c r="JBA7" s="133"/>
      <c r="JBB7" s="133"/>
      <c r="JBC7" s="133"/>
      <c r="JBD7" s="133"/>
      <c r="JBE7" s="133"/>
      <c r="JBF7" s="133"/>
      <c r="JBG7" s="133"/>
      <c r="JBH7" s="133"/>
      <c r="JBI7" s="133"/>
      <c r="JBJ7" s="133"/>
      <c r="JBK7" s="133"/>
      <c r="JBL7" s="133"/>
      <c r="JBM7" s="133"/>
      <c r="JBN7" s="133"/>
      <c r="JBO7" s="133"/>
      <c r="JBP7" s="133"/>
      <c r="JBQ7" s="133"/>
      <c r="JBR7" s="133"/>
      <c r="JBS7" s="133"/>
      <c r="JBT7" s="133"/>
      <c r="JBU7" s="133"/>
      <c r="JBV7" s="133"/>
      <c r="JBW7" s="133"/>
      <c r="JBX7" s="133"/>
      <c r="JBY7" s="133"/>
      <c r="JBZ7" s="133"/>
      <c r="JCA7" s="133"/>
      <c r="JCB7" s="133"/>
      <c r="JCC7" s="133"/>
      <c r="JCD7" s="133"/>
      <c r="JCE7" s="133"/>
      <c r="JCF7" s="133"/>
      <c r="JCG7" s="133"/>
      <c r="JCH7" s="133"/>
      <c r="JCI7" s="133"/>
      <c r="JCJ7" s="133"/>
      <c r="JCK7" s="133"/>
      <c r="JCL7" s="133"/>
      <c r="JCM7" s="133"/>
      <c r="JCN7" s="133"/>
      <c r="JCO7" s="133"/>
      <c r="JCP7" s="133"/>
      <c r="JCQ7" s="133"/>
      <c r="JCR7" s="133"/>
      <c r="JCS7" s="133"/>
      <c r="JCT7" s="133"/>
      <c r="JCU7" s="133"/>
      <c r="JCV7" s="133"/>
      <c r="JCW7" s="133"/>
      <c r="JCX7" s="133"/>
      <c r="JCY7" s="133"/>
      <c r="JCZ7" s="133"/>
      <c r="JDA7" s="133"/>
      <c r="JDB7" s="133"/>
      <c r="JDC7" s="133"/>
      <c r="JDD7" s="133"/>
      <c r="JDE7" s="133"/>
      <c r="JDF7" s="133"/>
      <c r="JDG7" s="133"/>
      <c r="JDH7" s="133"/>
      <c r="JDI7" s="133"/>
      <c r="JDJ7" s="133"/>
      <c r="JDK7" s="133"/>
      <c r="JDL7" s="133"/>
      <c r="JDM7" s="133"/>
      <c r="JDN7" s="133"/>
      <c r="JDO7" s="133"/>
      <c r="JDP7" s="133"/>
      <c r="JDQ7" s="133"/>
      <c r="JDR7" s="133"/>
      <c r="JDS7" s="133"/>
      <c r="JDT7" s="133"/>
      <c r="JDU7" s="133"/>
      <c r="JDV7" s="133"/>
      <c r="JDW7" s="133"/>
      <c r="JDX7" s="133"/>
      <c r="JDY7" s="133"/>
      <c r="JDZ7" s="133"/>
      <c r="JEA7" s="133"/>
      <c r="JEB7" s="133"/>
      <c r="JEC7" s="133"/>
      <c r="JED7" s="133"/>
      <c r="JEE7" s="133"/>
      <c r="JEF7" s="133"/>
      <c r="JEG7" s="133"/>
      <c r="JEH7" s="133"/>
      <c r="JEI7" s="133"/>
      <c r="JEJ7" s="133"/>
      <c r="JEK7" s="133"/>
      <c r="JEL7" s="133"/>
      <c r="JEM7" s="133"/>
      <c r="JEN7" s="133"/>
      <c r="JEO7" s="133"/>
      <c r="JEP7" s="133"/>
      <c r="JEQ7" s="133"/>
      <c r="JER7" s="133"/>
      <c r="JES7" s="133"/>
      <c r="JET7" s="133"/>
      <c r="JEU7" s="133"/>
      <c r="JEV7" s="133"/>
      <c r="JEW7" s="133"/>
      <c r="JEX7" s="133"/>
      <c r="JEY7" s="133"/>
      <c r="JEZ7" s="133"/>
      <c r="JFA7" s="133"/>
      <c r="JFB7" s="133"/>
      <c r="JFC7" s="133"/>
      <c r="JFD7" s="133"/>
      <c r="JFE7" s="133"/>
      <c r="JFF7" s="133"/>
      <c r="JFG7" s="133"/>
      <c r="JFH7" s="133"/>
      <c r="JFI7" s="133"/>
      <c r="JFJ7" s="133"/>
      <c r="JFK7" s="133"/>
      <c r="JFL7" s="133"/>
      <c r="JFM7" s="133"/>
      <c r="JFN7" s="133"/>
      <c r="JFO7" s="133"/>
      <c r="JFP7" s="133"/>
      <c r="JFQ7" s="133"/>
      <c r="JFR7" s="133"/>
      <c r="JFS7" s="133"/>
      <c r="JFT7" s="133"/>
      <c r="JFU7" s="133"/>
      <c r="JFV7" s="133"/>
      <c r="JFW7" s="133"/>
      <c r="JFX7" s="133"/>
      <c r="JFY7" s="133"/>
      <c r="JFZ7" s="133"/>
      <c r="JGA7" s="133"/>
      <c r="JGB7" s="133"/>
      <c r="JGC7" s="133"/>
      <c r="JGD7" s="133"/>
      <c r="JGE7" s="133"/>
      <c r="JGF7" s="133"/>
      <c r="JGG7" s="133"/>
      <c r="JGH7" s="133"/>
      <c r="JGI7" s="133"/>
      <c r="JGJ7" s="133"/>
      <c r="JGK7" s="133"/>
      <c r="JGL7" s="133"/>
      <c r="JGM7" s="133"/>
      <c r="JGN7" s="133"/>
      <c r="JGO7" s="133"/>
      <c r="JGP7" s="133"/>
      <c r="JGQ7" s="133"/>
      <c r="JGR7" s="133"/>
      <c r="JGS7" s="133"/>
      <c r="JGT7" s="133"/>
      <c r="JGU7" s="133"/>
      <c r="JGV7" s="133"/>
      <c r="JGW7" s="133"/>
      <c r="JGX7" s="133"/>
      <c r="JGY7" s="133"/>
      <c r="JGZ7" s="133"/>
      <c r="JHA7" s="133"/>
      <c r="JHB7" s="133"/>
      <c r="JHC7" s="133"/>
      <c r="JHD7" s="133"/>
      <c r="JHE7" s="133"/>
      <c r="JHF7" s="133"/>
      <c r="JHG7" s="133"/>
      <c r="JHH7" s="133"/>
      <c r="JHI7" s="133"/>
      <c r="JHJ7" s="133"/>
      <c r="JHK7" s="133"/>
      <c r="JHL7" s="133"/>
      <c r="JHM7" s="133"/>
      <c r="JHN7" s="133"/>
      <c r="JHO7" s="133"/>
      <c r="JHP7" s="133"/>
      <c r="JHQ7" s="133"/>
      <c r="JHR7" s="133"/>
      <c r="JHS7" s="133"/>
      <c r="JHT7" s="133"/>
      <c r="JHU7" s="133"/>
      <c r="JHV7" s="133"/>
      <c r="JHW7" s="133"/>
      <c r="JHX7" s="133"/>
      <c r="JHY7" s="133"/>
      <c r="JHZ7" s="133"/>
      <c r="JIA7" s="133"/>
      <c r="JIB7" s="133"/>
      <c r="JIC7" s="133"/>
      <c r="JID7" s="133"/>
      <c r="JIE7" s="133"/>
      <c r="JIF7" s="133"/>
      <c r="JIG7" s="133"/>
      <c r="JIH7" s="133"/>
      <c r="JII7" s="133"/>
      <c r="JIJ7" s="133"/>
      <c r="JIK7" s="133"/>
      <c r="JIL7" s="133"/>
      <c r="JIM7" s="133"/>
      <c r="JIN7" s="133"/>
      <c r="JIO7" s="133"/>
      <c r="JIP7" s="133"/>
      <c r="JIQ7" s="133"/>
      <c r="JIR7" s="133"/>
      <c r="JIS7" s="133"/>
      <c r="JIT7" s="133"/>
      <c r="JIU7" s="133"/>
      <c r="JIV7" s="133"/>
      <c r="JIW7" s="133"/>
      <c r="JIX7" s="133"/>
      <c r="JIY7" s="133"/>
      <c r="JIZ7" s="133"/>
      <c r="JJA7" s="133"/>
      <c r="JJB7" s="133"/>
      <c r="JJC7" s="133"/>
      <c r="JJD7" s="133"/>
      <c r="JJE7" s="133"/>
      <c r="JJF7" s="133"/>
      <c r="JJG7" s="133"/>
      <c r="JJH7" s="133"/>
      <c r="JJI7" s="133"/>
      <c r="JJJ7" s="133"/>
      <c r="JJK7" s="133"/>
      <c r="JJL7" s="133"/>
      <c r="JJM7" s="133"/>
      <c r="JJN7" s="133"/>
      <c r="JJO7" s="133"/>
      <c r="JJP7" s="133"/>
      <c r="JJQ7" s="133"/>
      <c r="JJR7" s="133"/>
      <c r="JJS7" s="133"/>
      <c r="JJT7" s="133"/>
      <c r="JJU7" s="133"/>
      <c r="JJV7" s="133"/>
      <c r="JJW7" s="133"/>
      <c r="JJX7" s="133"/>
      <c r="JJY7" s="133"/>
      <c r="JJZ7" s="133"/>
      <c r="JKA7" s="133"/>
      <c r="JKB7" s="133"/>
      <c r="JKC7" s="133"/>
      <c r="JKD7" s="133"/>
      <c r="JKE7" s="133"/>
      <c r="JKF7" s="133"/>
      <c r="JKG7" s="133"/>
      <c r="JKH7" s="133"/>
      <c r="JKI7" s="133"/>
      <c r="JKJ7" s="133"/>
      <c r="JKK7" s="133"/>
      <c r="JKL7" s="133"/>
      <c r="JKM7" s="133"/>
      <c r="JKN7" s="133"/>
      <c r="JKO7" s="133"/>
      <c r="JKP7" s="133"/>
      <c r="JKQ7" s="133"/>
      <c r="JKR7" s="133"/>
      <c r="JKS7" s="133"/>
      <c r="JKT7" s="133"/>
      <c r="JKU7" s="133"/>
      <c r="JKV7" s="133"/>
      <c r="JKW7" s="133"/>
      <c r="JKX7" s="133"/>
      <c r="JKY7" s="133"/>
      <c r="JKZ7" s="133"/>
      <c r="JLA7" s="133"/>
      <c r="JLB7" s="133"/>
      <c r="JLC7" s="133"/>
      <c r="JLD7" s="133"/>
      <c r="JLE7" s="133"/>
      <c r="JLF7" s="133"/>
      <c r="JLG7" s="133"/>
      <c r="JLH7" s="133"/>
      <c r="JLI7" s="133"/>
      <c r="JLJ7" s="133"/>
      <c r="JLK7" s="133"/>
      <c r="JLL7" s="133"/>
      <c r="JLM7" s="133"/>
      <c r="JLN7" s="133"/>
      <c r="JLO7" s="133"/>
      <c r="JLP7" s="133"/>
      <c r="JLQ7" s="133"/>
      <c r="JLR7" s="133"/>
      <c r="JLS7" s="133"/>
      <c r="JLT7" s="133"/>
      <c r="JLU7" s="133"/>
      <c r="JLV7" s="133"/>
      <c r="JLW7" s="133"/>
      <c r="JLX7" s="133"/>
      <c r="JLY7" s="133"/>
      <c r="JLZ7" s="133"/>
      <c r="JMA7" s="133"/>
      <c r="JMB7" s="133"/>
      <c r="JMC7" s="133"/>
      <c r="JMD7" s="133"/>
      <c r="JME7" s="133"/>
      <c r="JMF7" s="133"/>
      <c r="JMG7" s="133"/>
      <c r="JMH7" s="133"/>
      <c r="JMI7" s="133"/>
      <c r="JMJ7" s="133"/>
      <c r="JMK7" s="133"/>
      <c r="JML7" s="133"/>
      <c r="JMM7" s="133"/>
      <c r="JMN7" s="133"/>
      <c r="JMO7" s="133"/>
      <c r="JMP7" s="133"/>
      <c r="JMQ7" s="133"/>
      <c r="JMR7" s="133"/>
      <c r="JMS7" s="133"/>
      <c r="JMT7" s="133"/>
      <c r="JMU7" s="133"/>
      <c r="JMV7" s="133"/>
      <c r="JMW7" s="133"/>
      <c r="JMX7" s="133"/>
      <c r="JMY7" s="133"/>
      <c r="JMZ7" s="133"/>
      <c r="JNA7" s="133"/>
      <c r="JNB7" s="133"/>
      <c r="JNC7" s="133"/>
      <c r="JND7" s="133"/>
      <c r="JNE7" s="133"/>
      <c r="JNF7" s="133"/>
      <c r="JNG7" s="133"/>
      <c r="JNH7" s="133"/>
      <c r="JNI7" s="133"/>
      <c r="JNJ7" s="133"/>
      <c r="JNK7" s="133"/>
      <c r="JNL7" s="133"/>
      <c r="JNM7" s="133"/>
      <c r="JNN7" s="133"/>
      <c r="JNO7" s="133"/>
      <c r="JNP7" s="133"/>
      <c r="JNQ7" s="133"/>
      <c r="JNR7" s="133"/>
      <c r="JNS7" s="133"/>
      <c r="JNT7" s="133"/>
      <c r="JNU7" s="133"/>
      <c r="JNV7" s="133"/>
      <c r="JNW7" s="133"/>
      <c r="JNX7" s="133"/>
      <c r="JNY7" s="133"/>
      <c r="JNZ7" s="133"/>
      <c r="JOA7" s="133"/>
      <c r="JOB7" s="133"/>
      <c r="JOC7" s="133"/>
      <c r="JOD7" s="133"/>
      <c r="JOE7" s="133"/>
      <c r="JOF7" s="133"/>
      <c r="JOG7" s="133"/>
      <c r="JOH7" s="133"/>
      <c r="JOI7" s="133"/>
      <c r="JOJ7" s="133"/>
      <c r="JOK7" s="133"/>
      <c r="JOL7" s="133"/>
      <c r="JOM7" s="133"/>
      <c r="JON7" s="133"/>
      <c r="JOO7" s="133"/>
      <c r="JOP7" s="133"/>
      <c r="JOQ7" s="133"/>
      <c r="JOR7" s="133"/>
      <c r="JOS7" s="133"/>
      <c r="JOT7" s="133"/>
      <c r="JOU7" s="133"/>
      <c r="JOV7" s="133"/>
      <c r="JOW7" s="133"/>
      <c r="JOX7" s="133"/>
      <c r="JOY7" s="133"/>
      <c r="JOZ7" s="133"/>
      <c r="JPA7" s="133"/>
      <c r="JPB7" s="133"/>
      <c r="JPC7" s="133"/>
      <c r="JPD7" s="133"/>
      <c r="JPE7" s="133"/>
      <c r="JPF7" s="133"/>
      <c r="JPG7" s="133"/>
      <c r="JPH7" s="133"/>
      <c r="JPI7" s="133"/>
      <c r="JPJ7" s="133"/>
      <c r="JPK7" s="133"/>
      <c r="JPL7" s="133"/>
      <c r="JPM7" s="133"/>
      <c r="JPN7" s="133"/>
      <c r="JPO7" s="133"/>
      <c r="JPP7" s="133"/>
      <c r="JPQ7" s="133"/>
      <c r="JPR7" s="133"/>
      <c r="JPS7" s="133"/>
      <c r="JPT7" s="133"/>
      <c r="JPU7" s="133"/>
      <c r="JPV7" s="133"/>
      <c r="JPW7" s="133"/>
      <c r="JPX7" s="133"/>
      <c r="JPY7" s="133"/>
      <c r="JPZ7" s="133"/>
      <c r="JQA7" s="133"/>
      <c r="JQB7" s="133"/>
      <c r="JQC7" s="133"/>
      <c r="JQD7" s="133"/>
      <c r="JQE7" s="133"/>
      <c r="JQF7" s="133"/>
      <c r="JQG7" s="133"/>
      <c r="JQH7" s="133"/>
      <c r="JQI7" s="133"/>
      <c r="JQJ7" s="133"/>
      <c r="JQK7" s="133"/>
      <c r="JQL7" s="133"/>
      <c r="JQM7" s="133"/>
      <c r="JQN7" s="133"/>
      <c r="JQO7" s="133"/>
      <c r="JQP7" s="133"/>
      <c r="JQQ7" s="133"/>
      <c r="JQR7" s="133"/>
      <c r="JQS7" s="133"/>
      <c r="JQT7" s="133"/>
      <c r="JQU7" s="133"/>
      <c r="JQV7" s="133"/>
      <c r="JQW7" s="133"/>
      <c r="JQX7" s="133"/>
      <c r="JQY7" s="133"/>
      <c r="JQZ7" s="133"/>
      <c r="JRA7" s="133"/>
      <c r="JRB7" s="133"/>
      <c r="JRC7" s="133"/>
      <c r="JRD7" s="133"/>
      <c r="JRE7" s="133"/>
      <c r="JRF7" s="133"/>
      <c r="JRG7" s="133"/>
      <c r="JRH7" s="133"/>
      <c r="JRI7" s="133"/>
      <c r="JRJ7" s="133"/>
      <c r="JRK7" s="133"/>
      <c r="JRL7" s="133"/>
      <c r="JRM7" s="133"/>
      <c r="JRN7" s="133"/>
      <c r="JRO7" s="133"/>
      <c r="JRP7" s="133"/>
      <c r="JRQ7" s="133"/>
      <c r="JRR7" s="133"/>
      <c r="JRS7" s="133"/>
      <c r="JRT7" s="133"/>
      <c r="JRU7" s="133"/>
      <c r="JRV7" s="133"/>
      <c r="JRW7" s="133"/>
      <c r="JRX7" s="133"/>
      <c r="JRY7" s="133"/>
      <c r="JRZ7" s="133"/>
      <c r="JSA7" s="133"/>
      <c r="JSB7" s="133"/>
      <c r="JSC7" s="133"/>
      <c r="JSD7" s="133"/>
      <c r="JSE7" s="133"/>
      <c r="JSF7" s="133"/>
      <c r="JSG7" s="133"/>
      <c r="JSH7" s="133"/>
      <c r="JSI7" s="133"/>
      <c r="JSJ7" s="133"/>
      <c r="JSK7" s="133"/>
      <c r="JSL7" s="133"/>
      <c r="JSM7" s="133"/>
      <c r="JSN7" s="133"/>
      <c r="JSO7" s="133"/>
      <c r="JSP7" s="133"/>
      <c r="JSQ7" s="133"/>
      <c r="JSR7" s="133"/>
      <c r="JSS7" s="133"/>
      <c r="JST7" s="133"/>
      <c r="JSU7" s="133"/>
      <c r="JSV7" s="133"/>
      <c r="JSW7" s="133"/>
      <c r="JSX7" s="133"/>
      <c r="JSY7" s="133"/>
      <c r="JSZ7" s="133"/>
      <c r="JTA7" s="133"/>
      <c r="JTB7" s="133"/>
      <c r="JTC7" s="133"/>
      <c r="JTD7" s="133"/>
      <c r="JTE7" s="133"/>
      <c r="JTF7" s="133"/>
      <c r="JTG7" s="133"/>
      <c r="JTH7" s="133"/>
      <c r="JTI7" s="133"/>
      <c r="JTJ7" s="133"/>
      <c r="JTK7" s="133"/>
      <c r="JTL7" s="133"/>
      <c r="JTM7" s="133"/>
      <c r="JTN7" s="133"/>
      <c r="JTO7" s="133"/>
      <c r="JTP7" s="133"/>
      <c r="JTQ7" s="133"/>
      <c r="JTR7" s="133"/>
      <c r="JTS7" s="133"/>
      <c r="JTT7" s="133"/>
      <c r="JTU7" s="133"/>
      <c r="JTV7" s="133"/>
      <c r="JTW7" s="133"/>
      <c r="JTX7" s="133"/>
      <c r="JTY7" s="133"/>
      <c r="JTZ7" s="133"/>
      <c r="JUA7" s="133"/>
      <c r="JUB7" s="133"/>
      <c r="JUC7" s="133"/>
      <c r="JUD7" s="133"/>
      <c r="JUE7" s="133"/>
      <c r="JUF7" s="133"/>
      <c r="JUG7" s="133"/>
      <c r="JUH7" s="133"/>
      <c r="JUI7" s="133"/>
      <c r="JUJ7" s="133"/>
      <c r="JUK7" s="133"/>
      <c r="JUL7" s="133"/>
      <c r="JUM7" s="133"/>
      <c r="JUN7" s="133"/>
      <c r="JUO7" s="133"/>
      <c r="JUP7" s="133"/>
      <c r="JUQ7" s="133"/>
      <c r="JUR7" s="133"/>
      <c r="JUS7" s="133"/>
      <c r="JUT7" s="133"/>
      <c r="JUU7" s="133"/>
      <c r="JUV7" s="133"/>
      <c r="JUW7" s="133"/>
      <c r="JUX7" s="133"/>
      <c r="JUY7" s="133"/>
      <c r="JUZ7" s="133"/>
      <c r="JVA7" s="133"/>
      <c r="JVB7" s="133"/>
      <c r="JVC7" s="133"/>
      <c r="JVD7" s="133"/>
      <c r="JVE7" s="133"/>
      <c r="JVF7" s="133"/>
      <c r="JVG7" s="133"/>
      <c r="JVH7" s="133"/>
      <c r="JVI7" s="133"/>
      <c r="JVJ7" s="133"/>
      <c r="JVK7" s="133"/>
      <c r="JVL7" s="133"/>
      <c r="JVM7" s="133"/>
      <c r="JVN7" s="133"/>
      <c r="JVO7" s="133"/>
      <c r="JVP7" s="133"/>
      <c r="JVQ7" s="133"/>
      <c r="JVR7" s="133"/>
      <c r="JVS7" s="133"/>
      <c r="JVT7" s="133"/>
      <c r="JVU7" s="133"/>
      <c r="JVV7" s="133"/>
      <c r="JVW7" s="133"/>
      <c r="JVX7" s="133"/>
      <c r="JVY7" s="133"/>
      <c r="JVZ7" s="133"/>
      <c r="JWA7" s="133"/>
      <c r="JWB7" s="133"/>
      <c r="JWC7" s="133"/>
      <c r="JWD7" s="133"/>
      <c r="JWE7" s="133"/>
      <c r="JWF7" s="133"/>
      <c r="JWG7" s="133"/>
      <c r="JWH7" s="133"/>
      <c r="JWI7" s="133"/>
      <c r="JWJ7" s="133"/>
      <c r="JWK7" s="133"/>
      <c r="JWL7" s="133"/>
      <c r="JWM7" s="133"/>
      <c r="JWN7" s="133"/>
      <c r="JWO7" s="133"/>
      <c r="JWP7" s="133"/>
      <c r="JWQ7" s="133"/>
      <c r="JWR7" s="133"/>
      <c r="JWS7" s="133"/>
      <c r="JWT7" s="133"/>
      <c r="JWU7" s="133"/>
      <c r="JWV7" s="133"/>
      <c r="JWW7" s="133"/>
      <c r="JWX7" s="133"/>
      <c r="JWY7" s="133"/>
      <c r="JWZ7" s="133"/>
      <c r="JXA7" s="133"/>
      <c r="JXB7" s="133"/>
      <c r="JXC7" s="133"/>
      <c r="JXD7" s="133"/>
      <c r="JXE7" s="133"/>
      <c r="JXF7" s="133"/>
      <c r="JXG7" s="133"/>
      <c r="JXH7" s="133"/>
      <c r="JXI7" s="133"/>
      <c r="JXJ7" s="133"/>
      <c r="JXK7" s="133"/>
      <c r="JXL7" s="133"/>
      <c r="JXM7" s="133"/>
      <c r="JXN7" s="133"/>
      <c r="JXO7" s="133"/>
      <c r="JXP7" s="133"/>
      <c r="JXQ7" s="133"/>
      <c r="JXR7" s="133"/>
      <c r="JXS7" s="133"/>
      <c r="JXT7" s="133"/>
      <c r="JXU7" s="133"/>
      <c r="JXV7" s="133"/>
      <c r="JXW7" s="133"/>
      <c r="JXX7" s="133"/>
      <c r="JXY7" s="133"/>
      <c r="JXZ7" s="133"/>
      <c r="JYA7" s="133"/>
      <c r="JYB7" s="133"/>
      <c r="JYC7" s="133"/>
      <c r="JYD7" s="133"/>
      <c r="JYE7" s="133"/>
      <c r="JYF7" s="133"/>
      <c r="JYG7" s="133"/>
      <c r="JYH7" s="133"/>
      <c r="JYI7" s="133"/>
      <c r="JYJ7" s="133"/>
      <c r="JYK7" s="133"/>
      <c r="JYL7" s="133"/>
      <c r="JYM7" s="133"/>
      <c r="JYN7" s="133"/>
      <c r="JYO7" s="133"/>
      <c r="JYP7" s="133"/>
      <c r="JYQ7" s="133"/>
      <c r="JYR7" s="133"/>
      <c r="JYS7" s="133"/>
      <c r="JYT7" s="133"/>
      <c r="JYU7" s="133"/>
      <c r="JYV7" s="133"/>
      <c r="JYW7" s="133"/>
      <c r="JYX7" s="133"/>
      <c r="JYY7" s="133"/>
      <c r="JYZ7" s="133"/>
      <c r="JZA7" s="133"/>
      <c r="JZB7" s="133"/>
      <c r="JZC7" s="133"/>
      <c r="JZD7" s="133"/>
      <c r="JZE7" s="133"/>
      <c r="JZF7" s="133"/>
      <c r="JZG7" s="133"/>
      <c r="JZH7" s="133"/>
      <c r="JZI7" s="133"/>
      <c r="JZJ7" s="133"/>
      <c r="JZK7" s="133"/>
      <c r="JZL7" s="133"/>
      <c r="JZM7" s="133"/>
      <c r="JZN7" s="133"/>
      <c r="JZO7" s="133"/>
      <c r="JZP7" s="133"/>
      <c r="JZQ7" s="133"/>
      <c r="JZR7" s="133"/>
      <c r="JZS7" s="133"/>
      <c r="JZT7" s="133"/>
      <c r="JZU7" s="133"/>
      <c r="JZV7" s="133"/>
      <c r="JZW7" s="133"/>
      <c r="JZX7" s="133"/>
      <c r="JZY7" s="133"/>
      <c r="JZZ7" s="133"/>
      <c r="KAA7" s="133"/>
      <c r="KAB7" s="133"/>
      <c r="KAC7" s="133"/>
      <c r="KAD7" s="133"/>
      <c r="KAE7" s="133"/>
      <c r="KAF7" s="133"/>
      <c r="KAG7" s="133"/>
      <c r="KAH7" s="133"/>
      <c r="KAI7" s="133"/>
      <c r="KAJ7" s="133"/>
      <c r="KAK7" s="133"/>
      <c r="KAL7" s="133"/>
      <c r="KAM7" s="133"/>
      <c r="KAN7" s="133"/>
      <c r="KAO7" s="133"/>
      <c r="KAP7" s="133"/>
      <c r="KAQ7" s="133"/>
      <c r="KAR7" s="133"/>
      <c r="KAS7" s="133"/>
      <c r="KAT7" s="133"/>
      <c r="KAU7" s="133"/>
      <c r="KAV7" s="133"/>
      <c r="KAW7" s="133"/>
      <c r="KAX7" s="133"/>
      <c r="KAY7" s="133"/>
      <c r="KAZ7" s="133"/>
      <c r="KBA7" s="133"/>
      <c r="KBB7" s="133"/>
      <c r="KBC7" s="133"/>
      <c r="KBD7" s="133"/>
      <c r="KBE7" s="133"/>
      <c r="KBF7" s="133"/>
      <c r="KBG7" s="133"/>
      <c r="KBH7" s="133"/>
      <c r="KBI7" s="133"/>
      <c r="KBJ7" s="133"/>
      <c r="KBK7" s="133"/>
      <c r="KBL7" s="133"/>
      <c r="KBM7" s="133"/>
      <c r="KBN7" s="133"/>
      <c r="KBO7" s="133"/>
      <c r="KBP7" s="133"/>
      <c r="KBQ7" s="133"/>
      <c r="KBR7" s="133"/>
      <c r="KBS7" s="133"/>
      <c r="KBT7" s="133"/>
      <c r="KBU7" s="133"/>
      <c r="KBV7" s="133"/>
      <c r="KBW7" s="133"/>
      <c r="KBX7" s="133"/>
      <c r="KBY7" s="133"/>
      <c r="KBZ7" s="133"/>
      <c r="KCA7" s="133"/>
      <c r="KCB7" s="133"/>
      <c r="KCC7" s="133"/>
      <c r="KCD7" s="133"/>
      <c r="KCE7" s="133"/>
      <c r="KCF7" s="133"/>
      <c r="KCG7" s="133"/>
      <c r="KCH7" s="133"/>
      <c r="KCI7" s="133"/>
      <c r="KCJ7" s="133"/>
      <c r="KCK7" s="133"/>
      <c r="KCL7" s="133"/>
      <c r="KCM7" s="133"/>
      <c r="KCN7" s="133"/>
      <c r="KCO7" s="133"/>
      <c r="KCP7" s="133"/>
      <c r="KCQ7" s="133"/>
      <c r="KCR7" s="133"/>
      <c r="KCS7" s="133"/>
      <c r="KCT7" s="133"/>
      <c r="KCU7" s="133"/>
      <c r="KCV7" s="133"/>
      <c r="KCW7" s="133"/>
      <c r="KCX7" s="133"/>
      <c r="KCY7" s="133"/>
      <c r="KCZ7" s="133"/>
      <c r="KDA7" s="133"/>
      <c r="KDB7" s="133"/>
      <c r="KDC7" s="133"/>
      <c r="KDD7" s="133"/>
      <c r="KDE7" s="133"/>
      <c r="KDF7" s="133"/>
      <c r="KDG7" s="133"/>
      <c r="KDH7" s="133"/>
      <c r="KDI7" s="133"/>
      <c r="KDJ7" s="133"/>
      <c r="KDK7" s="133"/>
      <c r="KDL7" s="133"/>
      <c r="KDM7" s="133"/>
      <c r="KDN7" s="133"/>
      <c r="KDO7" s="133"/>
      <c r="KDP7" s="133"/>
      <c r="KDQ7" s="133"/>
      <c r="KDR7" s="133"/>
      <c r="KDS7" s="133"/>
      <c r="KDT7" s="133"/>
      <c r="KDU7" s="133"/>
      <c r="KDV7" s="133"/>
      <c r="KDW7" s="133"/>
      <c r="KDX7" s="133"/>
      <c r="KDY7" s="133"/>
      <c r="KDZ7" s="133"/>
      <c r="KEA7" s="133"/>
      <c r="KEB7" s="133"/>
      <c r="KEC7" s="133"/>
      <c r="KED7" s="133"/>
      <c r="KEE7" s="133"/>
      <c r="KEF7" s="133"/>
      <c r="KEG7" s="133"/>
      <c r="KEH7" s="133"/>
      <c r="KEI7" s="133"/>
      <c r="KEJ7" s="133"/>
      <c r="KEK7" s="133"/>
      <c r="KEL7" s="133"/>
      <c r="KEM7" s="133"/>
      <c r="KEN7" s="133"/>
      <c r="KEO7" s="133"/>
      <c r="KEP7" s="133"/>
      <c r="KEQ7" s="133"/>
      <c r="KER7" s="133"/>
      <c r="KES7" s="133"/>
      <c r="KET7" s="133"/>
      <c r="KEU7" s="133"/>
      <c r="KEV7" s="133"/>
      <c r="KEW7" s="133"/>
      <c r="KEX7" s="133"/>
      <c r="KEY7" s="133"/>
      <c r="KEZ7" s="133"/>
      <c r="KFA7" s="133"/>
      <c r="KFB7" s="133"/>
      <c r="KFC7" s="133"/>
      <c r="KFD7" s="133"/>
      <c r="KFE7" s="133"/>
      <c r="KFF7" s="133"/>
      <c r="KFG7" s="133"/>
      <c r="KFH7" s="133"/>
      <c r="KFI7" s="133"/>
      <c r="KFJ7" s="133"/>
      <c r="KFK7" s="133"/>
      <c r="KFL7" s="133"/>
      <c r="KFM7" s="133"/>
      <c r="KFN7" s="133"/>
      <c r="KFO7" s="133"/>
      <c r="KFP7" s="133"/>
      <c r="KFQ7" s="133"/>
      <c r="KFR7" s="133"/>
      <c r="KFS7" s="133"/>
      <c r="KFT7" s="133"/>
      <c r="KFU7" s="133"/>
      <c r="KFV7" s="133"/>
      <c r="KFW7" s="133"/>
      <c r="KFX7" s="133"/>
      <c r="KFY7" s="133"/>
      <c r="KFZ7" s="133"/>
      <c r="KGA7" s="133"/>
      <c r="KGB7" s="133"/>
      <c r="KGC7" s="133"/>
      <c r="KGD7" s="133"/>
      <c r="KGE7" s="133"/>
      <c r="KGF7" s="133"/>
      <c r="KGG7" s="133"/>
      <c r="KGH7" s="133"/>
      <c r="KGI7" s="133"/>
      <c r="KGJ7" s="133"/>
      <c r="KGK7" s="133"/>
      <c r="KGL7" s="133"/>
      <c r="KGM7" s="133"/>
      <c r="KGN7" s="133"/>
      <c r="KGO7" s="133"/>
      <c r="KGP7" s="133"/>
      <c r="KGQ7" s="133"/>
      <c r="KGR7" s="133"/>
      <c r="KGS7" s="133"/>
      <c r="KGT7" s="133"/>
      <c r="KGU7" s="133"/>
      <c r="KGV7" s="133"/>
      <c r="KGW7" s="133"/>
      <c r="KGX7" s="133"/>
      <c r="KGY7" s="133"/>
      <c r="KGZ7" s="133"/>
      <c r="KHA7" s="133"/>
      <c r="KHB7" s="133"/>
      <c r="KHC7" s="133"/>
      <c r="KHD7" s="133"/>
      <c r="KHE7" s="133"/>
      <c r="KHF7" s="133"/>
      <c r="KHG7" s="133"/>
      <c r="KHH7" s="133"/>
      <c r="KHI7" s="133"/>
      <c r="KHJ7" s="133"/>
      <c r="KHK7" s="133"/>
      <c r="KHL7" s="133"/>
      <c r="KHM7" s="133"/>
      <c r="KHN7" s="133"/>
      <c r="KHO7" s="133"/>
      <c r="KHP7" s="133"/>
      <c r="KHQ7" s="133"/>
      <c r="KHR7" s="133"/>
      <c r="KHS7" s="133"/>
      <c r="KHT7" s="133"/>
      <c r="KHU7" s="133"/>
      <c r="KHV7" s="133"/>
      <c r="KHW7" s="133"/>
      <c r="KHX7" s="133"/>
      <c r="KHY7" s="133"/>
      <c r="KHZ7" s="133"/>
      <c r="KIA7" s="133"/>
      <c r="KIB7" s="133"/>
      <c r="KIC7" s="133"/>
      <c r="KID7" s="133"/>
      <c r="KIE7" s="133"/>
      <c r="KIF7" s="133"/>
      <c r="KIG7" s="133"/>
      <c r="KIH7" s="133"/>
      <c r="KII7" s="133"/>
      <c r="KIJ7" s="133"/>
      <c r="KIK7" s="133"/>
      <c r="KIL7" s="133"/>
      <c r="KIM7" s="133"/>
      <c r="KIN7" s="133"/>
      <c r="KIO7" s="133"/>
      <c r="KIP7" s="133"/>
      <c r="KIQ7" s="133"/>
      <c r="KIR7" s="133"/>
      <c r="KIS7" s="133"/>
      <c r="KIT7" s="133"/>
      <c r="KIU7" s="133"/>
      <c r="KIV7" s="133"/>
      <c r="KIW7" s="133"/>
      <c r="KIX7" s="133"/>
      <c r="KIY7" s="133"/>
      <c r="KIZ7" s="133"/>
      <c r="KJA7" s="133"/>
      <c r="KJB7" s="133"/>
      <c r="KJC7" s="133"/>
      <c r="KJD7" s="133"/>
      <c r="KJE7" s="133"/>
      <c r="KJF7" s="133"/>
      <c r="KJG7" s="133"/>
      <c r="KJH7" s="133"/>
      <c r="KJI7" s="133"/>
      <c r="KJJ7" s="133"/>
      <c r="KJK7" s="133"/>
      <c r="KJL7" s="133"/>
      <c r="KJM7" s="133"/>
      <c r="KJN7" s="133"/>
      <c r="KJO7" s="133"/>
      <c r="KJP7" s="133"/>
      <c r="KJQ7" s="133"/>
      <c r="KJR7" s="133"/>
      <c r="KJS7" s="133"/>
      <c r="KJT7" s="133"/>
      <c r="KJU7" s="133"/>
      <c r="KJV7" s="133"/>
      <c r="KJW7" s="133"/>
      <c r="KJX7" s="133"/>
      <c r="KJY7" s="133"/>
      <c r="KJZ7" s="133"/>
      <c r="KKA7" s="133"/>
      <c r="KKB7" s="133"/>
      <c r="KKC7" s="133"/>
      <c r="KKD7" s="133"/>
      <c r="KKE7" s="133"/>
      <c r="KKF7" s="133"/>
      <c r="KKG7" s="133"/>
      <c r="KKH7" s="133"/>
      <c r="KKI7" s="133"/>
      <c r="KKJ7" s="133"/>
      <c r="KKK7" s="133"/>
      <c r="KKL7" s="133"/>
      <c r="KKM7" s="133"/>
      <c r="KKN7" s="133"/>
      <c r="KKO7" s="133"/>
      <c r="KKP7" s="133"/>
      <c r="KKQ7" s="133"/>
      <c r="KKR7" s="133"/>
      <c r="KKS7" s="133"/>
      <c r="KKT7" s="133"/>
      <c r="KKU7" s="133"/>
      <c r="KKV7" s="133"/>
      <c r="KKW7" s="133"/>
      <c r="KKX7" s="133"/>
      <c r="KKY7" s="133"/>
      <c r="KKZ7" s="133"/>
      <c r="KLA7" s="133"/>
      <c r="KLB7" s="133"/>
      <c r="KLC7" s="133"/>
      <c r="KLD7" s="133"/>
      <c r="KLE7" s="133"/>
      <c r="KLF7" s="133"/>
      <c r="KLG7" s="133"/>
      <c r="KLH7" s="133"/>
      <c r="KLI7" s="133"/>
      <c r="KLJ7" s="133"/>
      <c r="KLK7" s="133"/>
      <c r="KLL7" s="133"/>
      <c r="KLM7" s="133"/>
      <c r="KLN7" s="133"/>
      <c r="KLO7" s="133"/>
      <c r="KLP7" s="133"/>
      <c r="KLQ7" s="133"/>
      <c r="KLR7" s="133"/>
      <c r="KLS7" s="133"/>
      <c r="KLT7" s="133"/>
      <c r="KLU7" s="133"/>
      <c r="KLV7" s="133"/>
      <c r="KLW7" s="133"/>
      <c r="KLX7" s="133"/>
      <c r="KLY7" s="133"/>
      <c r="KLZ7" s="133"/>
      <c r="KMA7" s="133"/>
      <c r="KMB7" s="133"/>
      <c r="KMC7" s="133"/>
      <c r="KMD7" s="133"/>
      <c r="KME7" s="133"/>
      <c r="KMF7" s="133"/>
      <c r="KMG7" s="133"/>
      <c r="KMH7" s="133"/>
      <c r="KMI7" s="133"/>
      <c r="KMJ7" s="133"/>
      <c r="KMK7" s="133"/>
      <c r="KML7" s="133"/>
      <c r="KMM7" s="133"/>
      <c r="KMN7" s="133"/>
      <c r="KMO7" s="133"/>
      <c r="KMP7" s="133"/>
      <c r="KMQ7" s="133"/>
      <c r="KMR7" s="133"/>
      <c r="KMS7" s="133"/>
      <c r="KMT7" s="133"/>
      <c r="KMU7" s="133"/>
      <c r="KMV7" s="133"/>
      <c r="KMW7" s="133"/>
      <c r="KMX7" s="133"/>
      <c r="KMY7" s="133"/>
      <c r="KMZ7" s="133"/>
      <c r="KNA7" s="133"/>
      <c r="KNB7" s="133"/>
      <c r="KNC7" s="133"/>
      <c r="KND7" s="133"/>
      <c r="KNE7" s="133"/>
      <c r="KNF7" s="133"/>
      <c r="KNG7" s="133"/>
      <c r="KNH7" s="133"/>
      <c r="KNI7" s="133"/>
      <c r="KNJ7" s="133"/>
      <c r="KNK7" s="133"/>
      <c r="KNL7" s="133"/>
      <c r="KNM7" s="133"/>
      <c r="KNN7" s="133"/>
      <c r="KNO7" s="133"/>
      <c r="KNP7" s="133"/>
      <c r="KNQ7" s="133"/>
      <c r="KNR7" s="133"/>
      <c r="KNS7" s="133"/>
      <c r="KNT7" s="133"/>
      <c r="KNU7" s="133"/>
      <c r="KNV7" s="133"/>
      <c r="KNW7" s="133"/>
      <c r="KNX7" s="133"/>
      <c r="KNY7" s="133"/>
      <c r="KNZ7" s="133"/>
      <c r="KOA7" s="133"/>
      <c r="KOB7" s="133"/>
      <c r="KOC7" s="133"/>
      <c r="KOD7" s="133"/>
      <c r="KOE7" s="133"/>
      <c r="KOF7" s="133"/>
      <c r="KOG7" s="133"/>
      <c r="KOH7" s="133"/>
      <c r="KOI7" s="133"/>
      <c r="KOJ7" s="133"/>
      <c r="KOK7" s="133"/>
      <c r="KOL7" s="133"/>
      <c r="KOM7" s="133"/>
      <c r="KON7" s="133"/>
      <c r="KOO7" s="133"/>
      <c r="KOP7" s="133"/>
      <c r="KOQ7" s="133"/>
      <c r="KOR7" s="133"/>
      <c r="KOS7" s="133"/>
      <c r="KOT7" s="133"/>
      <c r="KOU7" s="133"/>
      <c r="KOV7" s="133"/>
      <c r="KOW7" s="133"/>
      <c r="KOX7" s="133"/>
      <c r="KOY7" s="133"/>
      <c r="KOZ7" s="133"/>
      <c r="KPA7" s="133"/>
      <c r="KPB7" s="133"/>
      <c r="KPC7" s="133"/>
      <c r="KPD7" s="133"/>
      <c r="KPE7" s="133"/>
      <c r="KPF7" s="133"/>
      <c r="KPG7" s="133"/>
      <c r="KPH7" s="133"/>
      <c r="KPI7" s="133"/>
      <c r="KPJ7" s="133"/>
      <c r="KPK7" s="133"/>
      <c r="KPL7" s="133"/>
      <c r="KPM7" s="133"/>
      <c r="KPN7" s="133"/>
      <c r="KPO7" s="133"/>
      <c r="KPP7" s="133"/>
      <c r="KPQ7" s="133"/>
      <c r="KPR7" s="133"/>
      <c r="KPS7" s="133"/>
      <c r="KPT7" s="133"/>
      <c r="KPU7" s="133"/>
      <c r="KPV7" s="133"/>
      <c r="KPW7" s="133"/>
      <c r="KPX7" s="133"/>
      <c r="KPY7" s="133"/>
      <c r="KPZ7" s="133"/>
      <c r="KQA7" s="133"/>
      <c r="KQB7" s="133"/>
      <c r="KQC7" s="133"/>
      <c r="KQD7" s="133"/>
      <c r="KQE7" s="133"/>
      <c r="KQF7" s="133"/>
      <c r="KQG7" s="133"/>
      <c r="KQH7" s="133"/>
      <c r="KQI7" s="133"/>
      <c r="KQJ7" s="133"/>
      <c r="KQK7" s="133"/>
      <c r="KQL7" s="133"/>
      <c r="KQM7" s="133"/>
      <c r="KQN7" s="133"/>
      <c r="KQO7" s="133"/>
      <c r="KQP7" s="133"/>
      <c r="KQQ7" s="133"/>
      <c r="KQR7" s="133"/>
      <c r="KQS7" s="133"/>
      <c r="KQT7" s="133"/>
      <c r="KQU7" s="133"/>
      <c r="KQV7" s="133"/>
      <c r="KQW7" s="133"/>
      <c r="KQX7" s="133"/>
      <c r="KQY7" s="133"/>
      <c r="KQZ7" s="133"/>
      <c r="KRA7" s="133"/>
      <c r="KRB7" s="133"/>
      <c r="KRC7" s="133"/>
      <c r="KRD7" s="133"/>
      <c r="KRE7" s="133"/>
      <c r="KRF7" s="133"/>
      <c r="KRG7" s="133"/>
      <c r="KRH7" s="133"/>
      <c r="KRI7" s="133"/>
      <c r="KRJ7" s="133"/>
      <c r="KRK7" s="133"/>
      <c r="KRL7" s="133"/>
      <c r="KRM7" s="133"/>
      <c r="KRN7" s="133"/>
      <c r="KRO7" s="133"/>
      <c r="KRP7" s="133"/>
      <c r="KRQ7" s="133"/>
      <c r="KRR7" s="133"/>
      <c r="KRS7" s="133"/>
      <c r="KRT7" s="133"/>
      <c r="KRU7" s="133"/>
      <c r="KRV7" s="133"/>
      <c r="KRW7" s="133"/>
      <c r="KRX7" s="133"/>
      <c r="KRY7" s="133"/>
      <c r="KRZ7" s="133"/>
      <c r="KSA7" s="133"/>
      <c r="KSB7" s="133"/>
      <c r="KSC7" s="133"/>
      <c r="KSD7" s="133"/>
      <c r="KSE7" s="133"/>
      <c r="KSF7" s="133"/>
      <c r="KSG7" s="133"/>
      <c r="KSH7" s="133"/>
      <c r="KSI7" s="133"/>
      <c r="KSJ7" s="133"/>
      <c r="KSK7" s="133"/>
      <c r="KSL7" s="133"/>
      <c r="KSM7" s="133"/>
      <c r="KSN7" s="133"/>
      <c r="KSO7" s="133"/>
      <c r="KSP7" s="133"/>
      <c r="KSQ7" s="133"/>
      <c r="KSR7" s="133"/>
      <c r="KSS7" s="133"/>
      <c r="KST7" s="133"/>
      <c r="KSU7" s="133"/>
      <c r="KSV7" s="133"/>
      <c r="KSW7" s="133"/>
      <c r="KSX7" s="133"/>
      <c r="KSY7" s="133"/>
      <c r="KSZ7" s="133"/>
      <c r="KTA7" s="133"/>
      <c r="KTB7" s="133"/>
      <c r="KTC7" s="133"/>
      <c r="KTD7" s="133"/>
      <c r="KTE7" s="133"/>
      <c r="KTF7" s="133"/>
      <c r="KTG7" s="133"/>
      <c r="KTH7" s="133"/>
      <c r="KTI7" s="133"/>
      <c r="KTJ7" s="133"/>
      <c r="KTK7" s="133"/>
      <c r="KTL7" s="133"/>
      <c r="KTM7" s="133"/>
      <c r="KTN7" s="133"/>
      <c r="KTO7" s="133"/>
      <c r="KTP7" s="133"/>
      <c r="KTQ7" s="133"/>
      <c r="KTR7" s="133"/>
      <c r="KTS7" s="133"/>
      <c r="KTT7" s="133"/>
      <c r="KTU7" s="133"/>
      <c r="KTV7" s="133"/>
      <c r="KTW7" s="133"/>
      <c r="KTX7" s="133"/>
      <c r="KTY7" s="133"/>
      <c r="KTZ7" s="133"/>
      <c r="KUA7" s="133"/>
      <c r="KUB7" s="133"/>
      <c r="KUC7" s="133"/>
      <c r="KUD7" s="133"/>
      <c r="KUE7" s="133"/>
      <c r="KUF7" s="133"/>
      <c r="KUG7" s="133"/>
      <c r="KUH7" s="133"/>
      <c r="KUI7" s="133"/>
      <c r="KUJ7" s="133"/>
      <c r="KUK7" s="133"/>
      <c r="KUL7" s="133"/>
      <c r="KUM7" s="133"/>
      <c r="KUN7" s="133"/>
      <c r="KUO7" s="133"/>
      <c r="KUP7" s="133"/>
      <c r="KUQ7" s="133"/>
      <c r="KUR7" s="133"/>
      <c r="KUS7" s="133"/>
      <c r="KUT7" s="133"/>
      <c r="KUU7" s="133"/>
      <c r="KUV7" s="133"/>
      <c r="KUW7" s="133"/>
      <c r="KUX7" s="133"/>
      <c r="KUY7" s="133"/>
      <c r="KUZ7" s="133"/>
      <c r="KVA7" s="133"/>
      <c r="KVB7" s="133"/>
      <c r="KVC7" s="133"/>
      <c r="KVD7" s="133"/>
      <c r="KVE7" s="133"/>
      <c r="KVF7" s="133"/>
      <c r="KVG7" s="133"/>
      <c r="KVH7" s="133"/>
      <c r="KVI7" s="133"/>
      <c r="KVJ7" s="133"/>
      <c r="KVK7" s="133"/>
      <c r="KVL7" s="133"/>
      <c r="KVM7" s="133"/>
      <c r="KVN7" s="133"/>
      <c r="KVO7" s="133"/>
      <c r="KVP7" s="133"/>
      <c r="KVQ7" s="133"/>
      <c r="KVR7" s="133"/>
      <c r="KVS7" s="133"/>
      <c r="KVT7" s="133"/>
      <c r="KVU7" s="133"/>
      <c r="KVV7" s="133"/>
      <c r="KVW7" s="133"/>
      <c r="KVX7" s="133"/>
      <c r="KVY7" s="133"/>
      <c r="KVZ7" s="133"/>
      <c r="KWA7" s="133"/>
      <c r="KWB7" s="133"/>
      <c r="KWC7" s="133"/>
      <c r="KWD7" s="133"/>
      <c r="KWE7" s="133"/>
      <c r="KWF7" s="133"/>
      <c r="KWG7" s="133"/>
      <c r="KWH7" s="133"/>
      <c r="KWI7" s="133"/>
      <c r="KWJ7" s="133"/>
      <c r="KWK7" s="133"/>
      <c r="KWL7" s="133"/>
      <c r="KWM7" s="133"/>
      <c r="KWN7" s="133"/>
      <c r="KWO7" s="133"/>
      <c r="KWP7" s="133"/>
      <c r="KWQ7" s="133"/>
      <c r="KWR7" s="133"/>
      <c r="KWS7" s="133"/>
      <c r="KWT7" s="133"/>
      <c r="KWU7" s="133"/>
      <c r="KWV7" s="133"/>
      <c r="KWW7" s="133"/>
      <c r="KWX7" s="133"/>
      <c r="KWY7" s="133"/>
      <c r="KWZ7" s="133"/>
      <c r="KXA7" s="133"/>
      <c r="KXB7" s="133"/>
      <c r="KXC7" s="133"/>
      <c r="KXD7" s="133"/>
      <c r="KXE7" s="133"/>
      <c r="KXF7" s="133"/>
      <c r="KXG7" s="133"/>
      <c r="KXH7" s="133"/>
      <c r="KXI7" s="133"/>
      <c r="KXJ7" s="133"/>
      <c r="KXK7" s="133"/>
      <c r="KXL7" s="133"/>
      <c r="KXM7" s="133"/>
      <c r="KXN7" s="133"/>
      <c r="KXO7" s="133"/>
      <c r="KXP7" s="133"/>
      <c r="KXQ7" s="133"/>
      <c r="KXR7" s="133"/>
      <c r="KXS7" s="133"/>
      <c r="KXT7" s="133"/>
      <c r="KXU7" s="133"/>
      <c r="KXV7" s="133"/>
      <c r="KXW7" s="133"/>
      <c r="KXX7" s="133"/>
      <c r="KXY7" s="133"/>
      <c r="KXZ7" s="133"/>
      <c r="KYA7" s="133"/>
      <c r="KYB7" s="133"/>
      <c r="KYC7" s="133"/>
      <c r="KYD7" s="133"/>
      <c r="KYE7" s="133"/>
      <c r="KYF7" s="133"/>
      <c r="KYG7" s="133"/>
      <c r="KYH7" s="133"/>
      <c r="KYI7" s="133"/>
      <c r="KYJ7" s="133"/>
      <c r="KYK7" s="133"/>
      <c r="KYL7" s="133"/>
      <c r="KYM7" s="133"/>
      <c r="KYN7" s="133"/>
      <c r="KYO7" s="133"/>
      <c r="KYP7" s="133"/>
      <c r="KYQ7" s="133"/>
      <c r="KYR7" s="133"/>
      <c r="KYS7" s="133"/>
      <c r="KYT7" s="133"/>
      <c r="KYU7" s="133"/>
      <c r="KYV7" s="133"/>
      <c r="KYW7" s="133"/>
      <c r="KYX7" s="133"/>
      <c r="KYY7" s="133"/>
      <c r="KYZ7" s="133"/>
      <c r="KZA7" s="133"/>
      <c r="KZB7" s="133"/>
      <c r="KZC7" s="133"/>
      <c r="KZD7" s="133"/>
      <c r="KZE7" s="133"/>
      <c r="KZF7" s="133"/>
      <c r="KZG7" s="133"/>
      <c r="KZH7" s="133"/>
      <c r="KZI7" s="133"/>
      <c r="KZJ7" s="133"/>
      <c r="KZK7" s="133"/>
      <c r="KZL7" s="133"/>
      <c r="KZM7" s="133"/>
      <c r="KZN7" s="133"/>
      <c r="KZO7" s="133"/>
      <c r="KZP7" s="133"/>
      <c r="KZQ7" s="133"/>
      <c r="KZR7" s="133"/>
      <c r="KZS7" s="133"/>
      <c r="KZT7" s="133"/>
      <c r="KZU7" s="133"/>
      <c r="KZV7" s="133"/>
      <c r="KZW7" s="133"/>
      <c r="KZX7" s="133"/>
      <c r="KZY7" s="133"/>
      <c r="KZZ7" s="133"/>
      <c r="LAA7" s="133"/>
      <c r="LAB7" s="133"/>
      <c r="LAC7" s="133"/>
      <c r="LAD7" s="133"/>
      <c r="LAE7" s="133"/>
      <c r="LAF7" s="133"/>
      <c r="LAG7" s="133"/>
      <c r="LAH7" s="133"/>
      <c r="LAI7" s="133"/>
      <c r="LAJ7" s="133"/>
      <c r="LAK7" s="133"/>
      <c r="LAL7" s="133"/>
      <c r="LAM7" s="133"/>
      <c r="LAN7" s="133"/>
      <c r="LAO7" s="133"/>
      <c r="LAP7" s="133"/>
      <c r="LAQ7" s="133"/>
      <c r="LAR7" s="133"/>
      <c r="LAS7" s="133"/>
      <c r="LAT7" s="133"/>
      <c r="LAU7" s="133"/>
      <c r="LAV7" s="133"/>
      <c r="LAW7" s="133"/>
      <c r="LAX7" s="133"/>
      <c r="LAY7" s="133"/>
      <c r="LAZ7" s="133"/>
      <c r="LBA7" s="133"/>
      <c r="LBB7" s="133"/>
      <c r="LBC7" s="133"/>
      <c r="LBD7" s="133"/>
      <c r="LBE7" s="133"/>
      <c r="LBF7" s="133"/>
      <c r="LBG7" s="133"/>
      <c r="LBH7" s="133"/>
      <c r="LBI7" s="133"/>
      <c r="LBJ7" s="133"/>
      <c r="LBK7" s="133"/>
      <c r="LBL7" s="133"/>
      <c r="LBM7" s="133"/>
      <c r="LBN7" s="133"/>
      <c r="LBO7" s="133"/>
      <c r="LBP7" s="133"/>
      <c r="LBQ7" s="133"/>
      <c r="LBR7" s="133"/>
      <c r="LBS7" s="133"/>
      <c r="LBT7" s="133"/>
      <c r="LBU7" s="133"/>
      <c r="LBV7" s="133"/>
      <c r="LBW7" s="133"/>
      <c r="LBX7" s="133"/>
      <c r="LBY7" s="133"/>
      <c r="LBZ7" s="133"/>
      <c r="LCA7" s="133"/>
      <c r="LCB7" s="133"/>
      <c r="LCC7" s="133"/>
      <c r="LCD7" s="133"/>
      <c r="LCE7" s="133"/>
      <c r="LCF7" s="133"/>
      <c r="LCG7" s="133"/>
      <c r="LCH7" s="133"/>
      <c r="LCI7" s="133"/>
      <c r="LCJ7" s="133"/>
      <c r="LCK7" s="133"/>
      <c r="LCL7" s="133"/>
      <c r="LCM7" s="133"/>
      <c r="LCN7" s="133"/>
      <c r="LCO7" s="133"/>
      <c r="LCP7" s="133"/>
      <c r="LCQ7" s="133"/>
      <c r="LCR7" s="133"/>
      <c r="LCS7" s="133"/>
      <c r="LCT7" s="133"/>
      <c r="LCU7" s="133"/>
      <c r="LCV7" s="133"/>
      <c r="LCW7" s="133"/>
      <c r="LCX7" s="133"/>
      <c r="LCY7" s="133"/>
      <c r="LCZ7" s="133"/>
      <c r="LDA7" s="133"/>
      <c r="LDB7" s="133"/>
      <c r="LDC7" s="133"/>
      <c r="LDD7" s="133"/>
      <c r="LDE7" s="133"/>
      <c r="LDF7" s="133"/>
      <c r="LDG7" s="133"/>
      <c r="LDH7" s="133"/>
      <c r="LDI7" s="133"/>
      <c r="LDJ7" s="133"/>
      <c r="LDK7" s="133"/>
      <c r="LDL7" s="133"/>
      <c r="LDM7" s="133"/>
      <c r="LDN7" s="133"/>
      <c r="LDO7" s="133"/>
      <c r="LDP7" s="133"/>
      <c r="LDQ7" s="133"/>
      <c r="LDR7" s="133"/>
      <c r="LDS7" s="133"/>
      <c r="LDT7" s="133"/>
      <c r="LDU7" s="133"/>
      <c r="LDV7" s="133"/>
      <c r="LDW7" s="133"/>
      <c r="LDX7" s="133"/>
      <c r="LDY7" s="133"/>
      <c r="LDZ7" s="133"/>
      <c r="LEA7" s="133"/>
      <c r="LEB7" s="133"/>
      <c r="LEC7" s="133"/>
      <c r="LED7" s="133"/>
      <c r="LEE7" s="133"/>
      <c r="LEF7" s="133"/>
      <c r="LEG7" s="133"/>
      <c r="LEH7" s="133"/>
      <c r="LEI7" s="133"/>
      <c r="LEJ7" s="133"/>
      <c r="LEK7" s="133"/>
      <c r="LEL7" s="133"/>
      <c r="LEM7" s="133"/>
      <c r="LEN7" s="133"/>
      <c r="LEO7" s="133"/>
      <c r="LEP7" s="133"/>
      <c r="LEQ7" s="133"/>
      <c r="LER7" s="133"/>
      <c r="LES7" s="133"/>
      <c r="LET7" s="133"/>
      <c r="LEU7" s="133"/>
      <c r="LEV7" s="133"/>
      <c r="LEW7" s="133"/>
      <c r="LEX7" s="133"/>
      <c r="LEY7" s="133"/>
      <c r="LEZ7" s="133"/>
      <c r="LFA7" s="133"/>
      <c r="LFB7" s="133"/>
      <c r="LFC7" s="133"/>
      <c r="LFD7" s="133"/>
      <c r="LFE7" s="133"/>
      <c r="LFF7" s="133"/>
      <c r="LFG7" s="133"/>
      <c r="LFH7" s="133"/>
      <c r="LFI7" s="133"/>
      <c r="LFJ7" s="133"/>
      <c r="LFK7" s="133"/>
      <c r="LFL7" s="133"/>
      <c r="LFM7" s="133"/>
      <c r="LFN7" s="133"/>
      <c r="LFO7" s="133"/>
      <c r="LFP7" s="133"/>
      <c r="LFQ7" s="133"/>
      <c r="LFR7" s="133"/>
      <c r="LFS7" s="133"/>
      <c r="LFT7" s="133"/>
      <c r="LFU7" s="133"/>
      <c r="LFV7" s="133"/>
      <c r="LFW7" s="133"/>
      <c r="LFX7" s="133"/>
      <c r="LFY7" s="133"/>
      <c r="LFZ7" s="133"/>
      <c r="LGA7" s="133"/>
      <c r="LGB7" s="133"/>
      <c r="LGC7" s="133"/>
      <c r="LGD7" s="133"/>
      <c r="LGE7" s="133"/>
      <c r="LGF7" s="133"/>
      <c r="LGG7" s="133"/>
      <c r="LGH7" s="133"/>
      <c r="LGI7" s="133"/>
      <c r="LGJ7" s="133"/>
      <c r="LGK7" s="133"/>
      <c r="LGL7" s="133"/>
      <c r="LGM7" s="133"/>
      <c r="LGN7" s="133"/>
      <c r="LGO7" s="133"/>
      <c r="LGP7" s="133"/>
      <c r="LGQ7" s="133"/>
      <c r="LGR7" s="133"/>
      <c r="LGS7" s="133"/>
      <c r="LGT7" s="133"/>
      <c r="LGU7" s="133"/>
      <c r="LGV7" s="133"/>
      <c r="LGW7" s="133"/>
      <c r="LGX7" s="133"/>
      <c r="LGY7" s="133"/>
      <c r="LGZ7" s="133"/>
      <c r="LHA7" s="133"/>
      <c r="LHB7" s="133"/>
      <c r="LHC7" s="133"/>
      <c r="LHD7" s="133"/>
      <c r="LHE7" s="133"/>
      <c r="LHF7" s="133"/>
      <c r="LHG7" s="133"/>
      <c r="LHH7" s="133"/>
      <c r="LHI7" s="133"/>
      <c r="LHJ7" s="133"/>
      <c r="LHK7" s="133"/>
      <c r="LHL7" s="133"/>
      <c r="LHM7" s="133"/>
      <c r="LHN7" s="133"/>
      <c r="LHO7" s="133"/>
      <c r="LHP7" s="133"/>
      <c r="LHQ7" s="133"/>
      <c r="LHR7" s="133"/>
      <c r="LHS7" s="133"/>
      <c r="LHT7" s="133"/>
      <c r="LHU7" s="133"/>
      <c r="LHV7" s="133"/>
      <c r="LHW7" s="133"/>
      <c r="LHX7" s="133"/>
      <c r="LHY7" s="133"/>
      <c r="LHZ7" s="133"/>
      <c r="LIA7" s="133"/>
      <c r="LIB7" s="133"/>
      <c r="LIC7" s="133"/>
      <c r="LID7" s="133"/>
      <c r="LIE7" s="133"/>
      <c r="LIF7" s="133"/>
      <c r="LIG7" s="133"/>
      <c r="LIH7" s="133"/>
      <c r="LII7" s="133"/>
      <c r="LIJ7" s="133"/>
      <c r="LIK7" s="133"/>
      <c r="LIL7" s="133"/>
      <c r="LIM7" s="133"/>
      <c r="LIN7" s="133"/>
      <c r="LIO7" s="133"/>
      <c r="LIP7" s="133"/>
      <c r="LIQ7" s="133"/>
      <c r="LIR7" s="133"/>
      <c r="LIS7" s="133"/>
      <c r="LIT7" s="133"/>
      <c r="LIU7" s="133"/>
      <c r="LIV7" s="133"/>
      <c r="LIW7" s="133"/>
      <c r="LIX7" s="133"/>
      <c r="LIY7" s="133"/>
      <c r="LIZ7" s="133"/>
      <c r="LJA7" s="133"/>
      <c r="LJB7" s="133"/>
      <c r="LJC7" s="133"/>
      <c r="LJD7" s="133"/>
      <c r="LJE7" s="133"/>
      <c r="LJF7" s="133"/>
      <c r="LJG7" s="133"/>
      <c r="LJH7" s="133"/>
      <c r="LJI7" s="133"/>
      <c r="LJJ7" s="133"/>
      <c r="LJK7" s="133"/>
      <c r="LJL7" s="133"/>
      <c r="LJM7" s="133"/>
      <c r="LJN7" s="133"/>
      <c r="LJO7" s="133"/>
      <c r="LJP7" s="133"/>
      <c r="LJQ7" s="133"/>
      <c r="LJR7" s="133"/>
      <c r="LJS7" s="133"/>
      <c r="LJT7" s="133"/>
      <c r="LJU7" s="133"/>
      <c r="LJV7" s="133"/>
      <c r="LJW7" s="133"/>
      <c r="LJX7" s="133"/>
      <c r="LJY7" s="133"/>
      <c r="LJZ7" s="133"/>
      <c r="LKA7" s="133"/>
      <c r="LKB7" s="133"/>
      <c r="LKC7" s="133"/>
      <c r="LKD7" s="133"/>
      <c r="LKE7" s="133"/>
      <c r="LKF7" s="133"/>
      <c r="LKG7" s="133"/>
      <c r="LKH7" s="133"/>
      <c r="LKI7" s="133"/>
      <c r="LKJ7" s="133"/>
      <c r="LKK7" s="133"/>
      <c r="LKL7" s="133"/>
      <c r="LKM7" s="133"/>
      <c r="LKN7" s="133"/>
      <c r="LKO7" s="133"/>
      <c r="LKP7" s="133"/>
      <c r="LKQ7" s="133"/>
      <c r="LKR7" s="133"/>
      <c r="LKS7" s="133"/>
      <c r="LKT7" s="133"/>
      <c r="LKU7" s="133"/>
      <c r="LKV7" s="133"/>
      <c r="LKW7" s="133"/>
      <c r="LKX7" s="133"/>
      <c r="LKY7" s="133"/>
      <c r="LKZ7" s="133"/>
      <c r="LLA7" s="133"/>
      <c r="LLB7" s="133"/>
      <c r="LLC7" s="133"/>
      <c r="LLD7" s="133"/>
      <c r="LLE7" s="133"/>
      <c r="LLF7" s="133"/>
      <c r="LLG7" s="133"/>
      <c r="LLH7" s="133"/>
      <c r="LLI7" s="133"/>
      <c r="LLJ7" s="133"/>
      <c r="LLK7" s="133"/>
      <c r="LLL7" s="133"/>
      <c r="LLM7" s="133"/>
      <c r="LLN7" s="133"/>
      <c r="LLO7" s="133"/>
      <c r="LLP7" s="133"/>
      <c r="LLQ7" s="133"/>
      <c r="LLR7" s="133"/>
      <c r="LLS7" s="133"/>
      <c r="LLT7" s="133"/>
      <c r="LLU7" s="133"/>
      <c r="LLV7" s="133"/>
      <c r="LLW7" s="133"/>
      <c r="LLX7" s="133"/>
      <c r="LLY7" s="133"/>
      <c r="LLZ7" s="133"/>
      <c r="LMA7" s="133"/>
      <c r="LMB7" s="133"/>
      <c r="LMC7" s="133"/>
      <c r="LMD7" s="133"/>
      <c r="LME7" s="133"/>
      <c r="LMF7" s="133"/>
      <c r="LMG7" s="133"/>
      <c r="LMH7" s="133"/>
      <c r="LMI7" s="133"/>
      <c r="LMJ7" s="133"/>
      <c r="LMK7" s="133"/>
      <c r="LML7" s="133"/>
      <c r="LMM7" s="133"/>
      <c r="LMN7" s="133"/>
      <c r="LMO7" s="133"/>
      <c r="LMP7" s="133"/>
      <c r="LMQ7" s="133"/>
      <c r="LMR7" s="133"/>
      <c r="LMS7" s="133"/>
      <c r="LMT7" s="133"/>
      <c r="LMU7" s="133"/>
      <c r="LMV7" s="133"/>
      <c r="LMW7" s="133"/>
      <c r="LMX7" s="133"/>
      <c r="LMY7" s="133"/>
      <c r="LMZ7" s="133"/>
      <c r="LNA7" s="133"/>
      <c r="LNB7" s="133"/>
      <c r="LNC7" s="133"/>
      <c r="LND7" s="133"/>
      <c r="LNE7" s="133"/>
      <c r="LNF7" s="133"/>
      <c r="LNG7" s="133"/>
      <c r="LNH7" s="133"/>
      <c r="LNI7" s="133"/>
      <c r="LNJ7" s="133"/>
      <c r="LNK7" s="133"/>
      <c r="LNL7" s="133"/>
      <c r="LNM7" s="133"/>
      <c r="LNN7" s="133"/>
      <c r="LNO7" s="133"/>
      <c r="LNP7" s="133"/>
      <c r="LNQ7" s="133"/>
      <c r="LNR7" s="133"/>
      <c r="LNS7" s="133"/>
      <c r="LNT7" s="133"/>
      <c r="LNU7" s="133"/>
      <c r="LNV7" s="133"/>
      <c r="LNW7" s="133"/>
      <c r="LNX7" s="133"/>
      <c r="LNY7" s="133"/>
      <c r="LNZ7" s="133"/>
      <c r="LOA7" s="133"/>
      <c r="LOB7" s="133"/>
      <c r="LOC7" s="133"/>
      <c r="LOD7" s="133"/>
      <c r="LOE7" s="133"/>
      <c r="LOF7" s="133"/>
      <c r="LOG7" s="133"/>
      <c r="LOH7" s="133"/>
      <c r="LOI7" s="133"/>
      <c r="LOJ7" s="133"/>
      <c r="LOK7" s="133"/>
      <c r="LOL7" s="133"/>
      <c r="LOM7" s="133"/>
      <c r="LON7" s="133"/>
      <c r="LOO7" s="133"/>
      <c r="LOP7" s="133"/>
      <c r="LOQ7" s="133"/>
      <c r="LOR7" s="133"/>
      <c r="LOS7" s="133"/>
      <c r="LOT7" s="133"/>
      <c r="LOU7" s="133"/>
      <c r="LOV7" s="133"/>
      <c r="LOW7" s="133"/>
      <c r="LOX7" s="133"/>
      <c r="LOY7" s="133"/>
      <c r="LOZ7" s="133"/>
      <c r="LPA7" s="133"/>
      <c r="LPB7" s="133"/>
      <c r="LPC7" s="133"/>
      <c r="LPD7" s="133"/>
      <c r="LPE7" s="133"/>
      <c r="LPF7" s="133"/>
      <c r="LPG7" s="133"/>
      <c r="LPH7" s="133"/>
      <c r="LPI7" s="133"/>
      <c r="LPJ7" s="133"/>
      <c r="LPK7" s="133"/>
      <c r="LPL7" s="133"/>
      <c r="LPM7" s="133"/>
      <c r="LPN7" s="133"/>
      <c r="LPO7" s="133"/>
      <c r="LPP7" s="133"/>
      <c r="LPQ7" s="133"/>
      <c r="LPR7" s="133"/>
      <c r="LPS7" s="133"/>
      <c r="LPT7" s="133"/>
      <c r="LPU7" s="133"/>
      <c r="LPV7" s="133"/>
      <c r="LPW7" s="133"/>
      <c r="LPX7" s="133"/>
      <c r="LPY7" s="133"/>
      <c r="LPZ7" s="133"/>
      <c r="LQA7" s="133"/>
      <c r="LQB7" s="133"/>
      <c r="LQC7" s="133"/>
      <c r="LQD7" s="133"/>
      <c r="LQE7" s="133"/>
      <c r="LQF7" s="133"/>
      <c r="LQG7" s="133"/>
      <c r="LQH7" s="133"/>
      <c r="LQI7" s="133"/>
      <c r="LQJ7" s="133"/>
      <c r="LQK7" s="133"/>
      <c r="LQL7" s="133"/>
      <c r="LQM7" s="133"/>
      <c r="LQN7" s="133"/>
      <c r="LQO7" s="133"/>
      <c r="LQP7" s="133"/>
      <c r="LQQ7" s="133"/>
      <c r="LQR7" s="133"/>
      <c r="LQS7" s="133"/>
      <c r="LQT7" s="133"/>
      <c r="LQU7" s="133"/>
      <c r="LQV7" s="133"/>
      <c r="LQW7" s="133"/>
      <c r="LQX7" s="133"/>
      <c r="LQY7" s="133"/>
      <c r="LQZ7" s="133"/>
      <c r="LRA7" s="133"/>
      <c r="LRB7" s="133"/>
      <c r="LRC7" s="133"/>
      <c r="LRD7" s="133"/>
      <c r="LRE7" s="133"/>
      <c r="LRF7" s="133"/>
      <c r="LRG7" s="133"/>
      <c r="LRH7" s="133"/>
      <c r="LRI7" s="133"/>
      <c r="LRJ7" s="133"/>
      <c r="LRK7" s="133"/>
      <c r="LRL7" s="133"/>
      <c r="LRM7" s="133"/>
      <c r="LRN7" s="133"/>
      <c r="LRO7" s="133"/>
      <c r="LRP7" s="133"/>
      <c r="LRQ7" s="133"/>
      <c r="LRR7" s="133"/>
      <c r="LRS7" s="133"/>
      <c r="LRT7" s="133"/>
      <c r="LRU7" s="133"/>
      <c r="LRV7" s="133"/>
      <c r="LRW7" s="133"/>
      <c r="LRX7" s="133"/>
      <c r="LRY7" s="133"/>
      <c r="LRZ7" s="133"/>
      <c r="LSA7" s="133"/>
      <c r="LSB7" s="133"/>
      <c r="LSC7" s="133"/>
      <c r="LSD7" s="133"/>
      <c r="LSE7" s="133"/>
      <c r="LSF7" s="133"/>
      <c r="LSG7" s="133"/>
      <c r="LSH7" s="133"/>
      <c r="LSI7" s="133"/>
      <c r="LSJ7" s="133"/>
      <c r="LSK7" s="133"/>
      <c r="LSL7" s="133"/>
      <c r="LSM7" s="133"/>
      <c r="LSN7" s="133"/>
      <c r="LSO7" s="133"/>
      <c r="LSP7" s="133"/>
      <c r="LSQ7" s="133"/>
      <c r="LSR7" s="133"/>
      <c r="LSS7" s="133"/>
      <c r="LST7" s="133"/>
      <c r="LSU7" s="133"/>
      <c r="LSV7" s="133"/>
      <c r="LSW7" s="133"/>
      <c r="LSX7" s="133"/>
      <c r="LSY7" s="133"/>
      <c r="LSZ7" s="133"/>
      <c r="LTA7" s="133"/>
      <c r="LTB7" s="133"/>
      <c r="LTC7" s="133"/>
      <c r="LTD7" s="133"/>
      <c r="LTE7" s="133"/>
      <c r="LTF7" s="133"/>
      <c r="LTG7" s="133"/>
      <c r="LTH7" s="133"/>
      <c r="LTI7" s="133"/>
      <c r="LTJ7" s="133"/>
      <c r="LTK7" s="133"/>
      <c r="LTL7" s="133"/>
      <c r="LTM7" s="133"/>
      <c r="LTN7" s="133"/>
      <c r="LTO7" s="133"/>
      <c r="LTP7" s="133"/>
      <c r="LTQ7" s="133"/>
      <c r="LTR7" s="133"/>
      <c r="LTS7" s="133"/>
      <c r="LTT7" s="133"/>
      <c r="LTU7" s="133"/>
      <c r="LTV7" s="133"/>
      <c r="LTW7" s="133"/>
      <c r="LTX7" s="133"/>
      <c r="LTY7" s="133"/>
      <c r="LTZ7" s="133"/>
      <c r="LUA7" s="133"/>
      <c r="LUB7" s="133"/>
      <c r="LUC7" s="133"/>
      <c r="LUD7" s="133"/>
      <c r="LUE7" s="133"/>
      <c r="LUF7" s="133"/>
      <c r="LUG7" s="133"/>
      <c r="LUH7" s="133"/>
      <c r="LUI7" s="133"/>
      <c r="LUJ7" s="133"/>
      <c r="LUK7" s="133"/>
      <c r="LUL7" s="133"/>
      <c r="LUM7" s="133"/>
      <c r="LUN7" s="133"/>
      <c r="LUO7" s="133"/>
      <c r="LUP7" s="133"/>
      <c r="LUQ7" s="133"/>
      <c r="LUR7" s="133"/>
      <c r="LUS7" s="133"/>
      <c r="LUT7" s="133"/>
      <c r="LUU7" s="133"/>
      <c r="LUV7" s="133"/>
      <c r="LUW7" s="133"/>
      <c r="LUX7" s="133"/>
      <c r="LUY7" s="133"/>
      <c r="LUZ7" s="133"/>
      <c r="LVA7" s="133"/>
      <c r="LVB7" s="133"/>
      <c r="LVC7" s="133"/>
      <c r="LVD7" s="133"/>
      <c r="LVE7" s="133"/>
      <c r="LVF7" s="133"/>
      <c r="LVG7" s="133"/>
      <c r="LVH7" s="133"/>
      <c r="LVI7" s="133"/>
      <c r="LVJ7" s="133"/>
      <c r="LVK7" s="133"/>
      <c r="LVL7" s="133"/>
      <c r="LVM7" s="133"/>
      <c r="LVN7" s="133"/>
      <c r="LVO7" s="133"/>
      <c r="LVP7" s="133"/>
      <c r="LVQ7" s="133"/>
      <c r="LVR7" s="133"/>
      <c r="LVS7" s="133"/>
      <c r="LVT7" s="133"/>
      <c r="LVU7" s="133"/>
      <c r="LVV7" s="133"/>
      <c r="LVW7" s="133"/>
      <c r="LVX7" s="133"/>
      <c r="LVY7" s="133"/>
      <c r="LVZ7" s="133"/>
      <c r="LWA7" s="133"/>
      <c r="LWB7" s="133"/>
      <c r="LWC7" s="133"/>
      <c r="LWD7" s="133"/>
      <c r="LWE7" s="133"/>
      <c r="LWF7" s="133"/>
      <c r="LWG7" s="133"/>
      <c r="LWH7" s="133"/>
      <c r="LWI7" s="133"/>
      <c r="LWJ7" s="133"/>
      <c r="LWK7" s="133"/>
      <c r="LWL7" s="133"/>
      <c r="LWM7" s="133"/>
      <c r="LWN7" s="133"/>
      <c r="LWO7" s="133"/>
      <c r="LWP7" s="133"/>
      <c r="LWQ7" s="133"/>
      <c r="LWR7" s="133"/>
      <c r="LWS7" s="133"/>
      <c r="LWT7" s="133"/>
      <c r="LWU7" s="133"/>
      <c r="LWV7" s="133"/>
      <c r="LWW7" s="133"/>
      <c r="LWX7" s="133"/>
      <c r="LWY7" s="133"/>
      <c r="LWZ7" s="133"/>
      <c r="LXA7" s="133"/>
      <c r="LXB7" s="133"/>
      <c r="LXC7" s="133"/>
      <c r="LXD7" s="133"/>
      <c r="LXE7" s="133"/>
      <c r="LXF7" s="133"/>
      <c r="LXG7" s="133"/>
      <c r="LXH7" s="133"/>
      <c r="LXI7" s="133"/>
      <c r="LXJ7" s="133"/>
      <c r="LXK7" s="133"/>
      <c r="LXL7" s="133"/>
      <c r="LXM7" s="133"/>
      <c r="LXN7" s="133"/>
      <c r="LXO7" s="133"/>
      <c r="LXP7" s="133"/>
      <c r="LXQ7" s="133"/>
      <c r="LXR7" s="133"/>
      <c r="LXS7" s="133"/>
      <c r="LXT7" s="133"/>
      <c r="LXU7" s="133"/>
      <c r="LXV7" s="133"/>
      <c r="LXW7" s="133"/>
      <c r="LXX7" s="133"/>
      <c r="LXY7" s="133"/>
      <c r="LXZ7" s="133"/>
      <c r="LYA7" s="133"/>
      <c r="LYB7" s="133"/>
      <c r="LYC7" s="133"/>
      <c r="LYD7" s="133"/>
      <c r="LYE7" s="133"/>
      <c r="LYF7" s="133"/>
      <c r="LYG7" s="133"/>
      <c r="LYH7" s="133"/>
      <c r="LYI7" s="133"/>
      <c r="LYJ7" s="133"/>
      <c r="LYK7" s="133"/>
      <c r="LYL7" s="133"/>
      <c r="LYM7" s="133"/>
      <c r="LYN7" s="133"/>
      <c r="LYO7" s="133"/>
      <c r="LYP7" s="133"/>
      <c r="LYQ7" s="133"/>
      <c r="LYR7" s="133"/>
      <c r="LYS7" s="133"/>
      <c r="LYT7" s="133"/>
      <c r="LYU7" s="133"/>
      <c r="LYV7" s="133"/>
      <c r="LYW7" s="133"/>
      <c r="LYX7" s="133"/>
      <c r="LYY7" s="133"/>
      <c r="LYZ7" s="133"/>
      <c r="LZA7" s="133"/>
      <c r="LZB7" s="133"/>
      <c r="LZC7" s="133"/>
      <c r="LZD7" s="133"/>
      <c r="LZE7" s="133"/>
      <c r="LZF7" s="133"/>
      <c r="LZG7" s="133"/>
      <c r="LZH7" s="133"/>
      <c r="LZI7" s="133"/>
      <c r="LZJ7" s="133"/>
      <c r="LZK7" s="133"/>
      <c r="LZL7" s="133"/>
      <c r="LZM7" s="133"/>
      <c r="LZN7" s="133"/>
      <c r="LZO7" s="133"/>
      <c r="LZP7" s="133"/>
      <c r="LZQ7" s="133"/>
      <c r="LZR7" s="133"/>
      <c r="LZS7" s="133"/>
      <c r="LZT7" s="133"/>
      <c r="LZU7" s="133"/>
      <c r="LZV7" s="133"/>
      <c r="LZW7" s="133"/>
      <c r="LZX7" s="133"/>
      <c r="LZY7" s="133"/>
      <c r="LZZ7" s="133"/>
      <c r="MAA7" s="133"/>
      <c r="MAB7" s="133"/>
      <c r="MAC7" s="133"/>
      <c r="MAD7" s="133"/>
      <c r="MAE7" s="133"/>
      <c r="MAF7" s="133"/>
      <c r="MAG7" s="133"/>
      <c r="MAH7" s="133"/>
      <c r="MAI7" s="133"/>
      <c r="MAJ7" s="133"/>
      <c r="MAK7" s="133"/>
      <c r="MAL7" s="133"/>
      <c r="MAM7" s="133"/>
      <c r="MAN7" s="133"/>
      <c r="MAO7" s="133"/>
      <c r="MAP7" s="133"/>
      <c r="MAQ7" s="133"/>
      <c r="MAR7" s="133"/>
      <c r="MAS7" s="133"/>
      <c r="MAT7" s="133"/>
      <c r="MAU7" s="133"/>
      <c r="MAV7" s="133"/>
      <c r="MAW7" s="133"/>
      <c r="MAX7" s="133"/>
      <c r="MAY7" s="133"/>
      <c r="MAZ7" s="133"/>
      <c r="MBA7" s="133"/>
      <c r="MBB7" s="133"/>
      <c r="MBC7" s="133"/>
      <c r="MBD7" s="133"/>
      <c r="MBE7" s="133"/>
      <c r="MBF7" s="133"/>
      <c r="MBG7" s="133"/>
      <c r="MBH7" s="133"/>
      <c r="MBI7" s="133"/>
      <c r="MBJ7" s="133"/>
      <c r="MBK7" s="133"/>
      <c r="MBL7" s="133"/>
      <c r="MBM7" s="133"/>
      <c r="MBN7" s="133"/>
      <c r="MBO7" s="133"/>
      <c r="MBP7" s="133"/>
      <c r="MBQ7" s="133"/>
      <c r="MBR7" s="133"/>
      <c r="MBS7" s="133"/>
      <c r="MBT7" s="133"/>
      <c r="MBU7" s="133"/>
      <c r="MBV7" s="133"/>
      <c r="MBW7" s="133"/>
      <c r="MBX7" s="133"/>
      <c r="MBY7" s="133"/>
      <c r="MBZ7" s="133"/>
      <c r="MCA7" s="133"/>
      <c r="MCB7" s="133"/>
      <c r="MCC7" s="133"/>
      <c r="MCD7" s="133"/>
      <c r="MCE7" s="133"/>
      <c r="MCF7" s="133"/>
      <c r="MCG7" s="133"/>
      <c r="MCH7" s="133"/>
      <c r="MCI7" s="133"/>
      <c r="MCJ7" s="133"/>
      <c r="MCK7" s="133"/>
      <c r="MCL7" s="133"/>
      <c r="MCM7" s="133"/>
      <c r="MCN7" s="133"/>
      <c r="MCO7" s="133"/>
      <c r="MCP7" s="133"/>
      <c r="MCQ7" s="133"/>
      <c r="MCR7" s="133"/>
      <c r="MCS7" s="133"/>
      <c r="MCT7" s="133"/>
      <c r="MCU7" s="133"/>
      <c r="MCV7" s="133"/>
      <c r="MCW7" s="133"/>
      <c r="MCX7" s="133"/>
      <c r="MCY7" s="133"/>
      <c r="MCZ7" s="133"/>
      <c r="MDA7" s="133"/>
      <c r="MDB7" s="133"/>
      <c r="MDC7" s="133"/>
      <c r="MDD7" s="133"/>
      <c r="MDE7" s="133"/>
      <c r="MDF7" s="133"/>
      <c r="MDG7" s="133"/>
      <c r="MDH7" s="133"/>
      <c r="MDI7" s="133"/>
      <c r="MDJ7" s="133"/>
      <c r="MDK7" s="133"/>
      <c r="MDL7" s="133"/>
      <c r="MDM7" s="133"/>
      <c r="MDN7" s="133"/>
      <c r="MDO7" s="133"/>
      <c r="MDP7" s="133"/>
      <c r="MDQ7" s="133"/>
      <c r="MDR7" s="133"/>
      <c r="MDS7" s="133"/>
      <c r="MDT7" s="133"/>
      <c r="MDU7" s="133"/>
      <c r="MDV7" s="133"/>
      <c r="MDW7" s="133"/>
      <c r="MDX7" s="133"/>
      <c r="MDY7" s="133"/>
      <c r="MDZ7" s="133"/>
      <c r="MEA7" s="133"/>
      <c r="MEB7" s="133"/>
      <c r="MEC7" s="133"/>
      <c r="MED7" s="133"/>
      <c r="MEE7" s="133"/>
      <c r="MEF7" s="133"/>
      <c r="MEG7" s="133"/>
      <c r="MEH7" s="133"/>
      <c r="MEI7" s="133"/>
      <c r="MEJ7" s="133"/>
      <c r="MEK7" s="133"/>
      <c r="MEL7" s="133"/>
      <c r="MEM7" s="133"/>
      <c r="MEN7" s="133"/>
      <c r="MEO7" s="133"/>
      <c r="MEP7" s="133"/>
      <c r="MEQ7" s="133"/>
      <c r="MER7" s="133"/>
      <c r="MES7" s="133"/>
      <c r="MET7" s="133"/>
      <c r="MEU7" s="133"/>
      <c r="MEV7" s="133"/>
      <c r="MEW7" s="133"/>
      <c r="MEX7" s="133"/>
      <c r="MEY7" s="133"/>
      <c r="MEZ7" s="133"/>
      <c r="MFA7" s="133"/>
      <c r="MFB7" s="133"/>
      <c r="MFC7" s="133"/>
      <c r="MFD7" s="133"/>
      <c r="MFE7" s="133"/>
      <c r="MFF7" s="133"/>
      <c r="MFG7" s="133"/>
      <c r="MFH7" s="133"/>
      <c r="MFI7" s="133"/>
      <c r="MFJ7" s="133"/>
      <c r="MFK7" s="133"/>
      <c r="MFL7" s="133"/>
      <c r="MFM7" s="133"/>
      <c r="MFN7" s="133"/>
      <c r="MFO7" s="133"/>
      <c r="MFP7" s="133"/>
      <c r="MFQ7" s="133"/>
      <c r="MFR7" s="133"/>
      <c r="MFS7" s="133"/>
      <c r="MFT7" s="133"/>
      <c r="MFU7" s="133"/>
      <c r="MFV7" s="133"/>
      <c r="MFW7" s="133"/>
      <c r="MFX7" s="133"/>
      <c r="MFY7" s="133"/>
      <c r="MFZ7" s="133"/>
      <c r="MGA7" s="133"/>
      <c r="MGB7" s="133"/>
      <c r="MGC7" s="133"/>
      <c r="MGD7" s="133"/>
      <c r="MGE7" s="133"/>
      <c r="MGF7" s="133"/>
      <c r="MGG7" s="133"/>
      <c r="MGH7" s="133"/>
      <c r="MGI7" s="133"/>
      <c r="MGJ7" s="133"/>
      <c r="MGK7" s="133"/>
      <c r="MGL7" s="133"/>
      <c r="MGM7" s="133"/>
      <c r="MGN7" s="133"/>
      <c r="MGO7" s="133"/>
      <c r="MGP7" s="133"/>
      <c r="MGQ7" s="133"/>
      <c r="MGR7" s="133"/>
      <c r="MGS7" s="133"/>
      <c r="MGT7" s="133"/>
      <c r="MGU7" s="133"/>
      <c r="MGV7" s="133"/>
      <c r="MGW7" s="133"/>
      <c r="MGX7" s="133"/>
      <c r="MGY7" s="133"/>
      <c r="MGZ7" s="133"/>
      <c r="MHA7" s="133"/>
      <c r="MHB7" s="133"/>
      <c r="MHC7" s="133"/>
      <c r="MHD7" s="133"/>
      <c r="MHE7" s="133"/>
      <c r="MHF7" s="133"/>
      <c r="MHG7" s="133"/>
      <c r="MHH7" s="133"/>
      <c r="MHI7" s="133"/>
      <c r="MHJ7" s="133"/>
      <c r="MHK7" s="133"/>
      <c r="MHL7" s="133"/>
      <c r="MHM7" s="133"/>
      <c r="MHN7" s="133"/>
      <c r="MHO7" s="133"/>
      <c r="MHP7" s="133"/>
      <c r="MHQ7" s="133"/>
      <c r="MHR7" s="133"/>
      <c r="MHS7" s="133"/>
      <c r="MHT7" s="133"/>
      <c r="MHU7" s="133"/>
      <c r="MHV7" s="133"/>
      <c r="MHW7" s="133"/>
      <c r="MHX7" s="133"/>
      <c r="MHY7" s="133"/>
      <c r="MHZ7" s="133"/>
      <c r="MIA7" s="133"/>
      <c r="MIB7" s="133"/>
      <c r="MIC7" s="133"/>
      <c r="MID7" s="133"/>
      <c r="MIE7" s="133"/>
      <c r="MIF7" s="133"/>
      <c r="MIG7" s="133"/>
      <c r="MIH7" s="133"/>
      <c r="MII7" s="133"/>
      <c r="MIJ7" s="133"/>
      <c r="MIK7" s="133"/>
      <c r="MIL7" s="133"/>
      <c r="MIM7" s="133"/>
      <c r="MIN7" s="133"/>
      <c r="MIO7" s="133"/>
      <c r="MIP7" s="133"/>
      <c r="MIQ7" s="133"/>
      <c r="MIR7" s="133"/>
      <c r="MIS7" s="133"/>
      <c r="MIT7" s="133"/>
      <c r="MIU7" s="133"/>
      <c r="MIV7" s="133"/>
      <c r="MIW7" s="133"/>
      <c r="MIX7" s="133"/>
      <c r="MIY7" s="133"/>
      <c r="MIZ7" s="133"/>
      <c r="MJA7" s="133"/>
      <c r="MJB7" s="133"/>
      <c r="MJC7" s="133"/>
      <c r="MJD7" s="133"/>
      <c r="MJE7" s="133"/>
      <c r="MJF7" s="133"/>
      <c r="MJG7" s="133"/>
      <c r="MJH7" s="133"/>
      <c r="MJI7" s="133"/>
      <c r="MJJ7" s="133"/>
      <c r="MJK7" s="133"/>
      <c r="MJL7" s="133"/>
      <c r="MJM7" s="133"/>
      <c r="MJN7" s="133"/>
      <c r="MJO7" s="133"/>
      <c r="MJP7" s="133"/>
      <c r="MJQ7" s="133"/>
      <c r="MJR7" s="133"/>
      <c r="MJS7" s="133"/>
      <c r="MJT7" s="133"/>
      <c r="MJU7" s="133"/>
      <c r="MJV7" s="133"/>
      <c r="MJW7" s="133"/>
      <c r="MJX7" s="133"/>
      <c r="MJY7" s="133"/>
      <c r="MJZ7" s="133"/>
      <c r="MKA7" s="133"/>
      <c r="MKB7" s="133"/>
      <c r="MKC7" s="133"/>
      <c r="MKD7" s="133"/>
      <c r="MKE7" s="133"/>
      <c r="MKF7" s="133"/>
      <c r="MKG7" s="133"/>
      <c r="MKH7" s="133"/>
      <c r="MKI7" s="133"/>
      <c r="MKJ7" s="133"/>
      <c r="MKK7" s="133"/>
      <c r="MKL7" s="133"/>
      <c r="MKM7" s="133"/>
      <c r="MKN7" s="133"/>
      <c r="MKO7" s="133"/>
      <c r="MKP7" s="133"/>
      <c r="MKQ7" s="133"/>
      <c r="MKR7" s="133"/>
      <c r="MKS7" s="133"/>
      <c r="MKT7" s="133"/>
      <c r="MKU7" s="133"/>
      <c r="MKV7" s="133"/>
      <c r="MKW7" s="133"/>
      <c r="MKX7" s="133"/>
      <c r="MKY7" s="133"/>
      <c r="MKZ7" s="133"/>
      <c r="MLA7" s="133"/>
      <c r="MLB7" s="133"/>
      <c r="MLC7" s="133"/>
      <c r="MLD7" s="133"/>
      <c r="MLE7" s="133"/>
      <c r="MLF7" s="133"/>
      <c r="MLG7" s="133"/>
      <c r="MLH7" s="133"/>
      <c r="MLI7" s="133"/>
      <c r="MLJ7" s="133"/>
      <c r="MLK7" s="133"/>
      <c r="MLL7" s="133"/>
      <c r="MLM7" s="133"/>
      <c r="MLN7" s="133"/>
      <c r="MLO7" s="133"/>
      <c r="MLP7" s="133"/>
      <c r="MLQ7" s="133"/>
      <c r="MLR7" s="133"/>
      <c r="MLS7" s="133"/>
      <c r="MLT7" s="133"/>
      <c r="MLU7" s="133"/>
      <c r="MLV7" s="133"/>
      <c r="MLW7" s="133"/>
      <c r="MLX7" s="133"/>
      <c r="MLY7" s="133"/>
      <c r="MLZ7" s="133"/>
      <c r="MMA7" s="133"/>
      <c r="MMB7" s="133"/>
      <c r="MMC7" s="133"/>
      <c r="MMD7" s="133"/>
      <c r="MME7" s="133"/>
      <c r="MMF7" s="133"/>
      <c r="MMG7" s="133"/>
      <c r="MMH7" s="133"/>
      <c r="MMI7" s="133"/>
      <c r="MMJ7" s="133"/>
      <c r="MMK7" s="133"/>
      <c r="MML7" s="133"/>
      <c r="MMM7" s="133"/>
      <c r="MMN7" s="133"/>
      <c r="MMO7" s="133"/>
      <c r="MMP7" s="133"/>
      <c r="MMQ7" s="133"/>
      <c r="MMR7" s="133"/>
      <c r="MMS7" s="133"/>
      <c r="MMT7" s="133"/>
      <c r="MMU7" s="133"/>
      <c r="MMV7" s="133"/>
      <c r="MMW7" s="133"/>
      <c r="MMX7" s="133"/>
      <c r="MMY7" s="133"/>
      <c r="MMZ7" s="133"/>
      <c r="MNA7" s="133"/>
      <c r="MNB7" s="133"/>
      <c r="MNC7" s="133"/>
      <c r="MND7" s="133"/>
      <c r="MNE7" s="133"/>
      <c r="MNF7" s="133"/>
      <c r="MNG7" s="133"/>
      <c r="MNH7" s="133"/>
      <c r="MNI7" s="133"/>
      <c r="MNJ7" s="133"/>
      <c r="MNK7" s="133"/>
      <c r="MNL7" s="133"/>
      <c r="MNM7" s="133"/>
      <c r="MNN7" s="133"/>
      <c r="MNO7" s="133"/>
      <c r="MNP7" s="133"/>
      <c r="MNQ7" s="133"/>
      <c r="MNR7" s="133"/>
      <c r="MNS7" s="133"/>
      <c r="MNT7" s="133"/>
      <c r="MNU7" s="133"/>
      <c r="MNV7" s="133"/>
      <c r="MNW7" s="133"/>
      <c r="MNX7" s="133"/>
      <c r="MNY7" s="133"/>
      <c r="MNZ7" s="133"/>
      <c r="MOA7" s="133"/>
      <c r="MOB7" s="133"/>
      <c r="MOC7" s="133"/>
      <c r="MOD7" s="133"/>
      <c r="MOE7" s="133"/>
      <c r="MOF7" s="133"/>
      <c r="MOG7" s="133"/>
      <c r="MOH7" s="133"/>
      <c r="MOI7" s="133"/>
      <c r="MOJ7" s="133"/>
      <c r="MOK7" s="133"/>
      <c r="MOL7" s="133"/>
      <c r="MOM7" s="133"/>
      <c r="MON7" s="133"/>
      <c r="MOO7" s="133"/>
      <c r="MOP7" s="133"/>
      <c r="MOQ7" s="133"/>
      <c r="MOR7" s="133"/>
      <c r="MOS7" s="133"/>
      <c r="MOT7" s="133"/>
      <c r="MOU7" s="133"/>
      <c r="MOV7" s="133"/>
      <c r="MOW7" s="133"/>
      <c r="MOX7" s="133"/>
      <c r="MOY7" s="133"/>
      <c r="MOZ7" s="133"/>
      <c r="MPA7" s="133"/>
      <c r="MPB7" s="133"/>
      <c r="MPC7" s="133"/>
      <c r="MPD7" s="133"/>
      <c r="MPE7" s="133"/>
      <c r="MPF7" s="133"/>
      <c r="MPG7" s="133"/>
      <c r="MPH7" s="133"/>
      <c r="MPI7" s="133"/>
      <c r="MPJ7" s="133"/>
      <c r="MPK7" s="133"/>
      <c r="MPL7" s="133"/>
      <c r="MPM7" s="133"/>
      <c r="MPN7" s="133"/>
      <c r="MPO7" s="133"/>
      <c r="MPP7" s="133"/>
      <c r="MPQ7" s="133"/>
      <c r="MPR7" s="133"/>
      <c r="MPS7" s="133"/>
      <c r="MPT7" s="133"/>
      <c r="MPU7" s="133"/>
      <c r="MPV7" s="133"/>
      <c r="MPW7" s="133"/>
      <c r="MPX7" s="133"/>
      <c r="MPY7" s="133"/>
      <c r="MPZ7" s="133"/>
      <c r="MQA7" s="133"/>
      <c r="MQB7" s="133"/>
      <c r="MQC7" s="133"/>
      <c r="MQD7" s="133"/>
      <c r="MQE7" s="133"/>
      <c r="MQF7" s="133"/>
      <c r="MQG7" s="133"/>
      <c r="MQH7" s="133"/>
      <c r="MQI7" s="133"/>
      <c r="MQJ7" s="133"/>
      <c r="MQK7" s="133"/>
      <c r="MQL7" s="133"/>
      <c r="MQM7" s="133"/>
      <c r="MQN7" s="133"/>
      <c r="MQO7" s="133"/>
      <c r="MQP7" s="133"/>
      <c r="MQQ7" s="133"/>
      <c r="MQR7" s="133"/>
      <c r="MQS7" s="133"/>
      <c r="MQT7" s="133"/>
      <c r="MQU7" s="133"/>
      <c r="MQV7" s="133"/>
      <c r="MQW7" s="133"/>
      <c r="MQX7" s="133"/>
      <c r="MQY7" s="133"/>
      <c r="MQZ7" s="133"/>
      <c r="MRA7" s="133"/>
      <c r="MRB7" s="133"/>
      <c r="MRC7" s="133"/>
      <c r="MRD7" s="133"/>
      <c r="MRE7" s="133"/>
      <c r="MRF7" s="133"/>
      <c r="MRG7" s="133"/>
      <c r="MRH7" s="133"/>
      <c r="MRI7" s="133"/>
      <c r="MRJ7" s="133"/>
      <c r="MRK7" s="133"/>
      <c r="MRL7" s="133"/>
      <c r="MRM7" s="133"/>
      <c r="MRN7" s="133"/>
      <c r="MRO7" s="133"/>
      <c r="MRP7" s="133"/>
      <c r="MRQ7" s="133"/>
      <c r="MRR7" s="133"/>
      <c r="MRS7" s="133"/>
      <c r="MRT7" s="133"/>
      <c r="MRU7" s="133"/>
      <c r="MRV7" s="133"/>
      <c r="MRW7" s="133"/>
      <c r="MRX7" s="133"/>
      <c r="MRY7" s="133"/>
      <c r="MRZ7" s="133"/>
      <c r="MSA7" s="133"/>
      <c r="MSB7" s="133"/>
      <c r="MSC7" s="133"/>
      <c r="MSD7" s="133"/>
      <c r="MSE7" s="133"/>
      <c r="MSF7" s="133"/>
      <c r="MSG7" s="133"/>
      <c r="MSH7" s="133"/>
      <c r="MSI7" s="133"/>
      <c r="MSJ7" s="133"/>
      <c r="MSK7" s="133"/>
      <c r="MSL7" s="133"/>
      <c r="MSM7" s="133"/>
      <c r="MSN7" s="133"/>
      <c r="MSO7" s="133"/>
      <c r="MSP7" s="133"/>
      <c r="MSQ7" s="133"/>
      <c r="MSR7" s="133"/>
      <c r="MSS7" s="133"/>
      <c r="MST7" s="133"/>
      <c r="MSU7" s="133"/>
      <c r="MSV7" s="133"/>
      <c r="MSW7" s="133"/>
      <c r="MSX7" s="133"/>
      <c r="MSY7" s="133"/>
      <c r="MSZ7" s="133"/>
      <c r="MTA7" s="133"/>
      <c r="MTB7" s="133"/>
      <c r="MTC7" s="133"/>
      <c r="MTD7" s="133"/>
      <c r="MTE7" s="133"/>
      <c r="MTF7" s="133"/>
      <c r="MTG7" s="133"/>
      <c r="MTH7" s="133"/>
      <c r="MTI7" s="133"/>
      <c r="MTJ7" s="133"/>
      <c r="MTK7" s="133"/>
      <c r="MTL7" s="133"/>
      <c r="MTM7" s="133"/>
      <c r="MTN7" s="133"/>
      <c r="MTO7" s="133"/>
      <c r="MTP7" s="133"/>
      <c r="MTQ7" s="133"/>
      <c r="MTR7" s="133"/>
      <c r="MTS7" s="133"/>
      <c r="MTT7" s="133"/>
      <c r="MTU7" s="133"/>
      <c r="MTV7" s="133"/>
      <c r="MTW7" s="133"/>
      <c r="MTX7" s="133"/>
      <c r="MTY7" s="133"/>
      <c r="MTZ7" s="133"/>
      <c r="MUA7" s="133"/>
      <c r="MUB7" s="133"/>
      <c r="MUC7" s="133"/>
      <c r="MUD7" s="133"/>
      <c r="MUE7" s="133"/>
      <c r="MUF7" s="133"/>
      <c r="MUG7" s="133"/>
      <c r="MUH7" s="133"/>
      <c r="MUI7" s="133"/>
      <c r="MUJ7" s="133"/>
      <c r="MUK7" s="133"/>
      <c r="MUL7" s="133"/>
      <c r="MUM7" s="133"/>
      <c r="MUN7" s="133"/>
      <c r="MUO7" s="133"/>
      <c r="MUP7" s="133"/>
      <c r="MUQ7" s="133"/>
      <c r="MUR7" s="133"/>
      <c r="MUS7" s="133"/>
      <c r="MUT7" s="133"/>
      <c r="MUU7" s="133"/>
      <c r="MUV7" s="133"/>
      <c r="MUW7" s="133"/>
      <c r="MUX7" s="133"/>
      <c r="MUY7" s="133"/>
      <c r="MUZ7" s="133"/>
      <c r="MVA7" s="133"/>
      <c r="MVB7" s="133"/>
      <c r="MVC7" s="133"/>
      <c r="MVD7" s="133"/>
      <c r="MVE7" s="133"/>
      <c r="MVF7" s="133"/>
      <c r="MVG7" s="133"/>
      <c r="MVH7" s="133"/>
      <c r="MVI7" s="133"/>
      <c r="MVJ7" s="133"/>
      <c r="MVK7" s="133"/>
      <c r="MVL7" s="133"/>
      <c r="MVM7" s="133"/>
      <c r="MVN7" s="133"/>
      <c r="MVO7" s="133"/>
      <c r="MVP7" s="133"/>
      <c r="MVQ7" s="133"/>
      <c r="MVR7" s="133"/>
      <c r="MVS7" s="133"/>
      <c r="MVT7" s="133"/>
      <c r="MVU7" s="133"/>
      <c r="MVV7" s="133"/>
      <c r="MVW7" s="133"/>
      <c r="MVX7" s="133"/>
      <c r="MVY7" s="133"/>
      <c r="MVZ7" s="133"/>
      <c r="MWA7" s="133"/>
      <c r="MWB7" s="133"/>
      <c r="MWC7" s="133"/>
      <c r="MWD7" s="133"/>
      <c r="MWE7" s="133"/>
      <c r="MWF7" s="133"/>
      <c r="MWG7" s="133"/>
      <c r="MWH7" s="133"/>
      <c r="MWI7" s="133"/>
      <c r="MWJ7" s="133"/>
      <c r="MWK7" s="133"/>
      <c r="MWL7" s="133"/>
      <c r="MWM7" s="133"/>
      <c r="MWN7" s="133"/>
      <c r="MWO7" s="133"/>
      <c r="MWP7" s="133"/>
      <c r="MWQ7" s="133"/>
      <c r="MWR7" s="133"/>
      <c r="MWS7" s="133"/>
      <c r="MWT7" s="133"/>
      <c r="MWU7" s="133"/>
      <c r="MWV7" s="133"/>
      <c r="MWW7" s="133"/>
      <c r="MWX7" s="133"/>
      <c r="MWY7" s="133"/>
      <c r="MWZ7" s="133"/>
      <c r="MXA7" s="133"/>
      <c r="MXB7" s="133"/>
      <c r="MXC7" s="133"/>
      <c r="MXD7" s="133"/>
      <c r="MXE7" s="133"/>
      <c r="MXF7" s="133"/>
      <c r="MXG7" s="133"/>
      <c r="MXH7" s="133"/>
      <c r="MXI7" s="133"/>
      <c r="MXJ7" s="133"/>
      <c r="MXK7" s="133"/>
      <c r="MXL7" s="133"/>
      <c r="MXM7" s="133"/>
      <c r="MXN7" s="133"/>
      <c r="MXO7" s="133"/>
      <c r="MXP7" s="133"/>
      <c r="MXQ7" s="133"/>
      <c r="MXR7" s="133"/>
      <c r="MXS7" s="133"/>
      <c r="MXT7" s="133"/>
      <c r="MXU7" s="133"/>
      <c r="MXV7" s="133"/>
      <c r="MXW7" s="133"/>
      <c r="MXX7" s="133"/>
      <c r="MXY7" s="133"/>
      <c r="MXZ7" s="133"/>
      <c r="MYA7" s="133"/>
      <c r="MYB7" s="133"/>
      <c r="MYC7" s="133"/>
      <c r="MYD7" s="133"/>
      <c r="MYE7" s="133"/>
      <c r="MYF7" s="133"/>
      <c r="MYG7" s="133"/>
      <c r="MYH7" s="133"/>
      <c r="MYI7" s="133"/>
      <c r="MYJ7" s="133"/>
      <c r="MYK7" s="133"/>
      <c r="MYL7" s="133"/>
      <c r="MYM7" s="133"/>
      <c r="MYN7" s="133"/>
      <c r="MYO7" s="133"/>
      <c r="MYP7" s="133"/>
      <c r="MYQ7" s="133"/>
      <c r="MYR7" s="133"/>
      <c r="MYS7" s="133"/>
      <c r="MYT7" s="133"/>
      <c r="MYU7" s="133"/>
      <c r="MYV7" s="133"/>
      <c r="MYW7" s="133"/>
      <c r="MYX7" s="133"/>
      <c r="MYY7" s="133"/>
      <c r="MYZ7" s="133"/>
      <c r="MZA7" s="133"/>
      <c r="MZB7" s="133"/>
      <c r="MZC7" s="133"/>
      <c r="MZD7" s="133"/>
      <c r="MZE7" s="133"/>
      <c r="MZF7" s="133"/>
      <c r="MZG7" s="133"/>
      <c r="MZH7" s="133"/>
      <c r="MZI7" s="133"/>
      <c r="MZJ7" s="133"/>
      <c r="MZK7" s="133"/>
      <c r="MZL7" s="133"/>
      <c r="MZM7" s="133"/>
      <c r="MZN7" s="133"/>
      <c r="MZO7" s="133"/>
      <c r="MZP7" s="133"/>
      <c r="MZQ7" s="133"/>
      <c r="MZR7" s="133"/>
      <c r="MZS7" s="133"/>
      <c r="MZT7" s="133"/>
      <c r="MZU7" s="133"/>
      <c r="MZV7" s="133"/>
      <c r="MZW7" s="133"/>
      <c r="MZX7" s="133"/>
      <c r="MZY7" s="133"/>
      <c r="MZZ7" s="133"/>
      <c r="NAA7" s="133"/>
      <c r="NAB7" s="133"/>
      <c r="NAC7" s="133"/>
      <c r="NAD7" s="133"/>
      <c r="NAE7" s="133"/>
      <c r="NAF7" s="133"/>
      <c r="NAG7" s="133"/>
      <c r="NAH7" s="133"/>
      <c r="NAI7" s="133"/>
      <c r="NAJ7" s="133"/>
      <c r="NAK7" s="133"/>
      <c r="NAL7" s="133"/>
      <c r="NAM7" s="133"/>
      <c r="NAN7" s="133"/>
      <c r="NAO7" s="133"/>
      <c r="NAP7" s="133"/>
      <c r="NAQ7" s="133"/>
      <c r="NAR7" s="133"/>
      <c r="NAS7" s="133"/>
      <c r="NAT7" s="133"/>
      <c r="NAU7" s="133"/>
      <c r="NAV7" s="133"/>
      <c r="NAW7" s="133"/>
      <c r="NAX7" s="133"/>
      <c r="NAY7" s="133"/>
      <c r="NAZ7" s="133"/>
      <c r="NBA7" s="133"/>
      <c r="NBB7" s="133"/>
      <c r="NBC7" s="133"/>
      <c r="NBD7" s="133"/>
      <c r="NBE7" s="133"/>
      <c r="NBF7" s="133"/>
      <c r="NBG7" s="133"/>
      <c r="NBH7" s="133"/>
      <c r="NBI7" s="133"/>
      <c r="NBJ7" s="133"/>
      <c r="NBK7" s="133"/>
      <c r="NBL7" s="133"/>
      <c r="NBM7" s="133"/>
      <c r="NBN7" s="133"/>
      <c r="NBO7" s="133"/>
      <c r="NBP7" s="133"/>
      <c r="NBQ7" s="133"/>
      <c r="NBR7" s="133"/>
      <c r="NBS7" s="133"/>
      <c r="NBT7" s="133"/>
      <c r="NBU7" s="133"/>
      <c r="NBV7" s="133"/>
      <c r="NBW7" s="133"/>
      <c r="NBX7" s="133"/>
      <c r="NBY7" s="133"/>
      <c r="NBZ7" s="133"/>
      <c r="NCA7" s="133"/>
      <c r="NCB7" s="133"/>
      <c r="NCC7" s="133"/>
      <c r="NCD7" s="133"/>
      <c r="NCE7" s="133"/>
      <c r="NCF7" s="133"/>
      <c r="NCG7" s="133"/>
      <c r="NCH7" s="133"/>
      <c r="NCI7" s="133"/>
      <c r="NCJ7" s="133"/>
      <c r="NCK7" s="133"/>
      <c r="NCL7" s="133"/>
      <c r="NCM7" s="133"/>
      <c r="NCN7" s="133"/>
      <c r="NCO7" s="133"/>
      <c r="NCP7" s="133"/>
      <c r="NCQ7" s="133"/>
      <c r="NCR7" s="133"/>
      <c r="NCS7" s="133"/>
      <c r="NCT7" s="133"/>
      <c r="NCU7" s="133"/>
      <c r="NCV7" s="133"/>
      <c r="NCW7" s="133"/>
      <c r="NCX7" s="133"/>
      <c r="NCY7" s="133"/>
      <c r="NCZ7" s="133"/>
      <c r="NDA7" s="133"/>
      <c r="NDB7" s="133"/>
      <c r="NDC7" s="133"/>
      <c r="NDD7" s="133"/>
      <c r="NDE7" s="133"/>
      <c r="NDF7" s="133"/>
      <c r="NDG7" s="133"/>
      <c r="NDH7" s="133"/>
      <c r="NDI7" s="133"/>
      <c r="NDJ7" s="133"/>
      <c r="NDK7" s="133"/>
      <c r="NDL7" s="133"/>
      <c r="NDM7" s="133"/>
      <c r="NDN7" s="133"/>
      <c r="NDO7" s="133"/>
      <c r="NDP7" s="133"/>
      <c r="NDQ7" s="133"/>
      <c r="NDR7" s="133"/>
      <c r="NDS7" s="133"/>
      <c r="NDT7" s="133"/>
      <c r="NDU7" s="133"/>
      <c r="NDV7" s="133"/>
      <c r="NDW7" s="133"/>
      <c r="NDX7" s="133"/>
      <c r="NDY7" s="133"/>
      <c r="NDZ7" s="133"/>
      <c r="NEA7" s="133"/>
      <c r="NEB7" s="133"/>
      <c r="NEC7" s="133"/>
      <c r="NED7" s="133"/>
      <c r="NEE7" s="133"/>
      <c r="NEF7" s="133"/>
      <c r="NEG7" s="133"/>
      <c r="NEH7" s="133"/>
      <c r="NEI7" s="133"/>
      <c r="NEJ7" s="133"/>
      <c r="NEK7" s="133"/>
      <c r="NEL7" s="133"/>
      <c r="NEM7" s="133"/>
      <c r="NEN7" s="133"/>
      <c r="NEO7" s="133"/>
      <c r="NEP7" s="133"/>
      <c r="NEQ7" s="133"/>
      <c r="NER7" s="133"/>
      <c r="NES7" s="133"/>
      <c r="NET7" s="133"/>
      <c r="NEU7" s="133"/>
      <c r="NEV7" s="133"/>
      <c r="NEW7" s="133"/>
      <c r="NEX7" s="133"/>
      <c r="NEY7" s="133"/>
      <c r="NEZ7" s="133"/>
      <c r="NFA7" s="133"/>
      <c r="NFB7" s="133"/>
      <c r="NFC7" s="133"/>
      <c r="NFD7" s="133"/>
      <c r="NFE7" s="133"/>
      <c r="NFF7" s="133"/>
      <c r="NFG7" s="133"/>
      <c r="NFH7" s="133"/>
      <c r="NFI7" s="133"/>
      <c r="NFJ7" s="133"/>
      <c r="NFK7" s="133"/>
      <c r="NFL7" s="133"/>
      <c r="NFM7" s="133"/>
      <c r="NFN7" s="133"/>
      <c r="NFO7" s="133"/>
      <c r="NFP7" s="133"/>
      <c r="NFQ7" s="133"/>
      <c r="NFR7" s="133"/>
      <c r="NFS7" s="133"/>
      <c r="NFT7" s="133"/>
      <c r="NFU7" s="133"/>
      <c r="NFV7" s="133"/>
      <c r="NFW7" s="133"/>
      <c r="NFX7" s="133"/>
      <c r="NFY7" s="133"/>
      <c r="NFZ7" s="133"/>
      <c r="NGA7" s="133"/>
      <c r="NGB7" s="133"/>
      <c r="NGC7" s="133"/>
      <c r="NGD7" s="133"/>
      <c r="NGE7" s="133"/>
      <c r="NGF7" s="133"/>
      <c r="NGG7" s="133"/>
      <c r="NGH7" s="133"/>
      <c r="NGI7" s="133"/>
      <c r="NGJ7" s="133"/>
      <c r="NGK7" s="133"/>
      <c r="NGL7" s="133"/>
      <c r="NGM7" s="133"/>
      <c r="NGN7" s="133"/>
      <c r="NGO7" s="133"/>
      <c r="NGP7" s="133"/>
      <c r="NGQ7" s="133"/>
      <c r="NGR7" s="133"/>
      <c r="NGS7" s="133"/>
      <c r="NGT7" s="133"/>
      <c r="NGU7" s="133"/>
      <c r="NGV7" s="133"/>
      <c r="NGW7" s="133"/>
      <c r="NGX7" s="133"/>
      <c r="NGY7" s="133"/>
      <c r="NGZ7" s="133"/>
      <c r="NHA7" s="133"/>
      <c r="NHB7" s="133"/>
      <c r="NHC7" s="133"/>
      <c r="NHD7" s="133"/>
      <c r="NHE7" s="133"/>
      <c r="NHF7" s="133"/>
      <c r="NHG7" s="133"/>
      <c r="NHH7" s="133"/>
      <c r="NHI7" s="133"/>
      <c r="NHJ7" s="133"/>
      <c r="NHK7" s="133"/>
      <c r="NHL7" s="133"/>
      <c r="NHM7" s="133"/>
      <c r="NHN7" s="133"/>
      <c r="NHO7" s="133"/>
      <c r="NHP7" s="133"/>
      <c r="NHQ7" s="133"/>
      <c r="NHR7" s="133"/>
      <c r="NHS7" s="133"/>
      <c r="NHT7" s="133"/>
      <c r="NHU7" s="133"/>
      <c r="NHV7" s="133"/>
      <c r="NHW7" s="133"/>
      <c r="NHX7" s="133"/>
      <c r="NHY7" s="133"/>
      <c r="NHZ7" s="133"/>
      <c r="NIA7" s="133"/>
      <c r="NIB7" s="133"/>
      <c r="NIC7" s="133"/>
      <c r="NID7" s="133"/>
      <c r="NIE7" s="133"/>
      <c r="NIF7" s="133"/>
      <c r="NIG7" s="133"/>
      <c r="NIH7" s="133"/>
      <c r="NII7" s="133"/>
      <c r="NIJ7" s="133"/>
      <c r="NIK7" s="133"/>
      <c r="NIL7" s="133"/>
      <c r="NIM7" s="133"/>
      <c r="NIN7" s="133"/>
      <c r="NIO7" s="133"/>
      <c r="NIP7" s="133"/>
      <c r="NIQ7" s="133"/>
      <c r="NIR7" s="133"/>
      <c r="NIS7" s="133"/>
      <c r="NIT7" s="133"/>
      <c r="NIU7" s="133"/>
      <c r="NIV7" s="133"/>
      <c r="NIW7" s="133"/>
      <c r="NIX7" s="133"/>
      <c r="NIY7" s="133"/>
      <c r="NIZ7" s="133"/>
      <c r="NJA7" s="133"/>
      <c r="NJB7" s="133"/>
      <c r="NJC7" s="133"/>
      <c r="NJD7" s="133"/>
      <c r="NJE7" s="133"/>
      <c r="NJF7" s="133"/>
      <c r="NJG7" s="133"/>
      <c r="NJH7" s="133"/>
      <c r="NJI7" s="133"/>
      <c r="NJJ7" s="133"/>
      <c r="NJK7" s="133"/>
      <c r="NJL7" s="133"/>
      <c r="NJM7" s="133"/>
      <c r="NJN7" s="133"/>
      <c r="NJO7" s="133"/>
      <c r="NJP7" s="133"/>
      <c r="NJQ7" s="133"/>
      <c r="NJR7" s="133"/>
      <c r="NJS7" s="133"/>
      <c r="NJT7" s="133"/>
      <c r="NJU7" s="133"/>
      <c r="NJV7" s="133"/>
      <c r="NJW7" s="133"/>
      <c r="NJX7" s="133"/>
      <c r="NJY7" s="133"/>
      <c r="NJZ7" s="133"/>
      <c r="NKA7" s="133"/>
      <c r="NKB7" s="133"/>
      <c r="NKC7" s="133"/>
      <c r="NKD7" s="133"/>
      <c r="NKE7" s="133"/>
      <c r="NKF7" s="133"/>
      <c r="NKG7" s="133"/>
      <c r="NKH7" s="133"/>
      <c r="NKI7" s="133"/>
      <c r="NKJ7" s="133"/>
      <c r="NKK7" s="133"/>
      <c r="NKL7" s="133"/>
      <c r="NKM7" s="133"/>
      <c r="NKN7" s="133"/>
      <c r="NKO7" s="133"/>
      <c r="NKP7" s="133"/>
      <c r="NKQ7" s="133"/>
      <c r="NKR7" s="133"/>
      <c r="NKS7" s="133"/>
      <c r="NKT7" s="133"/>
      <c r="NKU7" s="133"/>
      <c r="NKV7" s="133"/>
      <c r="NKW7" s="133"/>
      <c r="NKX7" s="133"/>
      <c r="NKY7" s="133"/>
      <c r="NKZ7" s="133"/>
      <c r="NLA7" s="133"/>
      <c r="NLB7" s="133"/>
      <c r="NLC7" s="133"/>
      <c r="NLD7" s="133"/>
      <c r="NLE7" s="133"/>
      <c r="NLF7" s="133"/>
      <c r="NLG7" s="133"/>
      <c r="NLH7" s="133"/>
      <c r="NLI7" s="133"/>
      <c r="NLJ7" s="133"/>
      <c r="NLK7" s="133"/>
      <c r="NLL7" s="133"/>
      <c r="NLM7" s="133"/>
      <c r="NLN7" s="133"/>
      <c r="NLO7" s="133"/>
      <c r="NLP7" s="133"/>
      <c r="NLQ7" s="133"/>
      <c r="NLR7" s="133"/>
      <c r="NLS7" s="133"/>
      <c r="NLT7" s="133"/>
      <c r="NLU7" s="133"/>
      <c r="NLV7" s="133"/>
      <c r="NLW7" s="133"/>
      <c r="NLX7" s="133"/>
      <c r="NLY7" s="133"/>
      <c r="NLZ7" s="133"/>
      <c r="NMA7" s="133"/>
      <c r="NMB7" s="133"/>
      <c r="NMC7" s="133"/>
      <c r="NMD7" s="133"/>
      <c r="NME7" s="133"/>
      <c r="NMF7" s="133"/>
      <c r="NMG7" s="133"/>
      <c r="NMH7" s="133"/>
      <c r="NMI7" s="133"/>
      <c r="NMJ7" s="133"/>
      <c r="NMK7" s="133"/>
      <c r="NML7" s="133"/>
      <c r="NMM7" s="133"/>
      <c r="NMN7" s="133"/>
      <c r="NMO7" s="133"/>
      <c r="NMP7" s="133"/>
      <c r="NMQ7" s="133"/>
      <c r="NMR7" s="133"/>
      <c r="NMS7" s="133"/>
      <c r="NMT7" s="133"/>
      <c r="NMU7" s="133"/>
      <c r="NMV7" s="133"/>
      <c r="NMW7" s="133"/>
      <c r="NMX7" s="133"/>
      <c r="NMY7" s="133"/>
      <c r="NMZ7" s="133"/>
      <c r="NNA7" s="133"/>
      <c r="NNB7" s="133"/>
      <c r="NNC7" s="133"/>
      <c r="NND7" s="133"/>
      <c r="NNE7" s="133"/>
      <c r="NNF7" s="133"/>
      <c r="NNG7" s="133"/>
      <c r="NNH7" s="133"/>
      <c r="NNI7" s="133"/>
      <c r="NNJ7" s="133"/>
      <c r="NNK7" s="133"/>
      <c r="NNL7" s="133"/>
      <c r="NNM7" s="133"/>
      <c r="NNN7" s="133"/>
      <c r="NNO7" s="133"/>
      <c r="NNP7" s="133"/>
      <c r="NNQ7" s="133"/>
      <c r="NNR7" s="133"/>
      <c r="NNS7" s="133"/>
      <c r="NNT7" s="133"/>
      <c r="NNU7" s="133"/>
      <c r="NNV7" s="133"/>
      <c r="NNW7" s="133"/>
      <c r="NNX7" s="133"/>
      <c r="NNY7" s="133"/>
      <c r="NNZ7" s="133"/>
      <c r="NOA7" s="133"/>
      <c r="NOB7" s="133"/>
      <c r="NOC7" s="133"/>
      <c r="NOD7" s="133"/>
      <c r="NOE7" s="133"/>
      <c r="NOF7" s="133"/>
      <c r="NOG7" s="133"/>
      <c r="NOH7" s="133"/>
      <c r="NOI7" s="133"/>
      <c r="NOJ7" s="133"/>
      <c r="NOK7" s="133"/>
      <c r="NOL7" s="133"/>
      <c r="NOM7" s="133"/>
      <c r="NON7" s="133"/>
      <c r="NOO7" s="133"/>
      <c r="NOP7" s="133"/>
      <c r="NOQ7" s="133"/>
      <c r="NOR7" s="133"/>
      <c r="NOS7" s="133"/>
      <c r="NOT7" s="133"/>
      <c r="NOU7" s="133"/>
      <c r="NOV7" s="133"/>
      <c r="NOW7" s="133"/>
      <c r="NOX7" s="133"/>
      <c r="NOY7" s="133"/>
      <c r="NOZ7" s="133"/>
      <c r="NPA7" s="133"/>
      <c r="NPB7" s="133"/>
      <c r="NPC7" s="133"/>
      <c r="NPD7" s="133"/>
      <c r="NPE7" s="133"/>
      <c r="NPF7" s="133"/>
      <c r="NPG7" s="133"/>
      <c r="NPH7" s="133"/>
      <c r="NPI7" s="133"/>
      <c r="NPJ7" s="133"/>
      <c r="NPK7" s="133"/>
      <c r="NPL7" s="133"/>
      <c r="NPM7" s="133"/>
      <c r="NPN7" s="133"/>
      <c r="NPO7" s="133"/>
      <c r="NPP7" s="133"/>
      <c r="NPQ7" s="133"/>
      <c r="NPR7" s="133"/>
      <c r="NPS7" s="133"/>
      <c r="NPT7" s="133"/>
      <c r="NPU7" s="133"/>
      <c r="NPV7" s="133"/>
      <c r="NPW7" s="133"/>
      <c r="NPX7" s="133"/>
      <c r="NPY7" s="133"/>
      <c r="NPZ7" s="133"/>
      <c r="NQA7" s="133"/>
      <c r="NQB7" s="133"/>
      <c r="NQC7" s="133"/>
      <c r="NQD7" s="133"/>
      <c r="NQE7" s="133"/>
      <c r="NQF7" s="133"/>
      <c r="NQG7" s="133"/>
      <c r="NQH7" s="133"/>
      <c r="NQI7" s="133"/>
      <c r="NQJ7" s="133"/>
      <c r="NQK7" s="133"/>
      <c r="NQL7" s="133"/>
      <c r="NQM7" s="133"/>
      <c r="NQN7" s="133"/>
      <c r="NQO7" s="133"/>
      <c r="NQP7" s="133"/>
      <c r="NQQ7" s="133"/>
      <c r="NQR7" s="133"/>
      <c r="NQS7" s="133"/>
      <c r="NQT7" s="133"/>
      <c r="NQU7" s="133"/>
      <c r="NQV7" s="133"/>
      <c r="NQW7" s="133"/>
      <c r="NQX7" s="133"/>
      <c r="NQY7" s="133"/>
      <c r="NQZ7" s="133"/>
      <c r="NRA7" s="133"/>
      <c r="NRB7" s="133"/>
      <c r="NRC7" s="133"/>
      <c r="NRD7" s="133"/>
      <c r="NRE7" s="133"/>
      <c r="NRF7" s="133"/>
      <c r="NRG7" s="133"/>
      <c r="NRH7" s="133"/>
      <c r="NRI7" s="133"/>
      <c r="NRJ7" s="133"/>
      <c r="NRK7" s="133"/>
      <c r="NRL7" s="133"/>
      <c r="NRM7" s="133"/>
      <c r="NRN7" s="133"/>
      <c r="NRO7" s="133"/>
      <c r="NRP7" s="133"/>
      <c r="NRQ7" s="133"/>
      <c r="NRR7" s="133"/>
      <c r="NRS7" s="133"/>
      <c r="NRT7" s="133"/>
      <c r="NRU7" s="133"/>
      <c r="NRV7" s="133"/>
      <c r="NRW7" s="133"/>
      <c r="NRX7" s="133"/>
      <c r="NRY7" s="133"/>
      <c r="NRZ7" s="133"/>
      <c r="NSA7" s="133"/>
      <c r="NSB7" s="133"/>
      <c r="NSC7" s="133"/>
      <c r="NSD7" s="133"/>
      <c r="NSE7" s="133"/>
      <c r="NSF7" s="133"/>
      <c r="NSG7" s="133"/>
      <c r="NSH7" s="133"/>
      <c r="NSI7" s="133"/>
      <c r="NSJ7" s="133"/>
      <c r="NSK7" s="133"/>
      <c r="NSL7" s="133"/>
      <c r="NSM7" s="133"/>
      <c r="NSN7" s="133"/>
      <c r="NSO7" s="133"/>
      <c r="NSP7" s="133"/>
      <c r="NSQ7" s="133"/>
      <c r="NSR7" s="133"/>
      <c r="NSS7" s="133"/>
      <c r="NST7" s="133"/>
      <c r="NSU7" s="133"/>
      <c r="NSV7" s="133"/>
      <c r="NSW7" s="133"/>
      <c r="NSX7" s="133"/>
      <c r="NSY7" s="133"/>
      <c r="NSZ7" s="133"/>
      <c r="NTA7" s="133"/>
      <c r="NTB7" s="133"/>
      <c r="NTC7" s="133"/>
      <c r="NTD7" s="133"/>
      <c r="NTE7" s="133"/>
      <c r="NTF7" s="133"/>
      <c r="NTG7" s="133"/>
      <c r="NTH7" s="133"/>
      <c r="NTI7" s="133"/>
      <c r="NTJ7" s="133"/>
      <c r="NTK7" s="133"/>
      <c r="NTL7" s="133"/>
      <c r="NTM7" s="133"/>
      <c r="NTN7" s="133"/>
      <c r="NTO7" s="133"/>
      <c r="NTP7" s="133"/>
      <c r="NTQ7" s="133"/>
      <c r="NTR7" s="133"/>
      <c r="NTS7" s="133"/>
      <c r="NTT7" s="133"/>
      <c r="NTU7" s="133"/>
      <c r="NTV7" s="133"/>
      <c r="NTW7" s="133"/>
      <c r="NTX7" s="133"/>
      <c r="NTY7" s="133"/>
      <c r="NTZ7" s="133"/>
      <c r="NUA7" s="133"/>
      <c r="NUB7" s="133"/>
      <c r="NUC7" s="133"/>
      <c r="NUD7" s="133"/>
      <c r="NUE7" s="133"/>
      <c r="NUF7" s="133"/>
      <c r="NUG7" s="133"/>
      <c r="NUH7" s="133"/>
      <c r="NUI7" s="133"/>
      <c r="NUJ7" s="133"/>
      <c r="NUK7" s="133"/>
      <c r="NUL7" s="133"/>
      <c r="NUM7" s="133"/>
      <c r="NUN7" s="133"/>
      <c r="NUO7" s="133"/>
      <c r="NUP7" s="133"/>
      <c r="NUQ7" s="133"/>
      <c r="NUR7" s="133"/>
      <c r="NUS7" s="133"/>
      <c r="NUT7" s="133"/>
      <c r="NUU7" s="133"/>
      <c r="NUV7" s="133"/>
      <c r="NUW7" s="133"/>
      <c r="NUX7" s="133"/>
      <c r="NUY7" s="133"/>
      <c r="NUZ7" s="133"/>
      <c r="NVA7" s="133"/>
      <c r="NVB7" s="133"/>
      <c r="NVC7" s="133"/>
      <c r="NVD7" s="133"/>
      <c r="NVE7" s="133"/>
      <c r="NVF7" s="133"/>
      <c r="NVG7" s="133"/>
      <c r="NVH7" s="133"/>
      <c r="NVI7" s="133"/>
      <c r="NVJ7" s="133"/>
      <c r="NVK7" s="133"/>
      <c r="NVL7" s="133"/>
      <c r="NVM7" s="133"/>
      <c r="NVN7" s="133"/>
      <c r="NVO7" s="133"/>
      <c r="NVP7" s="133"/>
      <c r="NVQ7" s="133"/>
      <c r="NVR7" s="133"/>
      <c r="NVS7" s="133"/>
      <c r="NVT7" s="133"/>
      <c r="NVU7" s="133"/>
      <c r="NVV7" s="133"/>
      <c r="NVW7" s="133"/>
      <c r="NVX7" s="133"/>
      <c r="NVY7" s="133"/>
      <c r="NVZ7" s="133"/>
      <c r="NWA7" s="133"/>
      <c r="NWB7" s="133"/>
      <c r="NWC7" s="133"/>
      <c r="NWD7" s="133"/>
      <c r="NWE7" s="133"/>
      <c r="NWF7" s="133"/>
      <c r="NWG7" s="133"/>
      <c r="NWH7" s="133"/>
      <c r="NWI7" s="133"/>
      <c r="NWJ7" s="133"/>
      <c r="NWK7" s="133"/>
      <c r="NWL7" s="133"/>
      <c r="NWM7" s="133"/>
      <c r="NWN7" s="133"/>
      <c r="NWO7" s="133"/>
      <c r="NWP7" s="133"/>
      <c r="NWQ7" s="133"/>
      <c r="NWR7" s="133"/>
      <c r="NWS7" s="133"/>
      <c r="NWT7" s="133"/>
      <c r="NWU7" s="133"/>
      <c r="NWV7" s="133"/>
      <c r="NWW7" s="133"/>
      <c r="NWX7" s="133"/>
      <c r="NWY7" s="133"/>
      <c r="NWZ7" s="133"/>
      <c r="NXA7" s="133"/>
      <c r="NXB7" s="133"/>
      <c r="NXC7" s="133"/>
      <c r="NXD7" s="133"/>
      <c r="NXE7" s="133"/>
      <c r="NXF7" s="133"/>
      <c r="NXG7" s="133"/>
      <c r="NXH7" s="133"/>
      <c r="NXI7" s="133"/>
      <c r="NXJ7" s="133"/>
      <c r="NXK7" s="133"/>
      <c r="NXL7" s="133"/>
      <c r="NXM7" s="133"/>
      <c r="NXN7" s="133"/>
      <c r="NXO7" s="133"/>
      <c r="NXP7" s="133"/>
      <c r="NXQ7" s="133"/>
      <c r="NXR7" s="133"/>
      <c r="NXS7" s="133"/>
      <c r="NXT7" s="133"/>
      <c r="NXU7" s="133"/>
      <c r="NXV7" s="133"/>
      <c r="NXW7" s="133"/>
      <c r="NXX7" s="133"/>
      <c r="NXY7" s="133"/>
      <c r="NXZ7" s="133"/>
      <c r="NYA7" s="133"/>
      <c r="NYB7" s="133"/>
      <c r="NYC7" s="133"/>
      <c r="NYD7" s="133"/>
      <c r="NYE7" s="133"/>
      <c r="NYF7" s="133"/>
      <c r="NYG7" s="133"/>
      <c r="NYH7" s="133"/>
      <c r="NYI7" s="133"/>
      <c r="NYJ7" s="133"/>
      <c r="NYK7" s="133"/>
      <c r="NYL7" s="133"/>
      <c r="NYM7" s="133"/>
      <c r="NYN7" s="133"/>
      <c r="NYO7" s="133"/>
      <c r="NYP7" s="133"/>
      <c r="NYQ7" s="133"/>
      <c r="NYR7" s="133"/>
      <c r="NYS7" s="133"/>
      <c r="NYT7" s="133"/>
      <c r="NYU7" s="133"/>
      <c r="NYV7" s="133"/>
      <c r="NYW7" s="133"/>
      <c r="NYX7" s="133"/>
      <c r="NYY7" s="133"/>
      <c r="NYZ7" s="133"/>
      <c r="NZA7" s="133"/>
      <c r="NZB7" s="133"/>
      <c r="NZC7" s="133"/>
      <c r="NZD7" s="133"/>
      <c r="NZE7" s="133"/>
      <c r="NZF7" s="133"/>
      <c r="NZG7" s="133"/>
      <c r="NZH7" s="133"/>
      <c r="NZI7" s="133"/>
      <c r="NZJ7" s="133"/>
      <c r="NZK7" s="133"/>
      <c r="NZL7" s="133"/>
      <c r="NZM7" s="133"/>
      <c r="NZN7" s="133"/>
      <c r="NZO7" s="133"/>
      <c r="NZP7" s="133"/>
      <c r="NZQ7" s="133"/>
      <c r="NZR7" s="133"/>
      <c r="NZS7" s="133"/>
      <c r="NZT7" s="133"/>
      <c r="NZU7" s="133"/>
      <c r="NZV7" s="133"/>
      <c r="NZW7" s="133"/>
      <c r="NZX7" s="133"/>
      <c r="NZY7" s="133"/>
      <c r="NZZ7" s="133"/>
      <c r="OAA7" s="133"/>
      <c r="OAB7" s="133"/>
      <c r="OAC7" s="133"/>
      <c r="OAD7" s="133"/>
      <c r="OAE7" s="133"/>
      <c r="OAF7" s="133"/>
      <c r="OAG7" s="133"/>
      <c r="OAH7" s="133"/>
      <c r="OAI7" s="133"/>
      <c r="OAJ7" s="133"/>
      <c r="OAK7" s="133"/>
      <c r="OAL7" s="133"/>
      <c r="OAM7" s="133"/>
      <c r="OAN7" s="133"/>
      <c r="OAO7" s="133"/>
      <c r="OAP7" s="133"/>
      <c r="OAQ7" s="133"/>
      <c r="OAR7" s="133"/>
      <c r="OAS7" s="133"/>
      <c r="OAT7" s="133"/>
      <c r="OAU7" s="133"/>
      <c r="OAV7" s="133"/>
      <c r="OAW7" s="133"/>
      <c r="OAX7" s="133"/>
      <c r="OAY7" s="133"/>
      <c r="OAZ7" s="133"/>
      <c r="OBA7" s="133"/>
      <c r="OBB7" s="133"/>
      <c r="OBC7" s="133"/>
      <c r="OBD7" s="133"/>
      <c r="OBE7" s="133"/>
      <c r="OBF7" s="133"/>
      <c r="OBG7" s="133"/>
      <c r="OBH7" s="133"/>
      <c r="OBI7" s="133"/>
      <c r="OBJ7" s="133"/>
      <c r="OBK7" s="133"/>
      <c r="OBL7" s="133"/>
      <c r="OBM7" s="133"/>
      <c r="OBN7" s="133"/>
      <c r="OBO7" s="133"/>
      <c r="OBP7" s="133"/>
      <c r="OBQ7" s="133"/>
      <c r="OBR7" s="133"/>
      <c r="OBS7" s="133"/>
      <c r="OBT7" s="133"/>
      <c r="OBU7" s="133"/>
      <c r="OBV7" s="133"/>
      <c r="OBW7" s="133"/>
      <c r="OBX7" s="133"/>
      <c r="OBY7" s="133"/>
      <c r="OBZ7" s="133"/>
      <c r="OCA7" s="133"/>
      <c r="OCB7" s="133"/>
      <c r="OCC7" s="133"/>
      <c r="OCD7" s="133"/>
      <c r="OCE7" s="133"/>
      <c r="OCF7" s="133"/>
      <c r="OCG7" s="133"/>
      <c r="OCH7" s="133"/>
      <c r="OCI7" s="133"/>
      <c r="OCJ7" s="133"/>
      <c r="OCK7" s="133"/>
      <c r="OCL7" s="133"/>
      <c r="OCM7" s="133"/>
      <c r="OCN7" s="133"/>
      <c r="OCO7" s="133"/>
      <c r="OCP7" s="133"/>
      <c r="OCQ7" s="133"/>
      <c r="OCR7" s="133"/>
      <c r="OCS7" s="133"/>
      <c r="OCT7" s="133"/>
      <c r="OCU7" s="133"/>
      <c r="OCV7" s="133"/>
      <c r="OCW7" s="133"/>
      <c r="OCX7" s="133"/>
      <c r="OCY7" s="133"/>
      <c r="OCZ7" s="133"/>
      <c r="ODA7" s="133"/>
      <c r="ODB7" s="133"/>
      <c r="ODC7" s="133"/>
      <c r="ODD7" s="133"/>
      <c r="ODE7" s="133"/>
      <c r="ODF7" s="133"/>
      <c r="ODG7" s="133"/>
      <c r="ODH7" s="133"/>
      <c r="ODI7" s="133"/>
      <c r="ODJ7" s="133"/>
      <c r="ODK7" s="133"/>
      <c r="ODL7" s="133"/>
      <c r="ODM7" s="133"/>
      <c r="ODN7" s="133"/>
      <c r="ODO7" s="133"/>
      <c r="ODP7" s="133"/>
      <c r="ODQ7" s="133"/>
      <c r="ODR7" s="133"/>
      <c r="ODS7" s="133"/>
      <c r="ODT7" s="133"/>
      <c r="ODU7" s="133"/>
      <c r="ODV7" s="133"/>
      <c r="ODW7" s="133"/>
      <c r="ODX7" s="133"/>
      <c r="ODY7" s="133"/>
      <c r="ODZ7" s="133"/>
      <c r="OEA7" s="133"/>
      <c r="OEB7" s="133"/>
      <c r="OEC7" s="133"/>
      <c r="OED7" s="133"/>
      <c r="OEE7" s="133"/>
      <c r="OEF7" s="133"/>
      <c r="OEG7" s="133"/>
      <c r="OEH7" s="133"/>
      <c r="OEI7" s="133"/>
      <c r="OEJ7" s="133"/>
      <c r="OEK7" s="133"/>
      <c r="OEL7" s="133"/>
      <c r="OEM7" s="133"/>
      <c r="OEN7" s="133"/>
      <c r="OEO7" s="133"/>
      <c r="OEP7" s="133"/>
      <c r="OEQ7" s="133"/>
      <c r="OER7" s="133"/>
      <c r="OES7" s="133"/>
      <c r="OET7" s="133"/>
      <c r="OEU7" s="133"/>
      <c r="OEV7" s="133"/>
      <c r="OEW7" s="133"/>
      <c r="OEX7" s="133"/>
      <c r="OEY7" s="133"/>
      <c r="OEZ7" s="133"/>
      <c r="OFA7" s="133"/>
      <c r="OFB7" s="133"/>
      <c r="OFC7" s="133"/>
      <c r="OFD7" s="133"/>
      <c r="OFE7" s="133"/>
      <c r="OFF7" s="133"/>
      <c r="OFG7" s="133"/>
      <c r="OFH7" s="133"/>
      <c r="OFI7" s="133"/>
      <c r="OFJ7" s="133"/>
      <c r="OFK7" s="133"/>
      <c r="OFL7" s="133"/>
      <c r="OFM7" s="133"/>
      <c r="OFN7" s="133"/>
      <c r="OFO7" s="133"/>
      <c r="OFP7" s="133"/>
      <c r="OFQ7" s="133"/>
      <c r="OFR7" s="133"/>
      <c r="OFS7" s="133"/>
      <c r="OFT7" s="133"/>
      <c r="OFU7" s="133"/>
      <c r="OFV7" s="133"/>
      <c r="OFW7" s="133"/>
      <c r="OFX7" s="133"/>
      <c r="OFY7" s="133"/>
      <c r="OFZ7" s="133"/>
      <c r="OGA7" s="133"/>
      <c r="OGB7" s="133"/>
      <c r="OGC7" s="133"/>
      <c r="OGD7" s="133"/>
      <c r="OGE7" s="133"/>
      <c r="OGF7" s="133"/>
      <c r="OGG7" s="133"/>
      <c r="OGH7" s="133"/>
      <c r="OGI7" s="133"/>
      <c r="OGJ7" s="133"/>
      <c r="OGK7" s="133"/>
      <c r="OGL7" s="133"/>
      <c r="OGM7" s="133"/>
      <c r="OGN7" s="133"/>
      <c r="OGO7" s="133"/>
      <c r="OGP7" s="133"/>
      <c r="OGQ7" s="133"/>
      <c r="OGR7" s="133"/>
      <c r="OGS7" s="133"/>
      <c r="OGT7" s="133"/>
      <c r="OGU7" s="133"/>
      <c r="OGV7" s="133"/>
      <c r="OGW7" s="133"/>
      <c r="OGX7" s="133"/>
      <c r="OGY7" s="133"/>
      <c r="OGZ7" s="133"/>
      <c r="OHA7" s="133"/>
      <c r="OHB7" s="133"/>
      <c r="OHC7" s="133"/>
      <c r="OHD7" s="133"/>
      <c r="OHE7" s="133"/>
      <c r="OHF7" s="133"/>
      <c r="OHG7" s="133"/>
      <c r="OHH7" s="133"/>
      <c r="OHI7" s="133"/>
      <c r="OHJ7" s="133"/>
      <c r="OHK7" s="133"/>
      <c r="OHL7" s="133"/>
      <c r="OHM7" s="133"/>
      <c r="OHN7" s="133"/>
      <c r="OHO7" s="133"/>
      <c r="OHP7" s="133"/>
      <c r="OHQ7" s="133"/>
      <c r="OHR7" s="133"/>
      <c r="OHS7" s="133"/>
      <c r="OHT7" s="133"/>
      <c r="OHU7" s="133"/>
      <c r="OHV7" s="133"/>
      <c r="OHW7" s="133"/>
      <c r="OHX7" s="133"/>
      <c r="OHY7" s="133"/>
      <c r="OHZ7" s="133"/>
      <c r="OIA7" s="133"/>
      <c r="OIB7" s="133"/>
      <c r="OIC7" s="133"/>
      <c r="OID7" s="133"/>
      <c r="OIE7" s="133"/>
      <c r="OIF7" s="133"/>
      <c r="OIG7" s="133"/>
      <c r="OIH7" s="133"/>
      <c r="OII7" s="133"/>
      <c r="OIJ7" s="133"/>
      <c r="OIK7" s="133"/>
      <c r="OIL7" s="133"/>
      <c r="OIM7" s="133"/>
      <c r="OIN7" s="133"/>
      <c r="OIO7" s="133"/>
      <c r="OIP7" s="133"/>
      <c r="OIQ7" s="133"/>
      <c r="OIR7" s="133"/>
      <c r="OIS7" s="133"/>
      <c r="OIT7" s="133"/>
      <c r="OIU7" s="133"/>
      <c r="OIV7" s="133"/>
      <c r="OIW7" s="133"/>
      <c r="OIX7" s="133"/>
      <c r="OIY7" s="133"/>
      <c r="OIZ7" s="133"/>
      <c r="OJA7" s="133"/>
      <c r="OJB7" s="133"/>
      <c r="OJC7" s="133"/>
      <c r="OJD7" s="133"/>
      <c r="OJE7" s="133"/>
      <c r="OJF7" s="133"/>
      <c r="OJG7" s="133"/>
      <c r="OJH7" s="133"/>
      <c r="OJI7" s="133"/>
      <c r="OJJ7" s="133"/>
      <c r="OJK7" s="133"/>
      <c r="OJL7" s="133"/>
      <c r="OJM7" s="133"/>
      <c r="OJN7" s="133"/>
      <c r="OJO7" s="133"/>
      <c r="OJP7" s="133"/>
      <c r="OJQ7" s="133"/>
      <c r="OJR7" s="133"/>
      <c r="OJS7" s="133"/>
      <c r="OJT7" s="133"/>
      <c r="OJU7" s="133"/>
      <c r="OJV7" s="133"/>
      <c r="OJW7" s="133"/>
      <c r="OJX7" s="133"/>
      <c r="OJY7" s="133"/>
      <c r="OJZ7" s="133"/>
      <c r="OKA7" s="133"/>
      <c r="OKB7" s="133"/>
      <c r="OKC7" s="133"/>
      <c r="OKD7" s="133"/>
      <c r="OKE7" s="133"/>
      <c r="OKF7" s="133"/>
      <c r="OKG7" s="133"/>
      <c r="OKH7" s="133"/>
      <c r="OKI7" s="133"/>
      <c r="OKJ7" s="133"/>
      <c r="OKK7" s="133"/>
      <c r="OKL7" s="133"/>
      <c r="OKM7" s="133"/>
      <c r="OKN7" s="133"/>
      <c r="OKO7" s="133"/>
      <c r="OKP7" s="133"/>
      <c r="OKQ7" s="133"/>
      <c r="OKR7" s="133"/>
      <c r="OKS7" s="133"/>
      <c r="OKT7" s="133"/>
      <c r="OKU7" s="133"/>
      <c r="OKV7" s="133"/>
      <c r="OKW7" s="133"/>
      <c r="OKX7" s="133"/>
      <c r="OKY7" s="133"/>
      <c r="OKZ7" s="133"/>
      <c r="OLA7" s="133"/>
      <c r="OLB7" s="133"/>
      <c r="OLC7" s="133"/>
      <c r="OLD7" s="133"/>
      <c r="OLE7" s="133"/>
      <c r="OLF7" s="133"/>
      <c r="OLG7" s="133"/>
      <c r="OLH7" s="133"/>
      <c r="OLI7" s="133"/>
      <c r="OLJ7" s="133"/>
      <c r="OLK7" s="133"/>
      <c r="OLL7" s="133"/>
      <c r="OLM7" s="133"/>
      <c r="OLN7" s="133"/>
      <c r="OLO7" s="133"/>
      <c r="OLP7" s="133"/>
      <c r="OLQ7" s="133"/>
      <c r="OLR7" s="133"/>
      <c r="OLS7" s="133"/>
      <c r="OLT7" s="133"/>
      <c r="OLU7" s="133"/>
      <c r="OLV7" s="133"/>
      <c r="OLW7" s="133"/>
      <c r="OLX7" s="133"/>
      <c r="OLY7" s="133"/>
      <c r="OLZ7" s="133"/>
      <c r="OMA7" s="133"/>
      <c r="OMB7" s="133"/>
      <c r="OMC7" s="133"/>
      <c r="OMD7" s="133"/>
      <c r="OME7" s="133"/>
      <c r="OMF7" s="133"/>
      <c r="OMG7" s="133"/>
      <c r="OMH7" s="133"/>
      <c r="OMI7" s="133"/>
      <c r="OMJ7" s="133"/>
      <c r="OMK7" s="133"/>
      <c r="OML7" s="133"/>
      <c r="OMM7" s="133"/>
      <c r="OMN7" s="133"/>
      <c r="OMO7" s="133"/>
      <c r="OMP7" s="133"/>
      <c r="OMQ7" s="133"/>
      <c r="OMR7" s="133"/>
      <c r="OMS7" s="133"/>
      <c r="OMT7" s="133"/>
      <c r="OMU7" s="133"/>
      <c r="OMV7" s="133"/>
      <c r="OMW7" s="133"/>
      <c r="OMX7" s="133"/>
      <c r="OMY7" s="133"/>
      <c r="OMZ7" s="133"/>
      <c r="ONA7" s="133"/>
      <c r="ONB7" s="133"/>
      <c r="ONC7" s="133"/>
      <c r="OND7" s="133"/>
      <c r="ONE7" s="133"/>
      <c r="ONF7" s="133"/>
      <c r="ONG7" s="133"/>
      <c r="ONH7" s="133"/>
      <c r="ONI7" s="133"/>
      <c r="ONJ7" s="133"/>
      <c r="ONK7" s="133"/>
      <c r="ONL7" s="133"/>
      <c r="ONM7" s="133"/>
      <c r="ONN7" s="133"/>
      <c r="ONO7" s="133"/>
      <c r="ONP7" s="133"/>
      <c r="ONQ7" s="133"/>
      <c r="ONR7" s="133"/>
      <c r="ONS7" s="133"/>
      <c r="ONT7" s="133"/>
      <c r="ONU7" s="133"/>
      <c r="ONV7" s="133"/>
      <c r="ONW7" s="133"/>
      <c r="ONX7" s="133"/>
      <c r="ONY7" s="133"/>
      <c r="ONZ7" s="133"/>
      <c r="OOA7" s="133"/>
      <c r="OOB7" s="133"/>
      <c r="OOC7" s="133"/>
      <c r="OOD7" s="133"/>
      <c r="OOE7" s="133"/>
      <c r="OOF7" s="133"/>
      <c r="OOG7" s="133"/>
      <c r="OOH7" s="133"/>
      <c r="OOI7" s="133"/>
      <c r="OOJ7" s="133"/>
      <c r="OOK7" s="133"/>
      <c r="OOL7" s="133"/>
      <c r="OOM7" s="133"/>
      <c r="OON7" s="133"/>
      <c r="OOO7" s="133"/>
      <c r="OOP7" s="133"/>
      <c r="OOQ7" s="133"/>
      <c r="OOR7" s="133"/>
      <c r="OOS7" s="133"/>
      <c r="OOT7" s="133"/>
      <c r="OOU7" s="133"/>
      <c r="OOV7" s="133"/>
      <c r="OOW7" s="133"/>
      <c r="OOX7" s="133"/>
      <c r="OOY7" s="133"/>
      <c r="OOZ7" s="133"/>
      <c r="OPA7" s="133"/>
      <c r="OPB7" s="133"/>
      <c r="OPC7" s="133"/>
      <c r="OPD7" s="133"/>
      <c r="OPE7" s="133"/>
      <c r="OPF7" s="133"/>
      <c r="OPG7" s="133"/>
      <c r="OPH7" s="133"/>
      <c r="OPI7" s="133"/>
      <c r="OPJ7" s="133"/>
      <c r="OPK7" s="133"/>
      <c r="OPL7" s="133"/>
      <c r="OPM7" s="133"/>
      <c r="OPN7" s="133"/>
      <c r="OPO7" s="133"/>
      <c r="OPP7" s="133"/>
      <c r="OPQ7" s="133"/>
      <c r="OPR7" s="133"/>
      <c r="OPS7" s="133"/>
      <c r="OPT7" s="133"/>
      <c r="OPU7" s="133"/>
      <c r="OPV7" s="133"/>
      <c r="OPW7" s="133"/>
      <c r="OPX7" s="133"/>
      <c r="OPY7" s="133"/>
      <c r="OPZ7" s="133"/>
      <c r="OQA7" s="133"/>
      <c r="OQB7" s="133"/>
      <c r="OQC7" s="133"/>
      <c r="OQD7" s="133"/>
      <c r="OQE7" s="133"/>
      <c r="OQF7" s="133"/>
      <c r="OQG7" s="133"/>
      <c r="OQH7" s="133"/>
      <c r="OQI7" s="133"/>
      <c r="OQJ7" s="133"/>
      <c r="OQK7" s="133"/>
      <c r="OQL7" s="133"/>
      <c r="OQM7" s="133"/>
      <c r="OQN7" s="133"/>
      <c r="OQO7" s="133"/>
      <c r="OQP7" s="133"/>
      <c r="OQQ7" s="133"/>
      <c r="OQR7" s="133"/>
      <c r="OQS7" s="133"/>
      <c r="OQT7" s="133"/>
      <c r="OQU7" s="133"/>
      <c r="OQV7" s="133"/>
      <c r="OQW7" s="133"/>
      <c r="OQX7" s="133"/>
      <c r="OQY7" s="133"/>
      <c r="OQZ7" s="133"/>
      <c r="ORA7" s="133"/>
      <c r="ORB7" s="133"/>
      <c r="ORC7" s="133"/>
      <c r="ORD7" s="133"/>
      <c r="ORE7" s="133"/>
      <c r="ORF7" s="133"/>
      <c r="ORG7" s="133"/>
      <c r="ORH7" s="133"/>
      <c r="ORI7" s="133"/>
      <c r="ORJ7" s="133"/>
      <c r="ORK7" s="133"/>
      <c r="ORL7" s="133"/>
      <c r="ORM7" s="133"/>
      <c r="ORN7" s="133"/>
      <c r="ORO7" s="133"/>
      <c r="ORP7" s="133"/>
      <c r="ORQ7" s="133"/>
      <c r="ORR7" s="133"/>
      <c r="ORS7" s="133"/>
      <c r="ORT7" s="133"/>
      <c r="ORU7" s="133"/>
      <c r="ORV7" s="133"/>
      <c r="ORW7" s="133"/>
      <c r="ORX7" s="133"/>
      <c r="ORY7" s="133"/>
      <c r="ORZ7" s="133"/>
      <c r="OSA7" s="133"/>
      <c r="OSB7" s="133"/>
      <c r="OSC7" s="133"/>
      <c r="OSD7" s="133"/>
      <c r="OSE7" s="133"/>
      <c r="OSF7" s="133"/>
      <c r="OSG7" s="133"/>
      <c r="OSH7" s="133"/>
      <c r="OSI7" s="133"/>
      <c r="OSJ7" s="133"/>
      <c r="OSK7" s="133"/>
      <c r="OSL7" s="133"/>
      <c r="OSM7" s="133"/>
      <c r="OSN7" s="133"/>
      <c r="OSO7" s="133"/>
      <c r="OSP7" s="133"/>
      <c r="OSQ7" s="133"/>
      <c r="OSR7" s="133"/>
      <c r="OSS7" s="133"/>
      <c r="OST7" s="133"/>
      <c r="OSU7" s="133"/>
      <c r="OSV7" s="133"/>
      <c r="OSW7" s="133"/>
      <c r="OSX7" s="133"/>
      <c r="OSY7" s="133"/>
      <c r="OSZ7" s="133"/>
      <c r="OTA7" s="133"/>
      <c r="OTB7" s="133"/>
      <c r="OTC7" s="133"/>
      <c r="OTD7" s="133"/>
      <c r="OTE7" s="133"/>
      <c r="OTF7" s="133"/>
      <c r="OTG7" s="133"/>
      <c r="OTH7" s="133"/>
      <c r="OTI7" s="133"/>
      <c r="OTJ7" s="133"/>
      <c r="OTK7" s="133"/>
      <c r="OTL7" s="133"/>
      <c r="OTM7" s="133"/>
      <c r="OTN7" s="133"/>
      <c r="OTO7" s="133"/>
      <c r="OTP7" s="133"/>
      <c r="OTQ7" s="133"/>
      <c r="OTR7" s="133"/>
      <c r="OTS7" s="133"/>
      <c r="OTT7" s="133"/>
      <c r="OTU7" s="133"/>
      <c r="OTV7" s="133"/>
      <c r="OTW7" s="133"/>
      <c r="OTX7" s="133"/>
      <c r="OTY7" s="133"/>
      <c r="OTZ7" s="133"/>
      <c r="OUA7" s="133"/>
      <c r="OUB7" s="133"/>
      <c r="OUC7" s="133"/>
      <c r="OUD7" s="133"/>
      <c r="OUE7" s="133"/>
      <c r="OUF7" s="133"/>
      <c r="OUG7" s="133"/>
      <c r="OUH7" s="133"/>
      <c r="OUI7" s="133"/>
      <c r="OUJ7" s="133"/>
      <c r="OUK7" s="133"/>
      <c r="OUL7" s="133"/>
      <c r="OUM7" s="133"/>
      <c r="OUN7" s="133"/>
      <c r="OUO7" s="133"/>
      <c r="OUP7" s="133"/>
      <c r="OUQ7" s="133"/>
      <c r="OUR7" s="133"/>
      <c r="OUS7" s="133"/>
      <c r="OUT7" s="133"/>
      <c r="OUU7" s="133"/>
      <c r="OUV7" s="133"/>
      <c r="OUW7" s="133"/>
      <c r="OUX7" s="133"/>
      <c r="OUY7" s="133"/>
      <c r="OUZ7" s="133"/>
      <c r="OVA7" s="133"/>
      <c r="OVB7" s="133"/>
      <c r="OVC7" s="133"/>
      <c r="OVD7" s="133"/>
      <c r="OVE7" s="133"/>
      <c r="OVF7" s="133"/>
      <c r="OVG7" s="133"/>
      <c r="OVH7" s="133"/>
      <c r="OVI7" s="133"/>
      <c r="OVJ7" s="133"/>
      <c r="OVK7" s="133"/>
      <c r="OVL7" s="133"/>
      <c r="OVM7" s="133"/>
      <c r="OVN7" s="133"/>
      <c r="OVO7" s="133"/>
      <c r="OVP7" s="133"/>
      <c r="OVQ7" s="133"/>
      <c r="OVR7" s="133"/>
      <c r="OVS7" s="133"/>
      <c r="OVT7" s="133"/>
      <c r="OVU7" s="133"/>
      <c r="OVV7" s="133"/>
      <c r="OVW7" s="133"/>
      <c r="OVX7" s="133"/>
      <c r="OVY7" s="133"/>
      <c r="OVZ7" s="133"/>
      <c r="OWA7" s="133"/>
      <c r="OWB7" s="133"/>
      <c r="OWC7" s="133"/>
      <c r="OWD7" s="133"/>
      <c r="OWE7" s="133"/>
      <c r="OWF7" s="133"/>
      <c r="OWG7" s="133"/>
      <c r="OWH7" s="133"/>
      <c r="OWI7" s="133"/>
      <c r="OWJ7" s="133"/>
      <c r="OWK7" s="133"/>
      <c r="OWL7" s="133"/>
      <c r="OWM7" s="133"/>
      <c r="OWN7" s="133"/>
      <c r="OWO7" s="133"/>
      <c r="OWP7" s="133"/>
      <c r="OWQ7" s="133"/>
      <c r="OWR7" s="133"/>
      <c r="OWS7" s="133"/>
      <c r="OWT7" s="133"/>
      <c r="OWU7" s="133"/>
      <c r="OWV7" s="133"/>
      <c r="OWW7" s="133"/>
      <c r="OWX7" s="133"/>
      <c r="OWY7" s="133"/>
      <c r="OWZ7" s="133"/>
      <c r="OXA7" s="133"/>
      <c r="OXB7" s="133"/>
      <c r="OXC7" s="133"/>
      <c r="OXD7" s="133"/>
      <c r="OXE7" s="133"/>
      <c r="OXF7" s="133"/>
      <c r="OXG7" s="133"/>
      <c r="OXH7" s="133"/>
      <c r="OXI7" s="133"/>
      <c r="OXJ7" s="133"/>
      <c r="OXK7" s="133"/>
      <c r="OXL7" s="133"/>
      <c r="OXM7" s="133"/>
      <c r="OXN7" s="133"/>
      <c r="OXO7" s="133"/>
      <c r="OXP7" s="133"/>
      <c r="OXQ7" s="133"/>
      <c r="OXR7" s="133"/>
      <c r="OXS7" s="133"/>
      <c r="OXT7" s="133"/>
      <c r="OXU7" s="133"/>
      <c r="OXV7" s="133"/>
      <c r="OXW7" s="133"/>
      <c r="OXX7" s="133"/>
      <c r="OXY7" s="133"/>
      <c r="OXZ7" s="133"/>
      <c r="OYA7" s="133"/>
      <c r="OYB7" s="133"/>
      <c r="OYC7" s="133"/>
      <c r="OYD7" s="133"/>
      <c r="OYE7" s="133"/>
      <c r="OYF7" s="133"/>
      <c r="OYG7" s="133"/>
      <c r="OYH7" s="133"/>
      <c r="OYI7" s="133"/>
      <c r="OYJ7" s="133"/>
      <c r="OYK7" s="133"/>
      <c r="OYL7" s="133"/>
      <c r="OYM7" s="133"/>
      <c r="OYN7" s="133"/>
      <c r="OYO7" s="133"/>
      <c r="OYP7" s="133"/>
      <c r="OYQ7" s="133"/>
      <c r="OYR7" s="133"/>
      <c r="OYS7" s="133"/>
      <c r="OYT7" s="133"/>
      <c r="OYU7" s="133"/>
      <c r="OYV7" s="133"/>
      <c r="OYW7" s="133"/>
      <c r="OYX7" s="133"/>
      <c r="OYY7" s="133"/>
      <c r="OYZ7" s="133"/>
      <c r="OZA7" s="133"/>
      <c r="OZB7" s="133"/>
      <c r="OZC7" s="133"/>
      <c r="OZD7" s="133"/>
      <c r="OZE7" s="133"/>
      <c r="OZF7" s="133"/>
      <c r="OZG7" s="133"/>
      <c r="OZH7" s="133"/>
      <c r="OZI7" s="133"/>
      <c r="OZJ7" s="133"/>
      <c r="OZK7" s="133"/>
      <c r="OZL7" s="133"/>
      <c r="OZM7" s="133"/>
      <c r="OZN7" s="133"/>
      <c r="OZO7" s="133"/>
      <c r="OZP7" s="133"/>
      <c r="OZQ7" s="133"/>
      <c r="OZR7" s="133"/>
      <c r="OZS7" s="133"/>
      <c r="OZT7" s="133"/>
      <c r="OZU7" s="133"/>
      <c r="OZV7" s="133"/>
      <c r="OZW7" s="133"/>
      <c r="OZX7" s="133"/>
      <c r="OZY7" s="133"/>
      <c r="OZZ7" s="133"/>
      <c r="PAA7" s="133"/>
      <c r="PAB7" s="133"/>
      <c r="PAC7" s="133"/>
      <c r="PAD7" s="133"/>
      <c r="PAE7" s="133"/>
      <c r="PAF7" s="133"/>
      <c r="PAG7" s="133"/>
      <c r="PAH7" s="133"/>
      <c r="PAI7" s="133"/>
      <c r="PAJ7" s="133"/>
      <c r="PAK7" s="133"/>
      <c r="PAL7" s="133"/>
      <c r="PAM7" s="133"/>
      <c r="PAN7" s="133"/>
      <c r="PAO7" s="133"/>
      <c r="PAP7" s="133"/>
      <c r="PAQ7" s="133"/>
      <c r="PAR7" s="133"/>
      <c r="PAS7" s="133"/>
      <c r="PAT7" s="133"/>
      <c r="PAU7" s="133"/>
      <c r="PAV7" s="133"/>
      <c r="PAW7" s="133"/>
      <c r="PAX7" s="133"/>
      <c r="PAY7" s="133"/>
      <c r="PAZ7" s="133"/>
      <c r="PBA7" s="133"/>
      <c r="PBB7" s="133"/>
      <c r="PBC7" s="133"/>
      <c r="PBD7" s="133"/>
      <c r="PBE7" s="133"/>
      <c r="PBF7" s="133"/>
      <c r="PBG7" s="133"/>
      <c r="PBH7" s="133"/>
      <c r="PBI7" s="133"/>
      <c r="PBJ7" s="133"/>
      <c r="PBK7" s="133"/>
      <c r="PBL7" s="133"/>
      <c r="PBM7" s="133"/>
      <c r="PBN7" s="133"/>
      <c r="PBO7" s="133"/>
      <c r="PBP7" s="133"/>
      <c r="PBQ7" s="133"/>
      <c r="PBR7" s="133"/>
      <c r="PBS7" s="133"/>
      <c r="PBT7" s="133"/>
      <c r="PBU7" s="133"/>
      <c r="PBV7" s="133"/>
      <c r="PBW7" s="133"/>
      <c r="PBX7" s="133"/>
      <c r="PBY7" s="133"/>
      <c r="PBZ7" s="133"/>
      <c r="PCA7" s="133"/>
      <c r="PCB7" s="133"/>
      <c r="PCC7" s="133"/>
      <c r="PCD7" s="133"/>
      <c r="PCE7" s="133"/>
      <c r="PCF7" s="133"/>
      <c r="PCG7" s="133"/>
      <c r="PCH7" s="133"/>
      <c r="PCI7" s="133"/>
      <c r="PCJ7" s="133"/>
      <c r="PCK7" s="133"/>
      <c r="PCL7" s="133"/>
      <c r="PCM7" s="133"/>
      <c r="PCN7" s="133"/>
      <c r="PCO7" s="133"/>
      <c r="PCP7" s="133"/>
      <c r="PCQ7" s="133"/>
      <c r="PCR7" s="133"/>
      <c r="PCS7" s="133"/>
      <c r="PCT7" s="133"/>
      <c r="PCU7" s="133"/>
      <c r="PCV7" s="133"/>
      <c r="PCW7" s="133"/>
      <c r="PCX7" s="133"/>
      <c r="PCY7" s="133"/>
      <c r="PCZ7" s="133"/>
      <c r="PDA7" s="133"/>
      <c r="PDB7" s="133"/>
      <c r="PDC7" s="133"/>
      <c r="PDD7" s="133"/>
      <c r="PDE7" s="133"/>
      <c r="PDF7" s="133"/>
      <c r="PDG7" s="133"/>
      <c r="PDH7" s="133"/>
      <c r="PDI7" s="133"/>
      <c r="PDJ7" s="133"/>
      <c r="PDK7" s="133"/>
      <c r="PDL7" s="133"/>
      <c r="PDM7" s="133"/>
      <c r="PDN7" s="133"/>
      <c r="PDO7" s="133"/>
      <c r="PDP7" s="133"/>
      <c r="PDQ7" s="133"/>
      <c r="PDR7" s="133"/>
      <c r="PDS7" s="133"/>
      <c r="PDT7" s="133"/>
      <c r="PDU7" s="133"/>
      <c r="PDV7" s="133"/>
      <c r="PDW7" s="133"/>
      <c r="PDX7" s="133"/>
      <c r="PDY7" s="133"/>
      <c r="PDZ7" s="133"/>
      <c r="PEA7" s="133"/>
      <c r="PEB7" s="133"/>
      <c r="PEC7" s="133"/>
      <c r="PED7" s="133"/>
      <c r="PEE7" s="133"/>
      <c r="PEF7" s="133"/>
      <c r="PEG7" s="133"/>
      <c r="PEH7" s="133"/>
      <c r="PEI7" s="133"/>
      <c r="PEJ7" s="133"/>
      <c r="PEK7" s="133"/>
      <c r="PEL7" s="133"/>
      <c r="PEM7" s="133"/>
      <c r="PEN7" s="133"/>
      <c r="PEO7" s="133"/>
      <c r="PEP7" s="133"/>
      <c r="PEQ7" s="133"/>
      <c r="PER7" s="133"/>
      <c r="PES7" s="133"/>
      <c r="PET7" s="133"/>
      <c r="PEU7" s="133"/>
      <c r="PEV7" s="133"/>
      <c r="PEW7" s="133"/>
      <c r="PEX7" s="133"/>
      <c r="PEY7" s="133"/>
      <c r="PEZ7" s="133"/>
      <c r="PFA7" s="133"/>
      <c r="PFB7" s="133"/>
      <c r="PFC7" s="133"/>
      <c r="PFD7" s="133"/>
      <c r="PFE7" s="133"/>
      <c r="PFF7" s="133"/>
      <c r="PFG7" s="133"/>
      <c r="PFH7" s="133"/>
      <c r="PFI7" s="133"/>
      <c r="PFJ7" s="133"/>
      <c r="PFK7" s="133"/>
      <c r="PFL7" s="133"/>
      <c r="PFM7" s="133"/>
      <c r="PFN7" s="133"/>
      <c r="PFO7" s="133"/>
      <c r="PFP7" s="133"/>
      <c r="PFQ7" s="133"/>
      <c r="PFR7" s="133"/>
      <c r="PFS7" s="133"/>
      <c r="PFT7" s="133"/>
      <c r="PFU7" s="133"/>
      <c r="PFV7" s="133"/>
      <c r="PFW7" s="133"/>
      <c r="PFX7" s="133"/>
      <c r="PFY7" s="133"/>
      <c r="PFZ7" s="133"/>
      <c r="PGA7" s="133"/>
      <c r="PGB7" s="133"/>
      <c r="PGC7" s="133"/>
      <c r="PGD7" s="133"/>
      <c r="PGE7" s="133"/>
      <c r="PGF7" s="133"/>
      <c r="PGG7" s="133"/>
      <c r="PGH7" s="133"/>
      <c r="PGI7" s="133"/>
      <c r="PGJ7" s="133"/>
      <c r="PGK7" s="133"/>
      <c r="PGL7" s="133"/>
      <c r="PGM7" s="133"/>
      <c r="PGN7" s="133"/>
      <c r="PGO7" s="133"/>
      <c r="PGP7" s="133"/>
      <c r="PGQ7" s="133"/>
      <c r="PGR7" s="133"/>
      <c r="PGS7" s="133"/>
      <c r="PGT7" s="133"/>
      <c r="PGU7" s="133"/>
      <c r="PGV7" s="133"/>
      <c r="PGW7" s="133"/>
      <c r="PGX7" s="133"/>
      <c r="PGY7" s="133"/>
      <c r="PGZ7" s="133"/>
      <c r="PHA7" s="133"/>
      <c r="PHB7" s="133"/>
      <c r="PHC7" s="133"/>
      <c r="PHD7" s="133"/>
      <c r="PHE7" s="133"/>
      <c r="PHF7" s="133"/>
      <c r="PHG7" s="133"/>
      <c r="PHH7" s="133"/>
      <c r="PHI7" s="133"/>
      <c r="PHJ7" s="133"/>
      <c r="PHK7" s="133"/>
      <c r="PHL7" s="133"/>
      <c r="PHM7" s="133"/>
      <c r="PHN7" s="133"/>
      <c r="PHO7" s="133"/>
      <c r="PHP7" s="133"/>
      <c r="PHQ7" s="133"/>
      <c r="PHR7" s="133"/>
      <c r="PHS7" s="133"/>
      <c r="PHT7" s="133"/>
      <c r="PHU7" s="133"/>
      <c r="PHV7" s="133"/>
      <c r="PHW7" s="133"/>
      <c r="PHX7" s="133"/>
      <c r="PHY7" s="133"/>
      <c r="PHZ7" s="133"/>
      <c r="PIA7" s="133"/>
      <c r="PIB7" s="133"/>
      <c r="PIC7" s="133"/>
      <c r="PID7" s="133"/>
      <c r="PIE7" s="133"/>
      <c r="PIF7" s="133"/>
      <c r="PIG7" s="133"/>
      <c r="PIH7" s="133"/>
      <c r="PII7" s="133"/>
      <c r="PIJ7" s="133"/>
      <c r="PIK7" s="133"/>
      <c r="PIL7" s="133"/>
      <c r="PIM7" s="133"/>
      <c r="PIN7" s="133"/>
      <c r="PIO7" s="133"/>
      <c r="PIP7" s="133"/>
      <c r="PIQ7" s="133"/>
      <c r="PIR7" s="133"/>
      <c r="PIS7" s="133"/>
      <c r="PIT7" s="133"/>
      <c r="PIU7" s="133"/>
      <c r="PIV7" s="133"/>
      <c r="PIW7" s="133"/>
      <c r="PIX7" s="133"/>
      <c r="PIY7" s="133"/>
      <c r="PIZ7" s="133"/>
      <c r="PJA7" s="133"/>
      <c r="PJB7" s="133"/>
      <c r="PJC7" s="133"/>
      <c r="PJD7" s="133"/>
      <c r="PJE7" s="133"/>
      <c r="PJF7" s="133"/>
      <c r="PJG7" s="133"/>
      <c r="PJH7" s="133"/>
      <c r="PJI7" s="133"/>
      <c r="PJJ7" s="133"/>
      <c r="PJK7" s="133"/>
      <c r="PJL7" s="133"/>
      <c r="PJM7" s="133"/>
      <c r="PJN7" s="133"/>
      <c r="PJO7" s="133"/>
      <c r="PJP7" s="133"/>
      <c r="PJQ7" s="133"/>
      <c r="PJR7" s="133"/>
      <c r="PJS7" s="133"/>
      <c r="PJT7" s="133"/>
      <c r="PJU7" s="133"/>
      <c r="PJV7" s="133"/>
      <c r="PJW7" s="133"/>
      <c r="PJX7" s="133"/>
      <c r="PJY7" s="133"/>
      <c r="PJZ7" s="133"/>
      <c r="PKA7" s="133"/>
      <c r="PKB7" s="133"/>
      <c r="PKC7" s="133"/>
      <c r="PKD7" s="133"/>
      <c r="PKE7" s="133"/>
      <c r="PKF7" s="133"/>
      <c r="PKG7" s="133"/>
      <c r="PKH7" s="133"/>
      <c r="PKI7" s="133"/>
      <c r="PKJ7" s="133"/>
      <c r="PKK7" s="133"/>
      <c r="PKL7" s="133"/>
      <c r="PKM7" s="133"/>
      <c r="PKN7" s="133"/>
      <c r="PKO7" s="133"/>
      <c r="PKP7" s="133"/>
      <c r="PKQ7" s="133"/>
      <c r="PKR7" s="133"/>
      <c r="PKS7" s="133"/>
      <c r="PKT7" s="133"/>
      <c r="PKU7" s="133"/>
      <c r="PKV7" s="133"/>
      <c r="PKW7" s="133"/>
      <c r="PKX7" s="133"/>
      <c r="PKY7" s="133"/>
      <c r="PKZ7" s="133"/>
      <c r="PLA7" s="133"/>
      <c r="PLB7" s="133"/>
      <c r="PLC7" s="133"/>
      <c r="PLD7" s="133"/>
      <c r="PLE7" s="133"/>
      <c r="PLF7" s="133"/>
      <c r="PLG7" s="133"/>
      <c r="PLH7" s="133"/>
      <c r="PLI7" s="133"/>
      <c r="PLJ7" s="133"/>
      <c r="PLK7" s="133"/>
      <c r="PLL7" s="133"/>
      <c r="PLM7" s="133"/>
      <c r="PLN7" s="133"/>
      <c r="PLO7" s="133"/>
      <c r="PLP7" s="133"/>
      <c r="PLQ7" s="133"/>
      <c r="PLR7" s="133"/>
      <c r="PLS7" s="133"/>
      <c r="PLT7" s="133"/>
      <c r="PLU7" s="133"/>
      <c r="PLV7" s="133"/>
      <c r="PLW7" s="133"/>
      <c r="PLX7" s="133"/>
      <c r="PLY7" s="133"/>
      <c r="PLZ7" s="133"/>
      <c r="PMA7" s="133"/>
      <c r="PMB7" s="133"/>
      <c r="PMC7" s="133"/>
      <c r="PMD7" s="133"/>
      <c r="PME7" s="133"/>
      <c r="PMF7" s="133"/>
      <c r="PMG7" s="133"/>
      <c r="PMH7" s="133"/>
      <c r="PMI7" s="133"/>
      <c r="PMJ7" s="133"/>
      <c r="PMK7" s="133"/>
      <c r="PML7" s="133"/>
      <c r="PMM7" s="133"/>
      <c r="PMN7" s="133"/>
      <c r="PMO7" s="133"/>
      <c r="PMP7" s="133"/>
      <c r="PMQ7" s="133"/>
      <c r="PMR7" s="133"/>
      <c r="PMS7" s="133"/>
      <c r="PMT7" s="133"/>
      <c r="PMU7" s="133"/>
      <c r="PMV7" s="133"/>
      <c r="PMW7" s="133"/>
      <c r="PMX7" s="133"/>
      <c r="PMY7" s="133"/>
      <c r="PMZ7" s="133"/>
      <c r="PNA7" s="133"/>
      <c r="PNB7" s="133"/>
      <c r="PNC7" s="133"/>
      <c r="PND7" s="133"/>
      <c r="PNE7" s="133"/>
      <c r="PNF7" s="133"/>
      <c r="PNG7" s="133"/>
      <c r="PNH7" s="133"/>
      <c r="PNI7" s="133"/>
      <c r="PNJ7" s="133"/>
      <c r="PNK7" s="133"/>
      <c r="PNL7" s="133"/>
      <c r="PNM7" s="133"/>
      <c r="PNN7" s="133"/>
      <c r="PNO7" s="133"/>
      <c r="PNP7" s="133"/>
      <c r="PNQ7" s="133"/>
      <c r="PNR7" s="133"/>
      <c r="PNS7" s="133"/>
      <c r="PNT7" s="133"/>
      <c r="PNU7" s="133"/>
      <c r="PNV7" s="133"/>
      <c r="PNW7" s="133"/>
      <c r="PNX7" s="133"/>
      <c r="PNY7" s="133"/>
      <c r="PNZ7" s="133"/>
      <c r="POA7" s="133"/>
      <c r="POB7" s="133"/>
      <c r="POC7" s="133"/>
      <c r="POD7" s="133"/>
      <c r="POE7" s="133"/>
      <c r="POF7" s="133"/>
      <c r="POG7" s="133"/>
      <c r="POH7" s="133"/>
      <c r="POI7" s="133"/>
      <c r="POJ7" s="133"/>
      <c r="POK7" s="133"/>
      <c r="POL7" s="133"/>
      <c r="POM7" s="133"/>
      <c r="PON7" s="133"/>
      <c r="POO7" s="133"/>
      <c r="POP7" s="133"/>
      <c r="POQ7" s="133"/>
      <c r="POR7" s="133"/>
      <c r="POS7" s="133"/>
      <c r="POT7" s="133"/>
      <c r="POU7" s="133"/>
      <c r="POV7" s="133"/>
      <c r="POW7" s="133"/>
      <c r="POX7" s="133"/>
      <c r="POY7" s="133"/>
      <c r="POZ7" s="133"/>
      <c r="PPA7" s="133"/>
      <c r="PPB7" s="133"/>
      <c r="PPC7" s="133"/>
      <c r="PPD7" s="133"/>
      <c r="PPE7" s="133"/>
      <c r="PPF7" s="133"/>
      <c r="PPG7" s="133"/>
      <c r="PPH7" s="133"/>
      <c r="PPI7" s="133"/>
      <c r="PPJ7" s="133"/>
      <c r="PPK7" s="133"/>
      <c r="PPL7" s="133"/>
      <c r="PPM7" s="133"/>
      <c r="PPN7" s="133"/>
      <c r="PPO7" s="133"/>
      <c r="PPP7" s="133"/>
      <c r="PPQ7" s="133"/>
      <c r="PPR7" s="133"/>
      <c r="PPS7" s="133"/>
      <c r="PPT7" s="133"/>
      <c r="PPU7" s="133"/>
      <c r="PPV7" s="133"/>
      <c r="PPW7" s="133"/>
      <c r="PPX7" s="133"/>
      <c r="PPY7" s="133"/>
      <c r="PPZ7" s="133"/>
      <c r="PQA7" s="133"/>
      <c r="PQB7" s="133"/>
      <c r="PQC7" s="133"/>
      <c r="PQD7" s="133"/>
      <c r="PQE7" s="133"/>
      <c r="PQF7" s="133"/>
      <c r="PQG7" s="133"/>
      <c r="PQH7" s="133"/>
      <c r="PQI7" s="133"/>
      <c r="PQJ7" s="133"/>
      <c r="PQK7" s="133"/>
      <c r="PQL7" s="133"/>
      <c r="PQM7" s="133"/>
      <c r="PQN7" s="133"/>
      <c r="PQO7" s="133"/>
      <c r="PQP7" s="133"/>
      <c r="PQQ7" s="133"/>
      <c r="PQR7" s="133"/>
      <c r="PQS7" s="133"/>
      <c r="PQT7" s="133"/>
      <c r="PQU7" s="133"/>
      <c r="PQV7" s="133"/>
      <c r="PQW7" s="133"/>
      <c r="PQX7" s="133"/>
      <c r="PQY7" s="133"/>
      <c r="PQZ7" s="133"/>
      <c r="PRA7" s="133"/>
      <c r="PRB7" s="133"/>
      <c r="PRC7" s="133"/>
      <c r="PRD7" s="133"/>
      <c r="PRE7" s="133"/>
      <c r="PRF7" s="133"/>
      <c r="PRG7" s="133"/>
      <c r="PRH7" s="133"/>
      <c r="PRI7" s="133"/>
      <c r="PRJ7" s="133"/>
      <c r="PRK7" s="133"/>
      <c r="PRL7" s="133"/>
      <c r="PRM7" s="133"/>
      <c r="PRN7" s="133"/>
      <c r="PRO7" s="133"/>
      <c r="PRP7" s="133"/>
      <c r="PRQ7" s="133"/>
      <c r="PRR7" s="133"/>
      <c r="PRS7" s="133"/>
      <c r="PRT7" s="133"/>
      <c r="PRU7" s="133"/>
      <c r="PRV7" s="133"/>
      <c r="PRW7" s="133"/>
      <c r="PRX7" s="133"/>
      <c r="PRY7" s="133"/>
      <c r="PRZ7" s="133"/>
      <c r="PSA7" s="133"/>
      <c r="PSB7" s="133"/>
      <c r="PSC7" s="133"/>
      <c r="PSD7" s="133"/>
      <c r="PSE7" s="133"/>
      <c r="PSF7" s="133"/>
      <c r="PSG7" s="133"/>
      <c r="PSH7" s="133"/>
      <c r="PSI7" s="133"/>
      <c r="PSJ7" s="133"/>
      <c r="PSK7" s="133"/>
      <c r="PSL7" s="133"/>
      <c r="PSM7" s="133"/>
      <c r="PSN7" s="133"/>
      <c r="PSO7" s="133"/>
      <c r="PSP7" s="133"/>
      <c r="PSQ7" s="133"/>
      <c r="PSR7" s="133"/>
      <c r="PSS7" s="133"/>
      <c r="PST7" s="133"/>
      <c r="PSU7" s="133"/>
      <c r="PSV7" s="133"/>
      <c r="PSW7" s="133"/>
      <c r="PSX7" s="133"/>
      <c r="PSY7" s="133"/>
      <c r="PSZ7" s="133"/>
      <c r="PTA7" s="133"/>
      <c r="PTB7" s="133"/>
      <c r="PTC7" s="133"/>
      <c r="PTD7" s="133"/>
      <c r="PTE7" s="133"/>
      <c r="PTF7" s="133"/>
      <c r="PTG7" s="133"/>
      <c r="PTH7" s="133"/>
      <c r="PTI7" s="133"/>
      <c r="PTJ7" s="133"/>
      <c r="PTK7" s="133"/>
      <c r="PTL7" s="133"/>
      <c r="PTM7" s="133"/>
      <c r="PTN7" s="133"/>
      <c r="PTO7" s="133"/>
      <c r="PTP7" s="133"/>
      <c r="PTQ7" s="133"/>
      <c r="PTR7" s="133"/>
      <c r="PTS7" s="133"/>
      <c r="PTT7" s="133"/>
      <c r="PTU7" s="133"/>
      <c r="PTV7" s="133"/>
      <c r="PTW7" s="133"/>
      <c r="PTX7" s="133"/>
      <c r="PTY7" s="133"/>
      <c r="PTZ7" s="133"/>
      <c r="PUA7" s="133"/>
      <c r="PUB7" s="133"/>
      <c r="PUC7" s="133"/>
      <c r="PUD7" s="133"/>
      <c r="PUE7" s="133"/>
      <c r="PUF7" s="133"/>
      <c r="PUG7" s="133"/>
      <c r="PUH7" s="133"/>
      <c r="PUI7" s="133"/>
      <c r="PUJ7" s="133"/>
      <c r="PUK7" s="133"/>
      <c r="PUL7" s="133"/>
      <c r="PUM7" s="133"/>
      <c r="PUN7" s="133"/>
      <c r="PUO7" s="133"/>
      <c r="PUP7" s="133"/>
      <c r="PUQ7" s="133"/>
      <c r="PUR7" s="133"/>
      <c r="PUS7" s="133"/>
      <c r="PUT7" s="133"/>
      <c r="PUU7" s="133"/>
      <c r="PUV7" s="133"/>
      <c r="PUW7" s="133"/>
      <c r="PUX7" s="133"/>
      <c r="PUY7" s="133"/>
      <c r="PUZ7" s="133"/>
      <c r="PVA7" s="133"/>
      <c r="PVB7" s="133"/>
      <c r="PVC7" s="133"/>
      <c r="PVD7" s="133"/>
      <c r="PVE7" s="133"/>
      <c r="PVF7" s="133"/>
      <c r="PVG7" s="133"/>
      <c r="PVH7" s="133"/>
      <c r="PVI7" s="133"/>
      <c r="PVJ7" s="133"/>
      <c r="PVK7" s="133"/>
      <c r="PVL7" s="133"/>
      <c r="PVM7" s="133"/>
      <c r="PVN7" s="133"/>
      <c r="PVO7" s="133"/>
      <c r="PVP7" s="133"/>
      <c r="PVQ7" s="133"/>
      <c r="PVR7" s="133"/>
      <c r="PVS7" s="133"/>
      <c r="PVT7" s="133"/>
      <c r="PVU7" s="133"/>
      <c r="PVV7" s="133"/>
      <c r="PVW7" s="133"/>
      <c r="PVX7" s="133"/>
      <c r="PVY7" s="133"/>
      <c r="PVZ7" s="133"/>
      <c r="PWA7" s="133"/>
      <c r="PWB7" s="133"/>
      <c r="PWC7" s="133"/>
      <c r="PWD7" s="133"/>
      <c r="PWE7" s="133"/>
      <c r="PWF7" s="133"/>
      <c r="PWG7" s="133"/>
      <c r="PWH7" s="133"/>
      <c r="PWI7" s="133"/>
      <c r="PWJ7" s="133"/>
      <c r="PWK7" s="133"/>
      <c r="PWL7" s="133"/>
      <c r="PWM7" s="133"/>
      <c r="PWN7" s="133"/>
      <c r="PWO7" s="133"/>
      <c r="PWP7" s="133"/>
      <c r="PWQ7" s="133"/>
      <c r="PWR7" s="133"/>
      <c r="PWS7" s="133"/>
      <c r="PWT7" s="133"/>
      <c r="PWU7" s="133"/>
      <c r="PWV7" s="133"/>
      <c r="PWW7" s="133"/>
      <c r="PWX7" s="133"/>
      <c r="PWY7" s="133"/>
      <c r="PWZ7" s="133"/>
      <c r="PXA7" s="133"/>
      <c r="PXB7" s="133"/>
      <c r="PXC7" s="133"/>
      <c r="PXD7" s="133"/>
      <c r="PXE7" s="133"/>
      <c r="PXF7" s="133"/>
      <c r="PXG7" s="133"/>
      <c r="PXH7" s="133"/>
      <c r="PXI7" s="133"/>
      <c r="PXJ7" s="133"/>
      <c r="PXK7" s="133"/>
      <c r="PXL7" s="133"/>
      <c r="PXM7" s="133"/>
      <c r="PXN7" s="133"/>
      <c r="PXO7" s="133"/>
      <c r="PXP7" s="133"/>
      <c r="PXQ7" s="133"/>
      <c r="PXR7" s="133"/>
      <c r="PXS7" s="133"/>
      <c r="PXT7" s="133"/>
      <c r="PXU7" s="133"/>
      <c r="PXV7" s="133"/>
      <c r="PXW7" s="133"/>
      <c r="PXX7" s="133"/>
      <c r="PXY7" s="133"/>
      <c r="PXZ7" s="133"/>
      <c r="PYA7" s="133"/>
      <c r="PYB7" s="133"/>
      <c r="PYC7" s="133"/>
      <c r="PYD7" s="133"/>
      <c r="PYE7" s="133"/>
      <c r="PYF7" s="133"/>
      <c r="PYG7" s="133"/>
      <c r="PYH7" s="133"/>
      <c r="PYI7" s="133"/>
      <c r="PYJ7" s="133"/>
      <c r="PYK7" s="133"/>
      <c r="PYL7" s="133"/>
      <c r="PYM7" s="133"/>
      <c r="PYN7" s="133"/>
      <c r="PYO7" s="133"/>
      <c r="PYP7" s="133"/>
      <c r="PYQ7" s="133"/>
      <c r="PYR7" s="133"/>
      <c r="PYS7" s="133"/>
      <c r="PYT7" s="133"/>
      <c r="PYU7" s="133"/>
      <c r="PYV7" s="133"/>
      <c r="PYW7" s="133"/>
      <c r="PYX7" s="133"/>
      <c r="PYY7" s="133"/>
      <c r="PYZ7" s="133"/>
      <c r="PZA7" s="133"/>
      <c r="PZB7" s="133"/>
      <c r="PZC7" s="133"/>
      <c r="PZD7" s="133"/>
      <c r="PZE7" s="133"/>
      <c r="PZF7" s="133"/>
      <c r="PZG7" s="133"/>
      <c r="PZH7" s="133"/>
      <c r="PZI7" s="133"/>
      <c r="PZJ7" s="133"/>
      <c r="PZK7" s="133"/>
      <c r="PZL7" s="133"/>
      <c r="PZM7" s="133"/>
      <c r="PZN7" s="133"/>
      <c r="PZO7" s="133"/>
      <c r="PZP7" s="133"/>
      <c r="PZQ7" s="133"/>
      <c r="PZR7" s="133"/>
      <c r="PZS7" s="133"/>
      <c r="PZT7" s="133"/>
      <c r="PZU7" s="133"/>
      <c r="PZV7" s="133"/>
      <c r="PZW7" s="133"/>
      <c r="PZX7" s="133"/>
      <c r="PZY7" s="133"/>
      <c r="PZZ7" s="133"/>
      <c r="QAA7" s="133"/>
      <c r="QAB7" s="133"/>
      <c r="QAC7" s="133"/>
      <c r="QAD7" s="133"/>
      <c r="QAE7" s="133"/>
      <c r="QAF7" s="133"/>
      <c r="QAG7" s="133"/>
      <c r="QAH7" s="133"/>
      <c r="QAI7" s="133"/>
      <c r="QAJ7" s="133"/>
      <c r="QAK7" s="133"/>
      <c r="QAL7" s="133"/>
      <c r="QAM7" s="133"/>
      <c r="QAN7" s="133"/>
      <c r="QAO7" s="133"/>
      <c r="QAP7" s="133"/>
      <c r="QAQ7" s="133"/>
      <c r="QAR7" s="133"/>
      <c r="QAS7" s="133"/>
      <c r="QAT7" s="133"/>
      <c r="QAU7" s="133"/>
      <c r="QAV7" s="133"/>
      <c r="QAW7" s="133"/>
      <c r="QAX7" s="133"/>
      <c r="QAY7" s="133"/>
      <c r="QAZ7" s="133"/>
      <c r="QBA7" s="133"/>
      <c r="QBB7" s="133"/>
      <c r="QBC7" s="133"/>
      <c r="QBD7" s="133"/>
      <c r="QBE7" s="133"/>
      <c r="QBF7" s="133"/>
      <c r="QBG7" s="133"/>
      <c r="QBH7" s="133"/>
      <c r="QBI7" s="133"/>
      <c r="QBJ7" s="133"/>
      <c r="QBK7" s="133"/>
      <c r="QBL7" s="133"/>
      <c r="QBM7" s="133"/>
      <c r="QBN7" s="133"/>
      <c r="QBO7" s="133"/>
      <c r="QBP7" s="133"/>
      <c r="QBQ7" s="133"/>
      <c r="QBR7" s="133"/>
      <c r="QBS7" s="133"/>
      <c r="QBT7" s="133"/>
      <c r="QBU7" s="133"/>
      <c r="QBV7" s="133"/>
      <c r="QBW7" s="133"/>
      <c r="QBX7" s="133"/>
      <c r="QBY7" s="133"/>
      <c r="QBZ7" s="133"/>
      <c r="QCA7" s="133"/>
      <c r="QCB7" s="133"/>
      <c r="QCC7" s="133"/>
      <c r="QCD7" s="133"/>
      <c r="QCE7" s="133"/>
      <c r="QCF7" s="133"/>
      <c r="QCG7" s="133"/>
      <c r="QCH7" s="133"/>
      <c r="QCI7" s="133"/>
      <c r="QCJ7" s="133"/>
      <c r="QCK7" s="133"/>
      <c r="QCL7" s="133"/>
      <c r="QCM7" s="133"/>
      <c r="QCN7" s="133"/>
      <c r="QCO7" s="133"/>
      <c r="QCP7" s="133"/>
      <c r="QCQ7" s="133"/>
      <c r="QCR7" s="133"/>
      <c r="QCS7" s="133"/>
      <c r="QCT7" s="133"/>
      <c r="QCU7" s="133"/>
      <c r="QCV7" s="133"/>
      <c r="QCW7" s="133"/>
      <c r="QCX7" s="133"/>
      <c r="QCY7" s="133"/>
      <c r="QCZ7" s="133"/>
      <c r="QDA7" s="133"/>
      <c r="QDB7" s="133"/>
      <c r="QDC7" s="133"/>
      <c r="QDD7" s="133"/>
      <c r="QDE7" s="133"/>
      <c r="QDF7" s="133"/>
      <c r="QDG7" s="133"/>
      <c r="QDH7" s="133"/>
      <c r="QDI7" s="133"/>
      <c r="QDJ7" s="133"/>
      <c r="QDK7" s="133"/>
      <c r="QDL7" s="133"/>
      <c r="QDM7" s="133"/>
      <c r="QDN7" s="133"/>
      <c r="QDO7" s="133"/>
      <c r="QDP7" s="133"/>
      <c r="QDQ7" s="133"/>
      <c r="QDR7" s="133"/>
      <c r="QDS7" s="133"/>
      <c r="QDT7" s="133"/>
      <c r="QDU7" s="133"/>
      <c r="QDV7" s="133"/>
      <c r="QDW7" s="133"/>
      <c r="QDX7" s="133"/>
      <c r="QDY7" s="133"/>
      <c r="QDZ7" s="133"/>
      <c r="QEA7" s="133"/>
      <c r="QEB7" s="133"/>
      <c r="QEC7" s="133"/>
      <c r="QED7" s="133"/>
      <c r="QEE7" s="133"/>
      <c r="QEF7" s="133"/>
      <c r="QEG7" s="133"/>
      <c r="QEH7" s="133"/>
      <c r="QEI7" s="133"/>
      <c r="QEJ7" s="133"/>
      <c r="QEK7" s="133"/>
      <c r="QEL7" s="133"/>
      <c r="QEM7" s="133"/>
      <c r="QEN7" s="133"/>
      <c r="QEO7" s="133"/>
      <c r="QEP7" s="133"/>
      <c r="QEQ7" s="133"/>
      <c r="QER7" s="133"/>
      <c r="QES7" s="133"/>
      <c r="QET7" s="133"/>
      <c r="QEU7" s="133"/>
      <c r="QEV7" s="133"/>
      <c r="QEW7" s="133"/>
      <c r="QEX7" s="133"/>
      <c r="QEY7" s="133"/>
      <c r="QEZ7" s="133"/>
      <c r="QFA7" s="133"/>
      <c r="QFB7" s="133"/>
      <c r="QFC7" s="133"/>
      <c r="QFD7" s="133"/>
      <c r="QFE7" s="133"/>
      <c r="QFF7" s="133"/>
      <c r="QFG7" s="133"/>
      <c r="QFH7" s="133"/>
      <c r="QFI7" s="133"/>
      <c r="QFJ7" s="133"/>
      <c r="QFK7" s="133"/>
      <c r="QFL7" s="133"/>
      <c r="QFM7" s="133"/>
      <c r="QFN7" s="133"/>
      <c r="QFO7" s="133"/>
      <c r="QFP7" s="133"/>
      <c r="QFQ7" s="133"/>
      <c r="QFR7" s="133"/>
      <c r="QFS7" s="133"/>
      <c r="QFT7" s="133"/>
      <c r="QFU7" s="133"/>
      <c r="QFV7" s="133"/>
      <c r="QFW7" s="133"/>
      <c r="QFX7" s="133"/>
      <c r="QFY7" s="133"/>
      <c r="QFZ7" s="133"/>
      <c r="QGA7" s="133"/>
      <c r="QGB7" s="133"/>
      <c r="QGC7" s="133"/>
      <c r="QGD7" s="133"/>
      <c r="QGE7" s="133"/>
      <c r="QGF7" s="133"/>
      <c r="QGG7" s="133"/>
      <c r="QGH7" s="133"/>
      <c r="QGI7" s="133"/>
      <c r="QGJ7" s="133"/>
      <c r="QGK7" s="133"/>
      <c r="QGL7" s="133"/>
      <c r="QGM7" s="133"/>
      <c r="QGN7" s="133"/>
      <c r="QGO7" s="133"/>
      <c r="QGP7" s="133"/>
      <c r="QGQ7" s="133"/>
      <c r="QGR7" s="133"/>
      <c r="QGS7" s="133"/>
      <c r="QGT7" s="133"/>
      <c r="QGU7" s="133"/>
      <c r="QGV7" s="133"/>
      <c r="QGW7" s="133"/>
      <c r="QGX7" s="133"/>
      <c r="QGY7" s="133"/>
      <c r="QGZ7" s="133"/>
      <c r="QHA7" s="133"/>
      <c r="QHB7" s="133"/>
      <c r="QHC7" s="133"/>
      <c r="QHD7" s="133"/>
      <c r="QHE7" s="133"/>
      <c r="QHF7" s="133"/>
      <c r="QHG7" s="133"/>
      <c r="QHH7" s="133"/>
      <c r="QHI7" s="133"/>
      <c r="QHJ7" s="133"/>
      <c r="QHK7" s="133"/>
      <c r="QHL7" s="133"/>
      <c r="QHM7" s="133"/>
      <c r="QHN7" s="133"/>
      <c r="QHO7" s="133"/>
      <c r="QHP7" s="133"/>
      <c r="QHQ7" s="133"/>
      <c r="QHR7" s="133"/>
      <c r="QHS7" s="133"/>
      <c r="QHT7" s="133"/>
      <c r="QHU7" s="133"/>
      <c r="QHV7" s="133"/>
      <c r="QHW7" s="133"/>
      <c r="QHX7" s="133"/>
      <c r="QHY7" s="133"/>
      <c r="QHZ7" s="133"/>
      <c r="QIA7" s="133"/>
      <c r="QIB7" s="133"/>
      <c r="QIC7" s="133"/>
      <c r="QID7" s="133"/>
      <c r="QIE7" s="133"/>
      <c r="QIF7" s="133"/>
      <c r="QIG7" s="133"/>
      <c r="QIH7" s="133"/>
      <c r="QII7" s="133"/>
      <c r="QIJ7" s="133"/>
      <c r="QIK7" s="133"/>
      <c r="QIL7" s="133"/>
      <c r="QIM7" s="133"/>
      <c r="QIN7" s="133"/>
      <c r="QIO7" s="133"/>
      <c r="QIP7" s="133"/>
      <c r="QIQ7" s="133"/>
      <c r="QIR7" s="133"/>
      <c r="QIS7" s="133"/>
      <c r="QIT7" s="133"/>
      <c r="QIU7" s="133"/>
      <c r="QIV7" s="133"/>
      <c r="QIW7" s="133"/>
      <c r="QIX7" s="133"/>
      <c r="QIY7" s="133"/>
      <c r="QIZ7" s="133"/>
      <c r="QJA7" s="133"/>
      <c r="QJB7" s="133"/>
      <c r="QJC7" s="133"/>
      <c r="QJD7" s="133"/>
      <c r="QJE7" s="133"/>
      <c r="QJF7" s="133"/>
      <c r="QJG7" s="133"/>
      <c r="QJH7" s="133"/>
      <c r="QJI7" s="133"/>
      <c r="QJJ7" s="133"/>
      <c r="QJK7" s="133"/>
      <c r="QJL7" s="133"/>
      <c r="QJM7" s="133"/>
      <c r="QJN7" s="133"/>
      <c r="QJO7" s="133"/>
      <c r="QJP7" s="133"/>
      <c r="QJQ7" s="133"/>
      <c r="QJR7" s="133"/>
      <c r="QJS7" s="133"/>
      <c r="QJT7" s="133"/>
      <c r="QJU7" s="133"/>
      <c r="QJV7" s="133"/>
      <c r="QJW7" s="133"/>
      <c r="QJX7" s="133"/>
      <c r="QJY7" s="133"/>
      <c r="QJZ7" s="133"/>
      <c r="QKA7" s="133"/>
      <c r="QKB7" s="133"/>
      <c r="QKC7" s="133"/>
      <c r="QKD7" s="133"/>
      <c r="QKE7" s="133"/>
      <c r="QKF7" s="133"/>
      <c r="QKG7" s="133"/>
      <c r="QKH7" s="133"/>
      <c r="QKI7" s="133"/>
      <c r="QKJ7" s="133"/>
      <c r="QKK7" s="133"/>
      <c r="QKL7" s="133"/>
      <c r="QKM7" s="133"/>
      <c r="QKN7" s="133"/>
      <c r="QKO7" s="133"/>
      <c r="QKP7" s="133"/>
      <c r="QKQ7" s="133"/>
      <c r="QKR7" s="133"/>
      <c r="QKS7" s="133"/>
      <c r="QKT7" s="133"/>
      <c r="QKU7" s="133"/>
      <c r="QKV7" s="133"/>
      <c r="QKW7" s="133"/>
      <c r="QKX7" s="133"/>
      <c r="QKY7" s="133"/>
      <c r="QKZ7" s="133"/>
      <c r="QLA7" s="133"/>
      <c r="QLB7" s="133"/>
      <c r="QLC7" s="133"/>
      <c r="QLD7" s="133"/>
      <c r="QLE7" s="133"/>
      <c r="QLF7" s="133"/>
      <c r="QLG7" s="133"/>
      <c r="QLH7" s="133"/>
      <c r="QLI7" s="133"/>
      <c r="QLJ7" s="133"/>
      <c r="QLK7" s="133"/>
      <c r="QLL7" s="133"/>
      <c r="QLM7" s="133"/>
      <c r="QLN7" s="133"/>
      <c r="QLO7" s="133"/>
      <c r="QLP7" s="133"/>
      <c r="QLQ7" s="133"/>
      <c r="QLR7" s="133"/>
      <c r="QLS7" s="133"/>
      <c r="QLT7" s="133"/>
      <c r="QLU7" s="133"/>
      <c r="QLV7" s="133"/>
      <c r="QLW7" s="133"/>
      <c r="QLX7" s="133"/>
      <c r="QLY7" s="133"/>
      <c r="QLZ7" s="133"/>
      <c r="QMA7" s="133"/>
      <c r="QMB7" s="133"/>
      <c r="QMC7" s="133"/>
      <c r="QMD7" s="133"/>
      <c r="QME7" s="133"/>
      <c r="QMF7" s="133"/>
      <c r="QMG7" s="133"/>
      <c r="QMH7" s="133"/>
      <c r="QMI7" s="133"/>
      <c r="QMJ7" s="133"/>
      <c r="QMK7" s="133"/>
      <c r="QML7" s="133"/>
      <c r="QMM7" s="133"/>
      <c r="QMN7" s="133"/>
      <c r="QMO7" s="133"/>
      <c r="QMP7" s="133"/>
      <c r="QMQ7" s="133"/>
      <c r="QMR7" s="133"/>
      <c r="QMS7" s="133"/>
      <c r="QMT7" s="133"/>
      <c r="QMU7" s="133"/>
      <c r="QMV7" s="133"/>
      <c r="QMW7" s="133"/>
      <c r="QMX7" s="133"/>
      <c r="QMY7" s="133"/>
      <c r="QMZ7" s="133"/>
      <c r="QNA7" s="133"/>
      <c r="QNB7" s="133"/>
      <c r="QNC7" s="133"/>
      <c r="QND7" s="133"/>
      <c r="QNE7" s="133"/>
      <c r="QNF7" s="133"/>
      <c r="QNG7" s="133"/>
      <c r="QNH7" s="133"/>
      <c r="QNI7" s="133"/>
      <c r="QNJ7" s="133"/>
      <c r="QNK7" s="133"/>
      <c r="QNL7" s="133"/>
      <c r="QNM7" s="133"/>
      <c r="QNN7" s="133"/>
      <c r="QNO7" s="133"/>
      <c r="QNP7" s="133"/>
      <c r="QNQ7" s="133"/>
      <c r="QNR7" s="133"/>
      <c r="QNS7" s="133"/>
      <c r="QNT7" s="133"/>
      <c r="QNU7" s="133"/>
      <c r="QNV7" s="133"/>
      <c r="QNW7" s="133"/>
      <c r="QNX7" s="133"/>
      <c r="QNY7" s="133"/>
      <c r="QNZ7" s="133"/>
      <c r="QOA7" s="133"/>
      <c r="QOB7" s="133"/>
      <c r="QOC7" s="133"/>
      <c r="QOD7" s="133"/>
      <c r="QOE7" s="133"/>
      <c r="QOF7" s="133"/>
      <c r="QOG7" s="133"/>
      <c r="QOH7" s="133"/>
      <c r="QOI7" s="133"/>
      <c r="QOJ7" s="133"/>
      <c r="QOK7" s="133"/>
      <c r="QOL7" s="133"/>
      <c r="QOM7" s="133"/>
      <c r="QON7" s="133"/>
      <c r="QOO7" s="133"/>
      <c r="QOP7" s="133"/>
      <c r="QOQ7" s="133"/>
      <c r="QOR7" s="133"/>
      <c r="QOS7" s="133"/>
      <c r="QOT7" s="133"/>
      <c r="QOU7" s="133"/>
      <c r="QOV7" s="133"/>
      <c r="QOW7" s="133"/>
      <c r="QOX7" s="133"/>
      <c r="QOY7" s="133"/>
      <c r="QOZ7" s="133"/>
      <c r="QPA7" s="133"/>
      <c r="QPB7" s="133"/>
      <c r="QPC7" s="133"/>
      <c r="QPD7" s="133"/>
      <c r="QPE7" s="133"/>
      <c r="QPF7" s="133"/>
      <c r="QPG7" s="133"/>
      <c r="QPH7" s="133"/>
      <c r="QPI7" s="133"/>
      <c r="QPJ7" s="133"/>
      <c r="QPK7" s="133"/>
      <c r="QPL7" s="133"/>
      <c r="QPM7" s="133"/>
      <c r="QPN7" s="133"/>
      <c r="QPO7" s="133"/>
      <c r="QPP7" s="133"/>
      <c r="QPQ7" s="133"/>
      <c r="QPR7" s="133"/>
      <c r="QPS7" s="133"/>
      <c r="QPT7" s="133"/>
      <c r="QPU7" s="133"/>
      <c r="QPV7" s="133"/>
      <c r="QPW7" s="133"/>
      <c r="QPX7" s="133"/>
      <c r="QPY7" s="133"/>
      <c r="QPZ7" s="133"/>
      <c r="QQA7" s="133"/>
      <c r="QQB7" s="133"/>
      <c r="QQC7" s="133"/>
      <c r="QQD7" s="133"/>
      <c r="QQE7" s="133"/>
      <c r="QQF7" s="133"/>
      <c r="QQG7" s="133"/>
      <c r="QQH7" s="133"/>
      <c r="QQI7" s="133"/>
      <c r="QQJ7" s="133"/>
      <c r="QQK7" s="133"/>
      <c r="QQL7" s="133"/>
      <c r="QQM7" s="133"/>
      <c r="QQN7" s="133"/>
      <c r="QQO7" s="133"/>
      <c r="QQP7" s="133"/>
      <c r="QQQ7" s="133"/>
      <c r="QQR7" s="133"/>
      <c r="QQS7" s="133"/>
      <c r="QQT7" s="133"/>
      <c r="QQU7" s="133"/>
      <c r="QQV7" s="133"/>
      <c r="QQW7" s="133"/>
      <c r="QQX7" s="133"/>
      <c r="QQY7" s="133"/>
      <c r="QQZ7" s="133"/>
      <c r="QRA7" s="133"/>
      <c r="QRB7" s="133"/>
      <c r="QRC7" s="133"/>
      <c r="QRD7" s="133"/>
      <c r="QRE7" s="133"/>
      <c r="QRF7" s="133"/>
      <c r="QRG7" s="133"/>
      <c r="QRH7" s="133"/>
      <c r="QRI7" s="133"/>
      <c r="QRJ7" s="133"/>
      <c r="QRK7" s="133"/>
      <c r="QRL7" s="133"/>
      <c r="QRM7" s="133"/>
      <c r="QRN7" s="133"/>
      <c r="QRO7" s="133"/>
      <c r="QRP7" s="133"/>
      <c r="QRQ7" s="133"/>
      <c r="QRR7" s="133"/>
      <c r="QRS7" s="133"/>
      <c r="QRT7" s="133"/>
      <c r="QRU7" s="133"/>
      <c r="QRV7" s="133"/>
      <c r="QRW7" s="133"/>
      <c r="QRX7" s="133"/>
      <c r="QRY7" s="133"/>
      <c r="QRZ7" s="133"/>
      <c r="QSA7" s="133"/>
      <c r="QSB7" s="133"/>
      <c r="QSC7" s="133"/>
      <c r="QSD7" s="133"/>
      <c r="QSE7" s="133"/>
      <c r="QSF7" s="133"/>
      <c r="QSG7" s="133"/>
      <c r="QSH7" s="133"/>
      <c r="QSI7" s="133"/>
      <c r="QSJ7" s="133"/>
      <c r="QSK7" s="133"/>
      <c r="QSL7" s="133"/>
      <c r="QSM7" s="133"/>
      <c r="QSN7" s="133"/>
      <c r="QSO7" s="133"/>
      <c r="QSP7" s="133"/>
      <c r="QSQ7" s="133"/>
      <c r="QSR7" s="133"/>
      <c r="QSS7" s="133"/>
      <c r="QST7" s="133"/>
      <c r="QSU7" s="133"/>
      <c r="QSV7" s="133"/>
      <c r="QSW7" s="133"/>
      <c r="QSX7" s="133"/>
      <c r="QSY7" s="133"/>
      <c r="QSZ7" s="133"/>
      <c r="QTA7" s="133"/>
      <c r="QTB7" s="133"/>
      <c r="QTC7" s="133"/>
      <c r="QTD7" s="133"/>
      <c r="QTE7" s="133"/>
      <c r="QTF7" s="133"/>
      <c r="QTG7" s="133"/>
      <c r="QTH7" s="133"/>
      <c r="QTI7" s="133"/>
      <c r="QTJ7" s="133"/>
      <c r="QTK7" s="133"/>
      <c r="QTL7" s="133"/>
      <c r="QTM7" s="133"/>
      <c r="QTN7" s="133"/>
      <c r="QTO7" s="133"/>
      <c r="QTP7" s="133"/>
      <c r="QTQ7" s="133"/>
      <c r="QTR7" s="133"/>
      <c r="QTS7" s="133"/>
      <c r="QTT7" s="133"/>
      <c r="QTU7" s="133"/>
      <c r="QTV7" s="133"/>
      <c r="QTW7" s="133"/>
      <c r="QTX7" s="133"/>
      <c r="QTY7" s="133"/>
      <c r="QTZ7" s="133"/>
      <c r="QUA7" s="133"/>
      <c r="QUB7" s="133"/>
      <c r="QUC7" s="133"/>
      <c r="QUD7" s="133"/>
      <c r="QUE7" s="133"/>
      <c r="QUF7" s="133"/>
      <c r="QUG7" s="133"/>
      <c r="QUH7" s="133"/>
      <c r="QUI7" s="133"/>
      <c r="QUJ7" s="133"/>
      <c r="QUK7" s="133"/>
      <c r="QUL7" s="133"/>
      <c r="QUM7" s="133"/>
      <c r="QUN7" s="133"/>
      <c r="QUO7" s="133"/>
      <c r="QUP7" s="133"/>
      <c r="QUQ7" s="133"/>
      <c r="QUR7" s="133"/>
      <c r="QUS7" s="133"/>
      <c r="QUT7" s="133"/>
      <c r="QUU7" s="133"/>
      <c r="QUV7" s="133"/>
      <c r="QUW7" s="133"/>
      <c r="QUX7" s="133"/>
      <c r="QUY7" s="133"/>
      <c r="QUZ7" s="133"/>
      <c r="QVA7" s="133"/>
      <c r="QVB7" s="133"/>
      <c r="QVC7" s="133"/>
      <c r="QVD7" s="133"/>
      <c r="QVE7" s="133"/>
      <c r="QVF7" s="133"/>
      <c r="QVG7" s="133"/>
      <c r="QVH7" s="133"/>
      <c r="QVI7" s="133"/>
      <c r="QVJ7" s="133"/>
      <c r="QVK7" s="133"/>
      <c r="QVL7" s="133"/>
      <c r="QVM7" s="133"/>
      <c r="QVN7" s="133"/>
      <c r="QVO7" s="133"/>
      <c r="QVP7" s="133"/>
      <c r="QVQ7" s="133"/>
      <c r="QVR7" s="133"/>
      <c r="QVS7" s="133"/>
      <c r="QVT7" s="133"/>
      <c r="QVU7" s="133"/>
      <c r="QVV7" s="133"/>
      <c r="QVW7" s="133"/>
      <c r="QVX7" s="133"/>
      <c r="QVY7" s="133"/>
      <c r="QVZ7" s="133"/>
      <c r="QWA7" s="133"/>
      <c r="QWB7" s="133"/>
      <c r="QWC7" s="133"/>
      <c r="QWD7" s="133"/>
      <c r="QWE7" s="133"/>
      <c r="QWF7" s="133"/>
      <c r="QWG7" s="133"/>
      <c r="QWH7" s="133"/>
      <c r="QWI7" s="133"/>
      <c r="QWJ7" s="133"/>
      <c r="QWK7" s="133"/>
      <c r="QWL7" s="133"/>
      <c r="QWM7" s="133"/>
      <c r="QWN7" s="133"/>
      <c r="QWO7" s="133"/>
      <c r="QWP7" s="133"/>
      <c r="QWQ7" s="133"/>
      <c r="QWR7" s="133"/>
      <c r="QWS7" s="133"/>
      <c r="QWT7" s="133"/>
      <c r="QWU7" s="133"/>
      <c r="QWV7" s="133"/>
      <c r="QWW7" s="133"/>
      <c r="QWX7" s="133"/>
      <c r="QWY7" s="133"/>
      <c r="QWZ7" s="133"/>
      <c r="QXA7" s="133"/>
      <c r="QXB7" s="133"/>
      <c r="QXC7" s="133"/>
      <c r="QXD7" s="133"/>
      <c r="QXE7" s="133"/>
      <c r="QXF7" s="133"/>
      <c r="QXG7" s="133"/>
      <c r="QXH7" s="133"/>
      <c r="QXI7" s="133"/>
      <c r="QXJ7" s="133"/>
      <c r="QXK7" s="133"/>
      <c r="QXL7" s="133"/>
      <c r="QXM7" s="133"/>
      <c r="QXN7" s="133"/>
      <c r="QXO7" s="133"/>
      <c r="QXP7" s="133"/>
      <c r="QXQ7" s="133"/>
      <c r="QXR7" s="133"/>
      <c r="QXS7" s="133"/>
      <c r="QXT7" s="133"/>
      <c r="QXU7" s="133"/>
      <c r="QXV7" s="133"/>
      <c r="QXW7" s="133"/>
      <c r="QXX7" s="133"/>
      <c r="QXY7" s="133"/>
      <c r="QXZ7" s="133"/>
      <c r="QYA7" s="133"/>
      <c r="QYB7" s="133"/>
      <c r="QYC7" s="133"/>
      <c r="QYD7" s="133"/>
      <c r="QYE7" s="133"/>
      <c r="QYF7" s="133"/>
      <c r="QYG7" s="133"/>
      <c r="QYH7" s="133"/>
      <c r="QYI7" s="133"/>
      <c r="QYJ7" s="133"/>
      <c r="QYK7" s="133"/>
      <c r="QYL7" s="133"/>
      <c r="QYM7" s="133"/>
      <c r="QYN7" s="133"/>
      <c r="QYO7" s="133"/>
      <c r="QYP7" s="133"/>
      <c r="QYQ7" s="133"/>
      <c r="QYR7" s="133"/>
      <c r="QYS7" s="133"/>
      <c r="QYT7" s="133"/>
      <c r="QYU7" s="133"/>
      <c r="QYV7" s="133"/>
      <c r="QYW7" s="133"/>
      <c r="QYX7" s="133"/>
      <c r="QYY7" s="133"/>
      <c r="QYZ7" s="133"/>
      <c r="QZA7" s="133"/>
      <c r="QZB7" s="133"/>
      <c r="QZC7" s="133"/>
      <c r="QZD7" s="133"/>
      <c r="QZE7" s="133"/>
      <c r="QZF7" s="133"/>
      <c r="QZG7" s="133"/>
      <c r="QZH7" s="133"/>
      <c r="QZI7" s="133"/>
      <c r="QZJ7" s="133"/>
      <c r="QZK7" s="133"/>
      <c r="QZL7" s="133"/>
      <c r="QZM7" s="133"/>
      <c r="QZN7" s="133"/>
      <c r="QZO7" s="133"/>
      <c r="QZP7" s="133"/>
      <c r="QZQ7" s="133"/>
      <c r="QZR7" s="133"/>
      <c r="QZS7" s="133"/>
      <c r="QZT7" s="133"/>
      <c r="QZU7" s="133"/>
      <c r="QZV7" s="133"/>
      <c r="QZW7" s="133"/>
      <c r="QZX7" s="133"/>
      <c r="QZY7" s="133"/>
      <c r="QZZ7" s="133"/>
      <c r="RAA7" s="133"/>
      <c r="RAB7" s="133"/>
      <c r="RAC7" s="133"/>
      <c r="RAD7" s="133"/>
      <c r="RAE7" s="133"/>
      <c r="RAF7" s="133"/>
      <c r="RAG7" s="133"/>
      <c r="RAH7" s="133"/>
      <c r="RAI7" s="133"/>
      <c r="RAJ7" s="133"/>
      <c r="RAK7" s="133"/>
      <c r="RAL7" s="133"/>
      <c r="RAM7" s="133"/>
      <c r="RAN7" s="133"/>
      <c r="RAO7" s="133"/>
      <c r="RAP7" s="133"/>
      <c r="RAQ7" s="133"/>
      <c r="RAR7" s="133"/>
      <c r="RAS7" s="133"/>
      <c r="RAT7" s="133"/>
      <c r="RAU7" s="133"/>
      <c r="RAV7" s="133"/>
      <c r="RAW7" s="133"/>
      <c r="RAX7" s="133"/>
      <c r="RAY7" s="133"/>
      <c r="RAZ7" s="133"/>
      <c r="RBA7" s="133"/>
      <c r="RBB7" s="133"/>
      <c r="RBC7" s="133"/>
      <c r="RBD7" s="133"/>
      <c r="RBE7" s="133"/>
      <c r="RBF7" s="133"/>
      <c r="RBG7" s="133"/>
      <c r="RBH7" s="133"/>
      <c r="RBI7" s="133"/>
      <c r="RBJ7" s="133"/>
      <c r="RBK7" s="133"/>
      <c r="RBL7" s="133"/>
      <c r="RBM7" s="133"/>
      <c r="RBN7" s="133"/>
      <c r="RBO7" s="133"/>
      <c r="RBP7" s="133"/>
      <c r="RBQ7" s="133"/>
      <c r="RBR7" s="133"/>
      <c r="RBS7" s="133"/>
      <c r="RBT7" s="133"/>
      <c r="RBU7" s="133"/>
      <c r="RBV7" s="133"/>
      <c r="RBW7" s="133"/>
      <c r="RBX7" s="133"/>
      <c r="RBY7" s="133"/>
      <c r="RBZ7" s="133"/>
      <c r="RCA7" s="133"/>
      <c r="RCB7" s="133"/>
      <c r="RCC7" s="133"/>
      <c r="RCD7" s="133"/>
      <c r="RCE7" s="133"/>
      <c r="RCF7" s="133"/>
      <c r="RCG7" s="133"/>
      <c r="RCH7" s="133"/>
      <c r="RCI7" s="133"/>
      <c r="RCJ7" s="133"/>
      <c r="RCK7" s="133"/>
      <c r="RCL7" s="133"/>
      <c r="RCM7" s="133"/>
      <c r="RCN7" s="133"/>
      <c r="RCO7" s="133"/>
      <c r="RCP7" s="133"/>
      <c r="RCQ7" s="133"/>
      <c r="RCR7" s="133"/>
      <c r="RCS7" s="133"/>
      <c r="RCT7" s="133"/>
      <c r="RCU7" s="133"/>
      <c r="RCV7" s="133"/>
      <c r="RCW7" s="133"/>
      <c r="RCX7" s="133"/>
      <c r="RCY7" s="133"/>
      <c r="RCZ7" s="133"/>
      <c r="RDA7" s="133"/>
      <c r="RDB7" s="133"/>
      <c r="RDC7" s="133"/>
      <c r="RDD7" s="133"/>
      <c r="RDE7" s="133"/>
      <c r="RDF7" s="133"/>
      <c r="RDG7" s="133"/>
      <c r="RDH7" s="133"/>
      <c r="RDI7" s="133"/>
      <c r="RDJ7" s="133"/>
      <c r="RDK7" s="133"/>
      <c r="RDL7" s="133"/>
      <c r="RDM7" s="133"/>
      <c r="RDN7" s="133"/>
      <c r="RDO7" s="133"/>
      <c r="RDP7" s="133"/>
      <c r="RDQ7" s="133"/>
      <c r="RDR7" s="133"/>
      <c r="RDS7" s="133"/>
      <c r="RDT7" s="133"/>
      <c r="RDU7" s="133"/>
      <c r="RDV7" s="133"/>
      <c r="RDW7" s="133"/>
      <c r="RDX7" s="133"/>
      <c r="RDY7" s="133"/>
      <c r="RDZ7" s="133"/>
      <c r="REA7" s="133"/>
      <c r="REB7" s="133"/>
      <c r="REC7" s="133"/>
      <c r="RED7" s="133"/>
      <c r="REE7" s="133"/>
      <c r="REF7" s="133"/>
      <c r="REG7" s="133"/>
      <c r="REH7" s="133"/>
      <c r="REI7" s="133"/>
      <c r="REJ7" s="133"/>
      <c r="REK7" s="133"/>
      <c r="REL7" s="133"/>
      <c r="REM7" s="133"/>
      <c r="REN7" s="133"/>
      <c r="REO7" s="133"/>
      <c r="REP7" s="133"/>
      <c r="REQ7" s="133"/>
      <c r="RER7" s="133"/>
      <c r="RES7" s="133"/>
      <c r="RET7" s="133"/>
      <c r="REU7" s="133"/>
      <c r="REV7" s="133"/>
      <c r="REW7" s="133"/>
      <c r="REX7" s="133"/>
      <c r="REY7" s="133"/>
      <c r="REZ7" s="133"/>
      <c r="RFA7" s="133"/>
      <c r="RFB7" s="133"/>
      <c r="RFC7" s="133"/>
      <c r="RFD7" s="133"/>
      <c r="RFE7" s="133"/>
      <c r="RFF7" s="133"/>
      <c r="RFG7" s="133"/>
      <c r="RFH7" s="133"/>
      <c r="RFI7" s="133"/>
      <c r="RFJ7" s="133"/>
      <c r="RFK7" s="133"/>
      <c r="RFL7" s="133"/>
      <c r="RFM7" s="133"/>
      <c r="RFN7" s="133"/>
      <c r="RFO7" s="133"/>
      <c r="RFP7" s="133"/>
      <c r="RFQ7" s="133"/>
      <c r="RFR7" s="133"/>
      <c r="RFS7" s="133"/>
      <c r="RFT7" s="133"/>
      <c r="RFU7" s="133"/>
      <c r="RFV7" s="133"/>
      <c r="RFW7" s="133"/>
      <c r="RFX7" s="133"/>
      <c r="RFY7" s="133"/>
      <c r="RFZ7" s="133"/>
      <c r="RGA7" s="133"/>
      <c r="RGB7" s="133"/>
      <c r="RGC7" s="133"/>
      <c r="RGD7" s="133"/>
      <c r="RGE7" s="133"/>
      <c r="RGF7" s="133"/>
      <c r="RGG7" s="133"/>
      <c r="RGH7" s="133"/>
      <c r="RGI7" s="133"/>
      <c r="RGJ7" s="133"/>
      <c r="RGK7" s="133"/>
      <c r="RGL7" s="133"/>
      <c r="RGM7" s="133"/>
      <c r="RGN7" s="133"/>
      <c r="RGO7" s="133"/>
      <c r="RGP7" s="133"/>
      <c r="RGQ7" s="133"/>
      <c r="RGR7" s="133"/>
      <c r="RGS7" s="133"/>
      <c r="RGT7" s="133"/>
      <c r="RGU7" s="133"/>
      <c r="RGV7" s="133"/>
      <c r="RGW7" s="133"/>
      <c r="RGX7" s="133"/>
      <c r="RGY7" s="133"/>
      <c r="RGZ7" s="133"/>
      <c r="RHA7" s="133"/>
      <c r="RHB7" s="133"/>
      <c r="RHC7" s="133"/>
      <c r="RHD7" s="133"/>
      <c r="RHE7" s="133"/>
      <c r="RHF7" s="133"/>
      <c r="RHG7" s="133"/>
      <c r="RHH7" s="133"/>
      <c r="RHI7" s="133"/>
      <c r="RHJ7" s="133"/>
      <c r="RHK7" s="133"/>
      <c r="RHL7" s="133"/>
      <c r="RHM7" s="133"/>
      <c r="RHN7" s="133"/>
      <c r="RHO7" s="133"/>
      <c r="RHP7" s="133"/>
      <c r="RHQ7" s="133"/>
      <c r="RHR7" s="133"/>
      <c r="RHS7" s="133"/>
      <c r="RHT7" s="133"/>
      <c r="RHU7" s="133"/>
      <c r="RHV7" s="133"/>
      <c r="RHW7" s="133"/>
      <c r="RHX7" s="133"/>
      <c r="RHY7" s="133"/>
      <c r="RHZ7" s="133"/>
      <c r="RIA7" s="133"/>
      <c r="RIB7" s="133"/>
      <c r="RIC7" s="133"/>
      <c r="RID7" s="133"/>
      <c r="RIE7" s="133"/>
      <c r="RIF7" s="133"/>
      <c r="RIG7" s="133"/>
      <c r="RIH7" s="133"/>
      <c r="RII7" s="133"/>
      <c r="RIJ7" s="133"/>
      <c r="RIK7" s="133"/>
      <c r="RIL7" s="133"/>
      <c r="RIM7" s="133"/>
      <c r="RIN7" s="133"/>
      <c r="RIO7" s="133"/>
      <c r="RIP7" s="133"/>
      <c r="RIQ7" s="133"/>
      <c r="RIR7" s="133"/>
      <c r="RIS7" s="133"/>
      <c r="RIT7" s="133"/>
      <c r="RIU7" s="133"/>
      <c r="RIV7" s="133"/>
      <c r="RIW7" s="133"/>
      <c r="RIX7" s="133"/>
      <c r="RIY7" s="133"/>
      <c r="RIZ7" s="133"/>
      <c r="RJA7" s="133"/>
      <c r="RJB7" s="133"/>
      <c r="RJC7" s="133"/>
      <c r="RJD7" s="133"/>
      <c r="RJE7" s="133"/>
      <c r="RJF7" s="133"/>
      <c r="RJG7" s="133"/>
      <c r="RJH7" s="133"/>
      <c r="RJI7" s="133"/>
      <c r="RJJ7" s="133"/>
      <c r="RJK7" s="133"/>
      <c r="RJL7" s="133"/>
      <c r="RJM7" s="133"/>
      <c r="RJN7" s="133"/>
      <c r="RJO7" s="133"/>
      <c r="RJP7" s="133"/>
      <c r="RJQ7" s="133"/>
      <c r="RJR7" s="133"/>
      <c r="RJS7" s="133"/>
      <c r="RJT7" s="133"/>
      <c r="RJU7" s="133"/>
      <c r="RJV7" s="133"/>
      <c r="RJW7" s="133"/>
      <c r="RJX7" s="133"/>
      <c r="RJY7" s="133"/>
      <c r="RJZ7" s="133"/>
      <c r="RKA7" s="133"/>
      <c r="RKB7" s="133"/>
      <c r="RKC7" s="133"/>
      <c r="RKD7" s="133"/>
      <c r="RKE7" s="133"/>
      <c r="RKF7" s="133"/>
      <c r="RKG7" s="133"/>
      <c r="RKH7" s="133"/>
      <c r="RKI7" s="133"/>
      <c r="RKJ7" s="133"/>
      <c r="RKK7" s="133"/>
      <c r="RKL7" s="133"/>
      <c r="RKM7" s="133"/>
      <c r="RKN7" s="133"/>
      <c r="RKO7" s="133"/>
      <c r="RKP7" s="133"/>
      <c r="RKQ7" s="133"/>
      <c r="RKR7" s="133"/>
      <c r="RKS7" s="133"/>
      <c r="RKT7" s="133"/>
      <c r="RKU7" s="133"/>
      <c r="RKV7" s="133"/>
      <c r="RKW7" s="133"/>
      <c r="RKX7" s="133"/>
      <c r="RKY7" s="133"/>
      <c r="RKZ7" s="133"/>
      <c r="RLA7" s="133"/>
      <c r="RLB7" s="133"/>
      <c r="RLC7" s="133"/>
      <c r="RLD7" s="133"/>
      <c r="RLE7" s="133"/>
      <c r="RLF7" s="133"/>
      <c r="RLG7" s="133"/>
      <c r="RLH7" s="133"/>
      <c r="RLI7" s="133"/>
      <c r="RLJ7" s="133"/>
      <c r="RLK7" s="133"/>
      <c r="RLL7" s="133"/>
      <c r="RLM7" s="133"/>
      <c r="RLN7" s="133"/>
      <c r="RLO7" s="133"/>
      <c r="RLP7" s="133"/>
      <c r="RLQ7" s="133"/>
      <c r="RLR7" s="133"/>
      <c r="RLS7" s="133"/>
      <c r="RLT7" s="133"/>
      <c r="RLU7" s="133"/>
      <c r="RLV7" s="133"/>
      <c r="RLW7" s="133"/>
      <c r="RLX7" s="133"/>
      <c r="RLY7" s="133"/>
      <c r="RLZ7" s="133"/>
      <c r="RMA7" s="133"/>
      <c r="RMB7" s="133"/>
      <c r="RMC7" s="133"/>
      <c r="RMD7" s="133"/>
      <c r="RME7" s="133"/>
      <c r="RMF7" s="133"/>
      <c r="RMG7" s="133"/>
      <c r="RMH7" s="133"/>
      <c r="RMI7" s="133"/>
      <c r="RMJ7" s="133"/>
      <c r="RMK7" s="133"/>
      <c r="RML7" s="133"/>
      <c r="RMM7" s="133"/>
      <c r="RMN7" s="133"/>
      <c r="RMO7" s="133"/>
      <c r="RMP7" s="133"/>
      <c r="RMQ7" s="133"/>
      <c r="RMR7" s="133"/>
      <c r="RMS7" s="133"/>
      <c r="RMT7" s="133"/>
      <c r="RMU7" s="133"/>
      <c r="RMV7" s="133"/>
      <c r="RMW7" s="133"/>
      <c r="RMX7" s="133"/>
      <c r="RMY7" s="133"/>
      <c r="RMZ7" s="133"/>
      <c r="RNA7" s="133"/>
      <c r="RNB7" s="133"/>
      <c r="RNC7" s="133"/>
      <c r="RND7" s="133"/>
      <c r="RNE7" s="133"/>
      <c r="RNF7" s="133"/>
      <c r="RNG7" s="133"/>
      <c r="RNH7" s="133"/>
      <c r="RNI7" s="133"/>
      <c r="RNJ7" s="133"/>
      <c r="RNK7" s="133"/>
      <c r="RNL7" s="133"/>
      <c r="RNM7" s="133"/>
      <c r="RNN7" s="133"/>
      <c r="RNO7" s="133"/>
      <c r="RNP7" s="133"/>
      <c r="RNQ7" s="133"/>
      <c r="RNR7" s="133"/>
      <c r="RNS7" s="133"/>
      <c r="RNT7" s="133"/>
      <c r="RNU7" s="133"/>
      <c r="RNV7" s="133"/>
      <c r="RNW7" s="133"/>
      <c r="RNX7" s="133"/>
      <c r="RNY7" s="133"/>
      <c r="RNZ7" s="133"/>
      <c r="ROA7" s="133"/>
      <c r="ROB7" s="133"/>
      <c r="ROC7" s="133"/>
      <c r="ROD7" s="133"/>
      <c r="ROE7" s="133"/>
      <c r="ROF7" s="133"/>
      <c r="ROG7" s="133"/>
      <c r="ROH7" s="133"/>
      <c r="ROI7" s="133"/>
      <c r="ROJ7" s="133"/>
      <c r="ROK7" s="133"/>
      <c r="ROL7" s="133"/>
      <c r="ROM7" s="133"/>
      <c r="RON7" s="133"/>
      <c r="ROO7" s="133"/>
      <c r="ROP7" s="133"/>
      <c r="ROQ7" s="133"/>
      <c r="ROR7" s="133"/>
      <c r="ROS7" s="133"/>
      <c r="ROT7" s="133"/>
      <c r="ROU7" s="133"/>
      <c r="ROV7" s="133"/>
      <c r="ROW7" s="133"/>
      <c r="ROX7" s="133"/>
      <c r="ROY7" s="133"/>
      <c r="ROZ7" s="133"/>
      <c r="RPA7" s="133"/>
      <c r="RPB7" s="133"/>
      <c r="RPC7" s="133"/>
      <c r="RPD7" s="133"/>
      <c r="RPE7" s="133"/>
      <c r="RPF7" s="133"/>
      <c r="RPG7" s="133"/>
      <c r="RPH7" s="133"/>
      <c r="RPI7" s="133"/>
      <c r="RPJ7" s="133"/>
      <c r="RPK7" s="133"/>
      <c r="RPL7" s="133"/>
      <c r="RPM7" s="133"/>
      <c r="RPN7" s="133"/>
      <c r="RPO7" s="133"/>
      <c r="RPP7" s="133"/>
      <c r="RPQ7" s="133"/>
      <c r="RPR7" s="133"/>
      <c r="RPS7" s="133"/>
      <c r="RPT7" s="133"/>
      <c r="RPU7" s="133"/>
      <c r="RPV7" s="133"/>
      <c r="RPW7" s="133"/>
      <c r="RPX7" s="133"/>
      <c r="RPY7" s="133"/>
      <c r="RPZ7" s="133"/>
      <c r="RQA7" s="133"/>
      <c r="RQB7" s="133"/>
      <c r="RQC7" s="133"/>
      <c r="RQD7" s="133"/>
      <c r="RQE7" s="133"/>
      <c r="RQF7" s="133"/>
      <c r="RQG7" s="133"/>
      <c r="RQH7" s="133"/>
      <c r="RQI7" s="133"/>
      <c r="RQJ7" s="133"/>
      <c r="RQK7" s="133"/>
      <c r="RQL7" s="133"/>
      <c r="RQM7" s="133"/>
      <c r="RQN7" s="133"/>
      <c r="RQO7" s="133"/>
      <c r="RQP7" s="133"/>
      <c r="RQQ7" s="133"/>
      <c r="RQR7" s="133"/>
      <c r="RQS7" s="133"/>
      <c r="RQT7" s="133"/>
      <c r="RQU7" s="133"/>
      <c r="RQV7" s="133"/>
      <c r="RQW7" s="133"/>
      <c r="RQX7" s="133"/>
      <c r="RQY7" s="133"/>
      <c r="RQZ7" s="133"/>
      <c r="RRA7" s="133"/>
      <c r="RRB7" s="133"/>
      <c r="RRC7" s="133"/>
      <c r="RRD7" s="133"/>
      <c r="RRE7" s="133"/>
      <c r="RRF7" s="133"/>
      <c r="RRG7" s="133"/>
      <c r="RRH7" s="133"/>
      <c r="RRI7" s="133"/>
      <c r="RRJ7" s="133"/>
      <c r="RRK7" s="133"/>
      <c r="RRL7" s="133"/>
      <c r="RRM7" s="133"/>
      <c r="RRN7" s="133"/>
      <c r="RRO7" s="133"/>
      <c r="RRP7" s="133"/>
      <c r="RRQ7" s="133"/>
      <c r="RRR7" s="133"/>
      <c r="RRS7" s="133"/>
      <c r="RRT7" s="133"/>
      <c r="RRU7" s="133"/>
      <c r="RRV7" s="133"/>
      <c r="RRW7" s="133"/>
      <c r="RRX7" s="133"/>
      <c r="RRY7" s="133"/>
      <c r="RRZ7" s="133"/>
      <c r="RSA7" s="133"/>
      <c r="RSB7" s="133"/>
      <c r="RSC7" s="133"/>
      <c r="RSD7" s="133"/>
      <c r="RSE7" s="133"/>
      <c r="RSF7" s="133"/>
      <c r="RSG7" s="133"/>
      <c r="RSH7" s="133"/>
      <c r="RSI7" s="133"/>
      <c r="RSJ7" s="133"/>
      <c r="RSK7" s="133"/>
      <c r="RSL7" s="133"/>
      <c r="RSM7" s="133"/>
      <c r="RSN7" s="133"/>
      <c r="RSO7" s="133"/>
      <c r="RSP7" s="133"/>
      <c r="RSQ7" s="133"/>
      <c r="RSR7" s="133"/>
      <c r="RSS7" s="133"/>
      <c r="RST7" s="133"/>
      <c r="RSU7" s="133"/>
      <c r="RSV7" s="133"/>
      <c r="RSW7" s="133"/>
      <c r="RSX7" s="133"/>
      <c r="RSY7" s="133"/>
      <c r="RSZ7" s="133"/>
      <c r="RTA7" s="133"/>
      <c r="RTB7" s="133"/>
      <c r="RTC7" s="133"/>
      <c r="RTD7" s="133"/>
      <c r="RTE7" s="133"/>
      <c r="RTF7" s="133"/>
      <c r="RTG7" s="133"/>
      <c r="RTH7" s="133"/>
      <c r="RTI7" s="133"/>
      <c r="RTJ7" s="133"/>
      <c r="RTK7" s="133"/>
      <c r="RTL7" s="133"/>
      <c r="RTM7" s="133"/>
      <c r="RTN7" s="133"/>
      <c r="RTO7" s="133"/>
      <c r="RTP7" s="133"/>
      <c r="RTQ7" s="133"/>
      <c r="RTR7" s="133"/>
      <c r="RTS7" s="133"/>
      <c r="RTT7" s="133"/>
      <c r="RTU7" s="133"/>
      <c r="RTV7" s="133"/>
      <c r="RTW7" s="133"/>
      <c r="RTX7" s="133"/>
      <c r="RTY7" s="133"/>
      <c r="RTZ7" s="133"/>
      <c r="RUA7" s="133"/>
      <c r="RUB7" s="133"/>
      <c r="RUC7" s="133"/>
      <c r="RUD7" s="133"/>
      <c r="RUE7" s="133"/>
      <c r="RUF7" s="133"/>
      <c r="RUG7" s="133"/>
      <c r="RUH7" s="133"/>
      <c r="RUI7" s="133"/>
      <c r="RUJ7" s="133"/>
      <c r="RUK7" s="133"/>
      <c r="RUL7" s="133"/>
      <c r="RUM7" s="133"/>
      <c r="RUN7" s="133"/>
      <c r="RUO7" s="133"/>
      <c r="RUP7" s="133"/>
      <c r="RUQ7" s="133"/>
      <c r="RUR7" s="133"/>
      <c r="RUS7" s="133"/>
      <c r="RUT7" s="133"/>
      <c r="RUU7" s="133"/>
      <c r="RUV7" s="133"/>
      <c r="RUW7" s="133"/>
      <c r="RUX7" s="133"/>
      <c r="RUY7" s="133"/>
      <c r="RUZ7" s="133"/>
      <c r="RVA7" s="133"/>
      <c r="RVB7" s="133"/>
      <c r="RVC7" s="133"/>
      <c r="RVD7" s="133"/>
      <c r="RVE7" s="133"/>
      <c r="RVF7" s="133"/>
      <c r="RVG7" s="133"/>
      <c r="RVH7" s="133"/>
      <c r="RVI7" s="133"/>
      <c r="RVJ7" s="133"/>
      <c r="RVK7" s="133"/>
      <c r="RVL7" s="133"/>
      <c r="RVM7" s="133"/>
      <c r="RVN7" s="133"/>
      <c r="RVO7" s="133"/>
      <c r="RVP7" s="133"/>
      <c r="RVQ7" s="133"/>
      <c r="RVR7" s="133"/>
      <c r="RVS7" s="133"/>
      <c r="RVT7" s="133"/>
      <c r="RVU7" s="133"/>
      <c r="RVV7" s="133"/>
      <c r="RVW7" s="133"/>
      <c r="RVX7" s="133"/>
      <c r="RVY7" s="133"/>
      <c r="RVZ7" s="133"/>
      <c r="RWA7" s="133"/>
      <c r="RWB7" s="133"/>
      <c r="RWC7" s="133"/>
      <c r="RWD7" s="133"/>
      <c r="RWE7" s="133"/>
      <c r="RWF7" s="133"/>
      <c r="RWG7" s="133"/>
      <c r="RWH7" s="133"/>
      <c r="RWI7" s="133"/>
      <c r="RWJ7" s="133"/>
      <c r="RWK7" s="133"/>
      <c r="RWL7" s="133"/>
      <c r="RWM7" s="133"/>
      <c r="RWN7" s="133"/>
      <c r="RWO7" s="133"/>
      <c r="RWP7" s="133"/>
      <c r="RWQ7" s="133"/>
      <c r="RWR7" s="133"/>
      <c r="RWS7" s="133"/>
      <c r="RWT7" s="133"/>
      <c r="RWU7" s="133"/>
      <c r="RWV7" s="133"/>
      <c r="RWW7" s="133"/>
      <c r="RWX7" s="133"/>
      <c r="RWY7" s="133"/>
      <c r="RWZ7" s="133"/>
      <c r="RXA7" s="133"/>
      <c r="RXB7" s="133"/>
      <c r="RXC7" s="133"/>
      <c r="RXD7" s="133"/>
      <c r="RXE7" s="133"/>
      <c r="RXF7" s="133"/>
      <c r="RXG7" s="133"/>
      <c r="RXH7" s="133"/>
      <c r="RXI7" s="133"/>
      <c r="RXJ7" s="133"/>
      <c r="RXK7" s="133"/>
      <c r="RXL7" s="133"/>
      <c r="RXM7" s="133"/>
      <c r="RXN7" s="133"/>
      <c r="RXO7" s="133"/>
      <c r="RXP7" s="133"/>
      <c r="RXQ7" s="133"/>
      <c r="RXR7" s="133"/>
      <c r="RXS7" s="133"/>
      <c r="RXT7" s="133"/>
      <c r="RXU7" s="133"/>
      <c r="RXV7" s="133"/>
      <c r="RXW7" s="133"/>
      <c r="RXX7" s="133"/>
      <c r="RXY7" s="133"/>
      <c r="RXZ7" s="133"/>
      <c r="RYA7" s="133"/>
      <c r="RYB7" s="133"/>
      <c r="RYC7" s="133"/>
      <c r="RYD7" s="133"/>
      <c r="RYE7" s="133"/>
      <c r="RYF7" s="133"/>
      <c r="RYG7" s="133"/>
      <c r="RYH7" s="133"/>
      <c r="RYI7" s="133"/>
      <c r="RYJ7" s="133"/>
      <c r="RYK7" s="133"/>
      <c r="RYL7" s="133"/>
      <c r="RYM7" s="133"/>
      <c r="RYN7" s="133"/>
      <c r="RYO7" s="133"/>
      <c r="RYP7" s="133"/>
      <c r="RYQ7" s="133"/>
      <c r="RYR7" s="133"/>
      <c r="RYS7" s="133"/>
      <c r="RYT7" s="133"/>
      <c r="RYU7" s="133"/>
      <c r="RYV7" s="133"/>
      <c r="RYW7" s="133"/>
      <c r="RYX7" s="133"/>
      <c r="RYY7" s="133"/>
      <c r="RYZ7" s="133"/>
      <c r="RZA7" s="133"/>
      <c r="RZB7" s="133"/>
      <c r="RZC7" s="133"/>
      <c r="RZD7" s="133"/>
      <c r="RZE7" s="133"/>
      <c r="RZF7" s="133"/>
      <c r="RZG7" s="133"/>
      <c r="RZH7" s="133"/>
      <c r="RZI7" s="133"/>
      <c r="RZJ7" s="133"/>
      <c r="RZK7" s="133"/>
      <c r="RZL7" s="133"/>
      <c r="RZM7" s="133"/>
      <c r="RZN7" s="133"/>
      <c r="RZO7" s="133"/>
      <c r="RZP7" s="133"/>
      <c r="RZQ7" s="133"/>
      <c r="RZR7" s="133"/>
      <c r="RZS7" s="133"/>
      <c r="RZT7" s="133"/>
      <c r="RZU7" s="133"/>
      <c r="RZV7" s="133"/>
      <c r="RZW7" s="133"/>
      <c r="RZX7" s="133"/>
      <c r="RZY7" s="133"/>
      <c r="RZZ7" s="133"/>
      <c r="SAA7" s="133"/>
      <c r="SAB7" s="133"/>
      <c r="SAC7" s="133"/>
      <c r="SAD7" s="133"/>
      <c r="SAE7" s="133"/>
      <c r="SAF7" s="133"/>
      <c r="SAG7" s="133"/>
      <c r="SAH7" s="133"/>
      <c r="SAI7" s="133"/>
      <c r="SAJ7" s="133"/>
      <c r="SAK7" s="133"/>
      <c r="SAL7" s="133"/>
      <c r="SAM7" s="133"/>
      <c r="SAN7" s="133"/>
      <c r="SAO7" s="133"/>
      <c r="SAP7" s="133"/>
      <c r="SAQ7" s="133"/>
      <c r="SAR7" s="133"/>
      <c r="SAS7" s="133"/>
      <c r="SAT7" s="133"/>
      <c r="SAU7" s="133"/>
      <c r="SAV7" s="133"/>
      <c r="SAW7" s="133"/>
      <c r="SAX7" s="133"/>
      <c r="SAY7" s="133"/>
      <c r="SAZ7" s="133"/>
      <c r="SBA7" s="133"/>
      <c r="SBB7" s="133"/>
      <c r="SBC7" s="133"/>
      <c r="SBD7" s="133"/>
      <c r="SBE7" s="133"/>
      <c r="SBF7" s="133"/>
      <c r="SBG7" s="133"/>
      <c r="SBH7" s="133"/>
      <c r="SBI7" s="133"/>
      <c r="SBJ7" s="133"/>
      <c r="SBK7" s="133"/>
      <c r="SBL7" s="133"/>
      <c r="SBM7" s="133"/>
      <c r="SBN7" s="133"/>
      <c r="SBO7" s="133"/>
      <c r="SBP7" s="133"/>
      <c r="SBQ7" s="133"/>
      <c r="SBR7" s="133"/>
      <c r="SBS7" s="133"/>
      <c r="SBT7" s="133"/>
      <c r="SBU7" s="133"/>
      <c r="SBV7" s="133"/>
      <c r="SBW7" s="133"/>
      <c r="SBX7" s="133"/>
      <c r="SBY7" s="133"/>
      <c r="SBZ7" s="133"/>
      <c r="SCA7" s="133"/>
      <c r="SCB7" s="133"/>
      <c r="SCC7" s="133"/>
      <c r="SCD7" s="133"/>
      <c r="SCE7" s="133"/>
      <c r="SCF7" s="133"/>
      <c r="SCG7" s="133"/>
      <c r="SCH7" s="133"/>
      <c r="SCI7" s="133"/>
      <c r="SCJ7" s="133"/>
      <c r="SCK7" s="133"/>
      <c r="SCL7" s="133"/>
      <c r="SCM7" s="133"/>
      <c r="SCN7" s="133"/>
      <c r="SCO7" s="133"/>
      <c r="SCP7" s="133"/>
      <c r="SCQ7" s="133"/>
      <c r="SCR7" s="133"/>
      <c r="SCS7" s="133"/>
      <c r="SCT7" s="133"/>
      <c r="SCU7" s="133"/>
      <c r="SCV7" s="133"/>
      <c r="SCW7" s="133"/>
      <c r="SCX7" s="133"/>
      <c r="SCY7" s="133"/>
      <c r="SCZ7" s="133"/>
      <c r="SDA7" s="133"/>
      <c r="SDB7" s="133"/>
      <c r="SDC7" s="133"/>
      <c r="SDD7" s="133"/>
      <c r="SDE7" s="133"/>
      <c r="SDF7" s="133"/>
      <c r="SDG7" s="133"/>
      <c r="SDH7" s="133"/>
      <c r="SDI7" s="133"/>
      <c r="SDJ7" s="133"/>
      <c r="SDK7" s="133"/>
      <c r="SDL7" s="133"/>
      <c r="SDM7" s="133"/>
      <c r="SDN7" s="133"/>
      <c r="SDO7" s="133"/>
      <c r="SDP7" s="133"/>
      <c r="SDQ7" s="133"/>
      <c r="SDR7" s="133"/>
      <c r="SDS7" s="133"/>
      <c r="SDT7" s="133"/>
      <c r="SDU7" s="133"/>
      <c r="SDV7" s="133"/>
      <c r="SDW7" s="133"/>
      <c r="SDX7" s="133"/>
      <c r="SDY7" s="133"/>
      <c r="SDZ7" s="133"/>
      <c r="SEA7" s="133"/>
      <c r="SEB7" s="133"/>
      <c r="SEC7" s="133"/>
      <c r="SED7" s="133"/>
      <c r="SEE7" s="133"/>
      <c r="SEF7" s="133"/>
      <c r="SEG7" s="133"/>
      <c r="SEH7" s="133"/>
      <c r="SEI7" s="133"/>
      <c r="SEJ7" s="133"/>
      <c r="SEK7" s="133"/>
      <c r="SEL7" s="133"/>
      <c r="SEM7" s="133"/>
      <c r="SEN7" s="133"/>
      <c r="SEO7" s="133"/>
      <c r="SEP7" s="133"/>
      <c r="SEQ7" s="133"/>
      <c r="SER7" s="133"/>
      <c r="SES7" s="133"/>
      <c r="SET7" s="133"/>
      <c r="SEU7" s="133"/>
      <c r="SEV7" s="133"/>
      <c r="SEW7" s="133"/>
      <c r="SEX7" s="133"/>
      <c r="SEY7" s="133"/>
      <c r="SEZ7" s="133"/>
      <c r="SFA7" s="133"/>
      <c r="SFB7" s="133"/>
      <c r="SFC7" s="133"/>
      <c r="SFD7" s="133"/>
      <c r="SFE7" s="133"/>
      <c r="SFF7" s="133"/>
      <c r="SFG7" s="133"/>
      <c r="SFH7" s="133"/>
      <c r="SFI7" s="133"/>
      <c r="SFJ7" s="133"/>
      <c r="SFK7" s="133"/>
      <c r="SFL7" s="133"/>
      <c r="SFM7" s="133"/>
      <c r="SFN7" s="133"/>
      <c r="SFO7" s="133"/>
      <c r="SFP7" s="133"/>
      <c r="SFQ7" s="133"/>
      <c r="SFR7" s="133"/>
      <c r="SFS7" s="133"/>
      <c r="SFT7" s="133"/>
      <c r="SFU7" s="133"/>
      <c r="SFV7" s="133"/>
      <c r="SFW7" s="133"/>
      <c r="SFX7" s="133"/>
      <c r="SFY7" s="133"/>
      <c r="SFZ7" s="133"/>
      <c r="SGA7" s="133"/>
      <c r="SGB7" s="133"/>
      <c r="SGC7" s="133"/>
      <c r="SGD7" s="133"/>
      <c r="SGE7" s="133"/>
      <c r="SGF7" s="133"/>
      <c r="SGG7" s="133"/>
      <c r="SGH7" s="133"/>
      <c r="SGI7" s="133"/>
      <c r="SGJ7" s="133"/>
      <c r="SGK7" s="133"/>
      <c r="SGL7" s="133"/>
      <c r="SGM7" s="133"/>
      <c r="SGN7" s="133"/>
      <c r="SGO7" s="133"/>
      <c r="SGP7" s="133"/>
      <c r="SGQ7" s="133"/>
      <c r="SGR7" s="133"/>
      <c r="SGS7" s="133"/>
      <c r="SGT7" s="133"/>
      <c r="SGU7" s="133"/>
      <c r="SGV7" s="133"/>
      <c r="SGW7" s="133"/>
      <c r="SGX7" s="133"/>
      <c r="SGY7" s="133"/>
      <c r="SGZ7" s="133"/>
      <c r="SHA7" s="133"/>
      <c r="SHB7" s="133"/>
      <c r="SHC7" s="133"/>
      <c r="SHD7" s="133"/>
      <c r="SHE7" s="133"/>
      <c r="SHF7" s="133"/>
      <c r="SHG7" s="133"/>
      <c r="SHH7" s="133"/>
      <c r="SHI7" s="133"/>
      <c r="SHJ7" s="133"/>
      <c r="SHK7" s="133"/>
      <c r="SHL7" s="133"/>
      <c r="SHM7" s="133"/>
      <c r="SHN7" s="133"/>
      <c r="SHO7" s="133"/>
      <c r="SHP7" s="133"/>
      <c r="SHQ7" s="133"/>
      <c r="SHR7" s="133"/>
      <c r="SHS7" s="133"/>
      <c r="SHT7" s="133"/>
      <c r="SHU7" s="133"/>
      <c r="SHV7" s="133"/>
      <c r="SHW7" s="133"/>
      <c r="SHX7" s="133"/>
      <c r="SHY7" s="133"/>
      <c r="SHZ7" s="133"/>
      <c r="SIA7" s="133"/>
      <c r="SIB7" s="133"/>
      <c r="SIC7" s="133"/>
      <c r="SID7" s="133"/>
      <c r="SIE7" s="133"/>
      <c r="SIF7" s="133"/>
      <c r="SIG7" s="133"/>
      <c r="SIH7" s="133"/>
      <c r="SII7" s="133"/>
      <c r="SIJ7" s="133"/>
      <c r="SIK7" s="133"/>
      <c r="SIL7" s="133"/>
      <c r="SIM7" s="133"/>
      <c r="SIN7" s="133"/>
      <c r="SIO7" s="133"/>
      <c r="SIP7" s="133"/>
      <c r="SIQ7" s="133"/>
      <c r="SIR7" s="133"/>
      <c r="SIS7" s="133"/>
      <c r="SIT7" s="133"/>
      <c r="SIU7" s="133"/>
      <c r="SIV7" s="133"/>
      <c r="SIW7" s="133"/>
      <c r="SIX7" s="133"/>
      <c r="SIY7" s="133"/>
      <c r="SIZ7" s="133"/>
      <c r="SJA7" s="133"/>
      <c r="SJB7" s="133"/>
      <c r="SJC7" s="133"/>
      <c r="SJD7" s="133"/>
      <c r="SJE7" s="133"/>
      <c r="SJF7" s="133"/>
      <c r="SJG7" s="133"/>
      <c r="SJH7" s="133"/>
      <c r="SJI7" s="133"/>
      <c r="SJJ7" s="133"/>
      <c r="SJK7" s="133"/>
      <c r="SJL7" s="133"/>
      <c r="SJM7" s="133"/>
      <c r="SJN7" s="133"/>
      <c r="SJO7" s="133"/>
      <c r="SJP7" s="133"/>
      <c r="SJQ7" s="133"/>
      <c r="SJR7" s="133"/>
      <c r="SJS7" s="133"/>
      <c r="SJT7" s="133"/>
      <c r="SJU7" s="133"/>
      <c r="SJV7" s="133"/>
      <c r="SJW7" s="133"/>
      <c r="SJX7" s="133"/>
      <c r="SJY7" s="133"/>
      <c r="SJZ7" s="133"/>
      <c r="SKA7" s="133"/>
      <c r="SKB7" s="133"/>
      <c r="SKC7" s="133"/>
      <c r="SKD7" s="133"/>
      <c r="SKE7" s="133"/>
      <c r="SKF7" s="133"/>
      <c r="SKG7" s="133"/>
      <c r="SKH7" s="133"/>
      <c r="SKI7" s="133"/>
      <c r="SKJ7" s="133"/>
      <c r="SKK7" s="133"/>
      <c r="SKL7" s="133"/>
      <c r="SKM7" s="133"/>
      <c r="SKN7" s="133"/>
      <c r="SKO7" s="133"/>
      <c r="SKP7" s="133"/>
      <c r="SKQ7" s="133"/>
      <c r="SKR7" s="133"/>
      <c r="SKS7" s="133"/>
      <c r="SKT7" s="133"/>
      <c r="SKU7" s="133"/>
      <c r="SKV7" s="133"/>
      <c r="SKW7" s="133"/>
      <c r="SKX7" s="133"/>
      <c r="SKY7" s="133"/>
      <c r="SKZ7" s="133"/>
      <c r="SLA7" s="133"/>
      <c r="SLB7" s="133"/>
      <c r="SLC7" s="133"/>
      <c r="SLD7" s="133"/>
      <c r="SLE7" s="133"/>
      <c r="SLF7" s="133"/>
      <c r="SLG7" s="133"/>
      <c r="SLH7" s="133"/>
      <c r="SLI7" s="133"/>
      <c r="SLJ7" s="133"/>
      <c r="SLK7" s="133"/>
      <c r="SLL7" s="133"/>
      <c r="SLM7" s="133"/>
      <c r="SLN7" s="133"/>
      <c r="SLO7" s="133"/>
      <c r="SLP7" s="133"/>
      <c r="SLQ7" s="133"/>
      <c r="SLR7" s="133"/>
      <c r="SLS7" s="133"/>
      <c r="SLT7" s="133"/>
      <c r="SLU7" s="133"/>
      <c r="SLV7" s="133"/>
      <c r="SLW7" s="133"/>
      <c r="SLX7" s="133"/>
      <c r="SLY7" s="133"/>
      <c r="SLZ7" s="133"/>
      <c r="SMA7" s="133"/>
      <c r="SMB7" s="133"/>
      <c r="SMC7" s="133"/>
      <c r="SMD7" s="133"/>
      <c r="SME7" s="133"/>
      <c r="SMF7" s="133"/>
      <c r="SMG7" s="133"/>
      <c r="SMH7" s="133"/>
      <c r="SMI7" s="133"/>
      <c r="SMJ7" s="133"/>
      <c r="SMK7" s="133"/>
      <c r="SML7" s="133"/>
      <c r="SMM7" s="133"/>
      <c r="SMN7" s="133"/>
      <c r="SMO7" s="133"/>
      <c r="SMP7" s="133"/>
      <c r="SMQ7" s="133"/>
      <c r="SMR7" s="133"/>
      <c r="SMS7" s="133"/>
      <c r="SMT7" s="133"/>
      <c r="SMU7" s="133"/>
      <c r="SMV7" s="133"/>
      <c r="SMW7" s="133"/>
      <c r="SMX7" s="133"/>
      <c r="SMY7" s="133"/>
      <c r="SMZ7" s="133"/>
      <c r="SNA7" s="133"/>
      <c r="SNB7" s="133"/>
      <c r="SNC7" s="133"/>
      <c r="SND7" s="133"/>
      <c r="SNE7" s="133"/>
      <c r="SNF7" s="133"/>
      <c r="SNG7" s="133"/>
      <c r="SNH7" s="133"/>
      <c r="SNI7" s="133"/>
      <c r="SNJ7" s="133"/>
      <c r="SNK7" s="133"/>
      <c r="SNL7" s="133"/>
      <c r="SNM7" s="133"/>
      <c r="SNN7" s="133"/>
      <c r="SNO7" s="133"/>
      <c r="SNP7" s="133"/>
      <c r="SNQ7" s="133"/>
      <c r="SNR7" s="133"/>
      <c r="SNS7" s="133"/>
      <c r="SNT7" s="133"/>
      <c r="SNU7" s="133"/>
      <c r="SNV7" s="133"/>
      <c r="SNW7" s="133"/>
      <c r="SNX7" s="133"/>
      <c r="SNY7" s="133"/>
      <c r="SNZ7" s="133"/>
      <c r="SOA7" s="133"/>
      <c r="SOB7" s="133"/>
      <c r="SOC7" s="133"/>
      <c r="SOD7" s="133"/>
      <c r="SOE7" s="133"/>
      <c r="SOF7" s="133"/>
      <c r="SOG7" s="133"/>
      <c r="SOH7" s="133"/>
      <c r="SOI7" s="133"/>
      <c r="SOJ7" s="133"/>
      <c r="SOK7" s="133"/>
      <c r="SOL7" s="133"/>
      <c r="SOM7" s="133"/>
      <c r="SON7" s="133"/>
      <c r="SOO7" s="133"/>
      <c r="SOP7" s="133"/>
      <c r="SOQ7" s="133"/>
      <c r="SOR7" s="133"/>
      <c r="SOS7" s="133"/>
      <c r="SOT7" s="133"/>
      <c r="SOU7" s="133"/>
      <c r="SOV7" s="133"/>
      <c r="SOW7" s="133"/>
      <c r="SOX7" s="133"/>
      <c r="SOY7" s="133"/>
      <c r="SOZ7" s="133"/>
      <c r="SPA7" s="133"/>
      <c r="SPB7" s="133"/>
      <c r="SPC7" s="133"/>
      <c r="SPD7" s="133"/>
      <c r="SPE7" s="133"/>
      <c r="SPF7" s="133"/>
      <c r="SPG7" s="133"/>
      <c r="SPH7" s="133"/>
      <c r="SPI7" s="133"/>
      <c r="SPJ7" s="133"/>
      <c r="SPK7" s="133"/>
      <c r="SPL7" s="133"/>
      <c r="SPM7" s="133"/>
      <c r="SPN7" s="133"/>
      <c r="SPO7" s="133"/>
      <c r="SPP7" s="133"/>
      <c r="SPQ7" s="133"/>
      <c r="SPR7" s="133"/>
      <c r="SPS7" s="133"/>
      <c r="SPT7" s="133"/>
      <c r="SPU7" s="133"/>
      <c r="SPV7" s="133"/>
      <c r="SPW7" s="133"/>
      <c r="SPX7" s="133"/>
      <c r="SPY7" s="133"/>
      <c r="SPZ7" s="133"/>
      <c r="SQA7" s="133"/>
      <c r="SQB7" s="133"/>
      <c r="SQC7" s="133"/>
      <c r="SQD7" s="133"/>
      <c r="SQE7" s="133"/>
      <c r="SQF7" s="133"/>
      <c r="SQG7" s="133"/>
      <c r="SQH7" s="133"/>
      <c r="SQI7" s="133"/>
      <c r="SQJ7" s="133"/>
      <c r="SQK7" s="133"/>
      <c r="SQL7" s="133"/>
      <c r="SQM7" s="133"/>
      <c r="SQN7" s="133"/>
      <c r="SQO7" s="133"/>
      <c r="SQP7" s="133"/>
      <c r="SQQ7" s="133"/>
      <c r="SQR7" s="133"/>
      <c r="SQS7" s="133"/>
      <c r="SQT7" s="133"/>
      <c r="SQU7" s="133"/>
      <c r="SQV7" s="133"/>
      <c r="SQW7" s="133"/>
      <c r="SQX7" s="133"/>
      <c r="SQY7" s="133"/>
      <c r="SQZ7" s="133"/>
      <c r="SRA7" s="133"/>
      <c r="SRB7" s="133"/>
      <c r="SRC7" s="133"/>
      <c r="SRD7" s="133"/>
      <c r="SRE7" s="133"/>
      <c r="SRF7" s="133"/>
      <c r="SRG7" s="133"/>
      <c r="SRH7" s="133"/>
      <c r="SRI7" s="133"/>
      <c r="SRJ7" s="133"/>
      <c r="SRK7" s="133"/>
      <c r="SRL7" s="133"/>
      <c r="SRM7" s="133"/>
      <c r="SRN7" s="133"/>
      <c r="SRO7" s="133"/>
      <c r="SRP7" s="133"/>
      <c r="SRQ7" s="133"/>
      <c r="SRR7" s="133"/>
      <c r="SRS7" s="133"/>
      <c r="SRT7" s="133"/>
      <c r="SRU7" s="133"/>
      <c r="SRV7" s="133"/>
      <c r="SRW7" s="133"/>
      <c r="SRX7" s="133"/>
      <c r="SRY7" s="133"/>
      <c r="SRZ7" s="133"/>
      <c r="SSA7" s="133"/>
      <c r="SSB7" s="133"/>
      <c r="SSC7" s="133"/>
      <c r="SSD7" s="133"/>
      <c r="SSE7" s="133"/>
      <c r="SSF7" s="133"/>
      <c r="SSG7" s="133"/>
      <c r="SSH7" s="133"/>
      <c r="SSI7" s="133"/>
      <c r="SSJ7" s="133"/>
      <c r="SSK7" s="133"/>
      <c r="SSL7" s="133"/>
      <c r="SSM7" s="133"/>
      <c r="SSN7" s="133"/>
      <c r="SSO7" s="133"/>
      <c r="SSP7" s="133"/>
      <c r="SSQ7" s="133"/>
      <c r="SSR7" s="133"/>
      <c r="SSS7" s="133"/>
      <c r="SST7" s="133"/>
      <c r="SSU7" s="133"/>
      <c r="SSV7" s="133"/>
      <c r="SSW7" s="133"/>
      <c r="SSX7" s="133"/>
      <c r="SSY7" s="133"/>
      <c r="SSZ7" s="133"/>
      <c r="STA7" s="133"/>
      <c r="STB7" s="133"/>
      <c r="STC7" s="133"/>
      <c r="STD7" s="133"/>
      <c r="STE7" s="133"/>
      <c r="STF7" s="133"/>
      <c r="STG7" s="133"/>
      <c r="STH7" s="133"/>
      <c r="STI7" s="133"/>
      <c r="STJ7" s="133"/>
      <c r="STK7" s="133"/>
      <c r="STL7" s="133"/>
      <c r="STM7" s="133"/>
      <c r="STN7" s="133"/>
      <c r="STO7" s="133"/>
      <c r="STP7" s="133"/>
      <c r="STQ7" s="133"/>
      <c r="STR7" s="133"/>
      <c r="STS7" s="133"/>
      <c r="STT7" s="133"/>
      <c r="STU7" s="133"/>
      <c r="STV7" s="133"/>
      <c r="STW7" s="133"/>
      <c r="STX7" s="133"/>
      <c r="STY7" s="133"/>
      <c r="STZ7" s="133"/>
      <c r="SUA7" s="133"/>
      <c r="SUB7" s="133"/>
      <c r="SUC7" s="133"/>
      <c r="SUD7" s="133"/>
      <c r="SUE7" s="133"/>
      <c r="SUF7" s="133"/>
      <c r="SUG7" s="133"/>
      <c r="SUH7" s="133"/>
      <c r="SUI7" s="133"/>
      <c r="SUJ7" s="133"/>
      <c r="SUK7" s="133"/>
      <c r="SUL7" s="133"/>
      <c r="SUM7" s="133"/>
      <c r="SUN7" s="133"/>
      <c r="SUO7" s="133"/>
      <c r="SUP7" s="133"/>
      <c r="SUQ7" s="133"/>
      <c r="SUR7" s="133"/>
      <c r="SUS7" s="133"/>
      <c r="SUT7" s="133"/>
      <c r="SUU7" s="133"/>
      <c r="SUV7" s="133"/>
      <c r="SUW7" s="133"/>
      <c r="SUX7" s="133"/>
      <c r="SUY7" s="133"/>
      <c r="SUZ7" s="133"/>
      <c r="SVA7" s="133"/>
      <c r="SVB7" s="133"/>
      <c r="SVC7" s="133"/>
      <c r="SVD7" s="133"/>
      <c r="SVE7" s="133"/>
      <c r="SVF7" s="133"/>
      <c r="SVG7" s="133"/>
      <c r="SVH7" s="133"/>
      <c r="SVI7" s="133"/>
      <c r="SVJ7" s="133"/>
      <c r="SVK7" s="133"/>
      <c r="SVL7" s="133"/>
      <c r="SVM7" s="133"/>
      <c r="SVN7" s="133"/>
      <c r="SVO7" s="133"/>
      <c r="SVP7" s="133"/>
      <c r="SVQ7" s="133"/>
      <c r="SVR7" s="133"/>
      <c r="SVS7" s="133"/>
      <c r="SVT7" s="133"/>
      <c r="SVU7" s="133"/>
      <c r="SVV7" s="133"/>
      <c r="SVW7" s="133"/>
      <c r="SVX7" s="133"/>
      <c r="SVY7" s="133"/>
      <c r="SVZ7" s="133"/>
      <c r="SWA7" s="133"/>
      <c r="SWB7" s="133"/>
      <c r="SWC7" s="133"/>
      <c r="SWD7" s="133"/>
      <c r="SWE7" s="133"/>
      <c r="SWF7" s="133"/>
      <c r="SWG7" s="133"/>
      <c r="SWH7" s="133"/>
      <c r="SWI7" s="133"/>
      <c r="SWJ7" s="133"/>
      <c r="SWK7" s="133"/>
      <c r="SWL7" s="133"/>
      <c r="SWM7" s="133"/>
      <c r="SWN7" s="133"/>
      <c r="SWO7" s="133"/>
      <c r="SWP7" s="133"/>
      <c r="SWQ7" s="133"/>
      <c r="SWR7" s="133"/>
      <c r="SWS7" s="133"/>
      <c r="SWT7" s="133"/>
      <c r="SWU7" s="133"/>
      <c r="SWV7" s="133"/>
      <c r="SWW7" s="133"/>
      <c r="SWX7" s="133"/>
      <c r="SWY7" s="133"/>
      <c r="SWZ7" s="133"/>
      <c r="SXA7" s="133"/>
      <c r="SXB7" s="133"/>
      <c r="SXC7" s="133"/>
      <c r="SXD7" s="133"/>
      <c r="SXE7" s="133"/>
      <c r="SXF7" s="133"/>
      <c r="SXG7" s="133"/>
      <c r="SXH7" s="133"/>
      <c r="SXI7" s="133"/>
      <c r="SXJ7" s="133"/>
      <c r="SXK7" s="133"/>
      <c r="SXL7" s="133"/>
      <c r="SXM7" s="133"/>
      <c r="SXN7" s="133"/>
      <c r="SXO7" s="133"/>
      <c r="SXP7" s="133"/>
      <c r="SXQ7" s="133"/>
      <c r="SXR7" s="133"/>
      <c r="SXS7" s="133"/>
      <c r="SXT7" s="133"/>
      <c r="SXU7" s="133"/>
      <c r="SXV7" s="133"/>
      <c r="SXW7" s="133"/>
      <c r="SXX7" s="133"/>
      <c r="SXY7" s="133"/>
      <c r="SXZ7" s="133"/>
      <c r="SYA7" s="133"/>
      <c r="SYB7" s="133"/>
      <c r="SYC7" s="133"/>
      <c r="SYD7" s="133"/>
      <c r="SYE7" s="133"/>
      <c r="SYF7" s="133"/>
      <c r="SYG7" s="133"/>
      <c r="SYH7" s="133"/>
      <c r="SYI7" s="133"/>
      <c r="SYJ7" s="133"/>
      <c r="SYK7" s="133"/>
      <c r="SYL7" s="133"/>
      <c r="SYM7" s="133"/>
      <c r="SYN7" s="133"/>
      <c r="SYO7" s="133"/>
      <c r="SYP7" s="133"/>
      <c r="SYQ7" s="133"/>
      <c r="SYR7" s="133"/>
      <c r="SYS7" s="133"/>
      <c r="SYT7" s="133"/>
      <c r="SYU7" s="133"/>
      <c r="SYV7" s="133"/>
      <c r="SYW7" s="133"/>
      <c r="SYX7" s="133"/>
      <c r="SYY7" s="133"/>
      <c r="SYZ7" s="133"/>
      <c r="SZA7" s="133"/>
      <c r="SZB7" s="133"/>
      <c r="SZC7" s="133"/>
      <c r="SZD7" s="133"/>
      <c r="SZE7" s="133"/>
      <c r="SZF7" s="133"/>
      <c r="SZG7" s="133"/>
      <c r="SZH7" s="133"/>
      <c r="SZI7" s="133"/>
      <c r="SZJ7" s="133"/>
      <c r="SZK7" s="133"/>
      <c r="SZL7" s="133"/>
      <c r="SZM7" s="133"/>
      <c r="SZN7" s="133"/>
      <c r="SZO7" s="133"/>
      <c r="SZP7" s="133"/>
      <c r="SZQ7" s="133"/>
      <c r="SZR7" s="133"/>
      <c r="SZS7" s="133"/>
      <c r="SZT7" s="133"/>
      <c r="SZU7" s="133"/>
      <c r="SZV7" s="133"/>
      <c r="SZW7" s="133"/>
      <c r="SZX7" s="133"/>
      <c r="SZY7" s="133"/>
      <c r="SZZ7" s="133"/>
      <c r="TAA7" s="133"/>
      <c r="TAB7" s="133"/>
      <c r="TAC7" s="133"/>
      <c r="TAD7" s="133"/>
      <c r="TAE7" s="133"/>
      <c r="TAF7" s="133"/>
      <c r="TAG7" s="133"/>
      <c r="TAH7" s="133"/>
      <c r="TAI7" s="133"/>
      <c r="TAJ7" s="133"/>
      <c r="TAK7" s="133"/>
      <c r="TAL7" s="133"/>
      <c r="TAM7" s="133"/>
      <c r="TAN7" s="133"/>
      <c r="TAO7" s="133"/>
      <c r="TAP7" s="133"/>
      <c r="TAQ7" s="133"/>
      <c r="TAR7" s="133"/>
      <c r="TAS7" s="133"/>
      <c r="TAT7" s="133"/>
      <c r="TAU7" s="133"/>
      <c r="TAV7" s="133"/>
      <c r="TAW7" s="133"/>
      <c r="TAX7" s="133"/>
      <c r="TAY7" s="133"/>
      <c r="TAZ7" s="133"/>
      <c r="TBA7" s="133"/>
      <c r="TBB7" s="133"/>
      <c r="TBC7" s="133"/>
      <c r="TBD7" s="133"/>
      <c r="TBE7" s="133"/>
      <c r="TBF7" s="133"/>
      <c r="TBG7" s="133"/>
      <c r="TBH7" s="133"/>
      <c r="TBI7" s="133"/>
      <c r="TBJ7" s="133"/>
      <c r="TBK7" s="133"/>
      <c r="TBL7" s="133"/>
      <c r="TBM7" s="133"/>
      <c r="TBN7" s="133"/>
      <c r="TBO7" s="133"/>
      <c r="TBP7" s="133"/>
      <c r="TBQ7" s="133"/>
      <c r="TBR7" s="133"/>
      <c r="TBS7" s="133"/>
      <c r="TBT7" s="133"/>
      <c r="TBU7" s="133"/>
      <c r="TBV7" s="133"/>
      <c r="TBW7" s="133"/>
      <c r="TBX7" s="133"/>
      <c r="TBY7" s="133"/>
      <c r="TBZ7" s="133"/>
      <c r="TCA7" s="133"/>
      <c r="TCB7" s="133"/>
      <c r="TCC7" s="133"/>
      <c r="TCD7" s="133"/>
      <c r="TCE7" s="133"/>
      <c r="TCF7" s="133"/>
      <c r="TCG7" s="133"/>
      <c r="TCH7" s="133"/>
      <c r="TCI7" s="133"/>
      <c r="TCJ7" s="133"/>
      <c r="TCK7" s="133"/>
      <c r="TCL7" s="133"/>
      <c r="TCM7" s="133"/>
      <c r="TCN7" s="133"/>
      <c r="TCO7" s="133"/>
      <c r="TCP7" s="133"/>
      <c r="TCQ7" s="133"/>
      <c r="TCR7" s="133"/>
      <c r="TCS7" s="133"/>
      <c r="TCT7" s="133"/>
      <c r="TCU7" s="133"/>
      <c r="TCV7" s="133"/>
      <c r="TCW7" s="133"/>
      <c r="TCX7" s="133"/>
      <c r="TCY7" s="133"/>
      <c r="TCZ7" s="133"/>
      <c r="TDA7" s="133"/>
      <c r="TDB7" s="133"/>
      <c r="TDC7" s="133"/>
      <c r="TDD7" s="133"/>
      <c r="TDE7" s="133"/>
      <c r="TDF7" s="133"/>
      <c r="TDG7" s="133"/>
      <c r="TDH7" s="133"/>
      <c r="TDI7" s="133"/>
      <c r="TDJ7" s="133"/>
      <c r="TDK7" s="133"/>
      <c r="TDL7" s="133"/>
      <c r="TDM7" s="133"/>
      <c r="TDN7" s="133"/>
      <c r="TDO7" s="133"/>
      <c r="TDP7" s="133"/>
      <c r="TDQ7" s="133"/>
      <c r="TDR7" s="133"/>
      <c r="TDS7" s="133"/>
      <c r="TDT7" s="133"/>
      <c r="TDU7" s="133"/>
      <c r="TDV7" s="133"/>
      <c r="TDW7" s="133"/>
      <c r="TDX7" s="133"/>
      <c r="TDY7" s="133"/>
      <c r="TDZ7" s="133"/>
      <c r="TEA7" s="133"/>
      <c r="TEB7" s="133"/>
      <c r="TEC7" s="133"/>
      <c r="TED7" s="133"/>
      <c r="TEE7" s="133"/>
      <c r="TEF7" s="133"/>
      <c r="TEG7" s="133"/>
      <c r="TEH7" s="133"/>
      <c r="TEI7" s="133"/>
      <c r="TEJ7" s="133"/>
      <c r="TEK7" s="133"/>
      <c r="TEL7" s="133"/>
      <c r="TEM7" s="133"/>
      <c r="TEN7" s="133"/>
      <c r="TEO7" s="133"/>
      <c r="TEP7" s="133"/>
      <c r="TEQ7" s="133"/>
      <c r="TER7" s="133"/>
      <c r="TES7" s="133"/>
      <c r="TET7" s="133"/>
      <c r="TEU7" s="133"/>
      <c r="TEV7" s="133"/>
      <c r="TEW7" s="133"/>
      <c r="TEX7" s="133"/>
      <c r="TEY7" s="133"/>
      <c r="TEZ7" s="133"/>
      <c r="TFA7" s="133"/>
      <c r="TFB7" s="133"/>
      <c r="TFC7" s="133"/>
      <c r="TFD7" s="133"/>
      <c r="TFE7" s="133"/>
      <c r="TFF7" s="133"/>
      <c r="TFG7" s="133"/>
      <c r="TFH7" s="133"/>
      <c r="TFI7" s="133"/>
      <c r="TFJ7" s="133"/>
      <c r="TFK7" s="133"/>
      <c r="TFL7" s="133"/>
      <c r="TFM7" s="133"/>
      <c r="TFN7" s="133"/>
      <c r="TFO7" s="133"/>
      <c r="TFP7" s="133"/>
      <c r="TFQ7" s="133"/>
      <c r="TFR7" s="133"/>
      <c r="TFS7" s="133"/>
      <c r="TFT7" s="133"/>
      <c r="TFU7" s="133"/>
      <c r="TFV7" s="133"/>
      <c r="TFW7" s="133"/>
      <c r="TFX7" s="133"/>
      <c r="TFY7" s="133"/>
      <c r="TFZ7" s="133"/>
      <c r="TGA7" s="133"/>
      <c r="TGB7" s="133"/>
      <c r="TGC7" s="133"/>
      <c r="TGD7" s="133"/>
      <c r="TGE7" s="133"/>
      <c r="TGF7" s="133"/>
      <c r="TGG7" s="133"/>
      <c r="TGH7" s="133"/>
      <c r="TGI7" s="133"/>
      <c r="TGJ7" s="133"/>
      <c r="TGK7" s="133"/>
      <c r="TGL7" s="133"/>
      <c r="TGM7" s="133"/>
      <c r="TGN7" s="133"/>
      <c r="TGO7" s="133"/>
      <c r="TGP7" s="133"/>
      <c r="TGQ7" s="133"/>
      <c r="TGR7" s="133"/>
      <c r="TGS7" s="133"/>
      <c r="TGT7" s="133"/>
      <c r="TGU7" s="133"/>
      <c r="TGV7" s="133"/>
      <c r="TGW7" s="133"/>
      <c r="TGX7" s="133"/>
      <c r="TGY7" s="133"/>
      <c r="TGZ7" s="133"/>
      <c r="THA7" s="133"/>
      <c r="THB7" s="133"/>
      <c r="THC7" s="133"/>
      <c r="THD7" s="133"/>
      <c r="THE7" s="133"/>
      <c r="THF7" s="133"/>
      <c r="THG7" s="133"/>
      <c r="THH7" s="133"/>
      <c r="THI7" s="133"/>
      <c r="THJ7" s="133"/>
      <c r="THK7" s="133"/>
      <c r="THL7" s="133"/>
      <c r="THM7" s="133"/>
      <c r="THN7" s="133"/>
      <c r="THO7" s="133"/>
      <c r="THP7" s="133"/>
      <c r="THQ7" s="133"/>
      <c r="THR7" s="133"/>
      <c r="THS7" s="133"/>
      <c r="THT7" s="133"/>
      <c r="THU7" s="133"/>
      <c r="THV7" s="133"/>
      <c r="THW7" s="133"/>
      <c r="THX7" s="133"/>
      <c r="THY7" s="133"/>
      <c r="THZ7" s="133"/>
      <c r="TIA7" s="133"/>
      <c r="TIB7" s="133"/>
      <c r="TIC7" s="133"/>
      <c r="TID7" s="133"/>
      <c r="TIE7" s="133"/>
      <c r="TIF7" s="133"/>
      <c r="TIG7" s="133"/>
      <c r="TIH7" s="133"/>
      <c r="TII7" s="133"/>
      <c r="TIJ7" s="133"/>
      <c r="TIK7" s="133"/>
      <c r="TIL7" s="133"/>
      <c r="TIM7" s="133"/>
      <c r="TIN7" s="133"/>
      <c r="TIO7" s="133"/>
      <c r="TIP7" s="133"/>
      <c r="TIQ7" s="133"/>
      <c r="TIR7" s="133"/>
      <c r="TIS7" s="133"/>
      <c r="TIT7" s="133"/>
      <c r="TIU7" s="133"/>
      <c r="TIV7" s="133"/>
      <c r="TIW7" s="133"/>
      <c r="TIX7" s="133"/>
      <c r="TIY7" s="133"/>
      <c r="TIZ7" s="133"/>
      <c r="TJA7" s="133"/>
      <c r="TJB7" s="133"/>
      <c r="TJC7" s="133"/>
      <c r="TJD7" s="133"/>
      <c r="TJE7" s="133"/>
      <c r="TJF7" s="133"/>
      <c r="TJG7" s="133"/>
      <c r="TJH7" s="133"/>
      <c r="TJI7" s="133"/>
      <c r="TJJ7" s="133"/>
      <c r="TJK7" s="133"/>
      <c r="TJL7" s="133"/>
      <c r="TJM7" s="133"/>
      <c r="TJN7" s="133"/>
      <c r="TJO7" s="133"/>
      <c r="TJP7" s="133"/>
      <c r="TJQ7" s="133"/>
      <c r="TJR7" s="133"/>
      <c r="TJS7" s="133"/>
      <c r="TJT7" s="133"/>
      <c r="TJU7" s="133"/>
      <c r="TJV7" s="133"/>
      <c r="TJW7" s="133"/>
      <c r="TJX7" s="133"/>
      <c r="TJY7" s="133"/>
      <c r="TJZ7" s="133"/>
      <c r="TKA7" s="133"/>
      <c r="TKB7" s="133"/>
      <c r="TKC7" s="133"/>
      <c r="TKD7" s="133"/>
      <c r="TKE7" s="133"/>
      <c r="TKF7" s="133"/>
      <c r="TKG7" s="133"/>
      <c r="TKH7" s="133"/>
      <c r="TKI7" s="133"/>
      <c r="TKJ7" s="133"/>
      <c r="TKK7" s="133"/>
      <c r="TKL7" s="133"/>
      <c r="TKM7" s="133"/>
      <c r="TKN7" s="133"/>
      <c r="TKO7" s="133"/>
      <c r="TKP7" s="133"/>
      <c r="TKQ7" s="133"/>
      <c r="TKR7" s="133"/>
      <c r="TKS7" s="133"/>
      <c r="TKT7" s="133"/>
      <c r="TKU7" s="133"/>
      <c r="TKV7" s="133"/>
      <c r="TKW7" s="133"/>
      <c r="TKX7" s="133"/>
      <c r="TKY7" s="133"/>
      <c r="TKZ7" s="133"/>
      <c r="TLA7" s="133"/>
      <c r="TLB7" s="133"/>
      <c r="TLC7" s="133"/>
      <c r="TLD7" s="133"/>
      <c r="TLE7" s="133"/>
      <c r="TLF7" s="133"/>
      <c r="TLG7" s="133"/>
      <c r="TLH7" s="133"/>
      <c r="TLI7" s="133"/>
      <c r="TLJ7" s="133"/>
      <c r="TLK7" s="133"/>
      <c r="TLL7" s="133"/>
      <c r="TLM7" s="133"/>
      <c r="TLN7" s="133"/>
      <c r="TLO7" s="133"/>
      <c r="TLP7" s="133"/>
      <c r="TLQ7" s="133"/>
      <c r="TLR7" s="133"/>
      <c r="TLS7" s="133"/>
      <c r="TLT7" s="133"/>
      <c r="TLU7" s="133"/>
      <c r="TLV7" s="133"/>
      <c r="TLW7" s="133"/>
      <c r="TLX7" s="133"/>
      <c r="TLY7" s="133"/>
      <c r="TLZ7" s="133"/>
      <c r="TMA7" s="133"/>
      <c r="TMB7" s="133"/>
      <c r="TMC7" s="133"/>
      <c r="TMD7" s="133"/>
      <c r="TME7" s="133"/>
      <c r="TMF7" s="133"/>
      <c r="TMG7" s="133"/>
      <c r="TMH7" s="133"/>
      <c r="TMI7" s="133"/>
      <c r="TMJ7" s="133"/>
      <c r="TMK7" s="133"/>
      <c r="TML7" s="133"/>
      <c r="TMM7" s="133"/>
      <c r="TMN7" s="133"/>
      <c r="TMO7" s="133"/>
      <c r="TMP7" s="133"/>
      <c r="TMQ7" s="133"/>
      <c r="TMR7" s="133"/>
      <c r="TMS7" s="133"/>
      <c r="TMT7" s="133"/>
      <c r="TMU7" s="133"/>
      <c r="TMV7" s="133"/>
      <c r="TMW7" s="133"/>
      <c r="TMX7" s="133"/>
      <c r="TMY7" s="133"/>
      <c r="TMZ7" s="133"/>
      <c r="TNA7" s="133"/>
      <c r="TNB7" s="133"/>
      <c r="TNC7" s="133"/>
      <c r="TND7" s="133"/>
      <c r="TNE7" s="133"/>
      <c r="TNF7" s="133"/>
      <c r="TNG7" s="133"/>
      <c r="TNH7" s="133"/>
      <c r="TNI7" s="133"/>
      <c r="TNJ7" s="133"/>
      <c r="TNK7" s="133"/>
      <c r="TNL7" s="133"/>
      <c r="TNM7" s="133"/>
      <c r="TNN7" s="133"/>
      <c r="TNO7" s="133"/>
      <c r="TNP7" s="133"/>
      <c r="TNQ7" s="133"/>
      <c r="TNR7" s="133"/>
      <c r="TNS7" s="133"/>
      <c r="TNT7" s="133"/>
      <c r="TNU7" s="133"/>
      <c r="TNV7" s="133"/>
      <c r="TNW7" s="133"/>
      <c r="TNX7" s="133"/>
      <c r="TNY7" s="133"/>
      <c r="TNZ7" s="133"/>
      <c r="TOA7" s="133"/>
      <c r="TOB7" s="133"/>
      <c r="TOC7" s="133"/>
      <c r="TOD7" s="133"/>
      <c r="TOE7" s="133"/>
      <c r="TOF7" s="133"/>
      <c r="TOG7" s="133"/>
      <c r="TOH7" s="133"/>
      <c r="TOI7" s="133"/>
      <c r="TOJ7" s="133"/>
      <c r="TOK7" s="133"/>
      <c r="TOL7" s="133"/>
      <c r="TOM7" s="133"/>
      <c r="TON7" s="133"/>
      <c r="TOO7" s="133"/>
      <c r="TOP7" s="133"/>
      <c r="TOQ7" s="133"/>
      <c r="TOR7" s="133"/>
      <c r="TOS7" s="133"/>
      <c r="TOT7" s="133"/>
      <c r="TOU7" s="133"/>
      <c r="TOV7" s="133"/>
      <c r="TOW7" s="133"/>
      <c r="TOX7" s="133"/>
      <c r="TOY7" s="133"/>
      <c r="TOZ7" s="133"/>
      <c r="TPA7" s="133"/>
      <c r="TPB7" s="133"/>
      <c r="TPC7" s="133"/>
      <c r="TPD7" s="133"/>
      <c r="TPE7" s="133"/>
      <c r="TPF7" s="133"/>
      <c r="TPG7" s="133"/>
      <c r="TPH7" s="133"/>
      <c r="TPI7" s="133"/>
      <c r="TPJ7" s="133"/>
      <c r="TPK7" s="133"/>
      <c r="TPL7" s="133"/>
      <c r="TPM7" s="133"/>
      <c r="TPN7" s="133"/>
      <c r="TPO7" s="133"/>
      <c r="TPP7" s="133"/>
      <c r="TPQ7" s="133"/>
      <c r="TPR7" s="133"/>
      <c r="TPS7" s="133"/>
      <c r="TPT7" s="133"/>
      <c r="TPU7" s="133"/>
      <c r="TPV7" s="133"/>
      <c r="TPW7" s="133"/>
      <c r="TPX7" s="133"/>
      <c r="TPY7" s="133"/>
      <c r="TPZ7" s="133"/>
      <c r="TQA7" s="133"/>
      <c r="TQB7" s="133"/>
      <c r="TQC7" s="133"/>
      <c r="TQD7" s="133"/>
      <c r="TQE7" s="133"/>
      <c r="TQF7" s="133"/>
      <c r="TQG7" s="133"/>
      <c r="TQH7" s="133"/>
      <c r="TQI7" s="133"/>
      <c r="TQJ7" s="133"/>
      <c r="TQK7" s="133"/>
      <c r="TQL7" s="133"/>
      <c r="TQM7" s="133"/>
      <c r="TQN7" s="133"/>
      <c r="TQO7" s="133"/>
      <c r="TQP7" s="133"/>
      <c r="TQQ7" s="133"/>
      <c r="TQR7" s="133"/>
      <c r="TQS7" s="133"/>
      <c r="TQT7" s="133"/>
      <c r="TQU7" s="133"/>
      <c r="TQV7" s="133"/>
      <c r="TQW7" s="133"/>
      <c r="TQX7" s="133"/>
      <c r="TQY7" s="133"/>
      <c r="TQZ7" s="133"/>
      <c r="TRA7" s="133"/>
      <c r="TRB7" s="133"/>
      <c r="TRC7" s="133"/>
      <c r="TRD7" s="133"/>
      <c r="TRE7" s="133"/>
      <c r="TRF7" s="133"/>
      <c r="TRG7" s="133"/>
      <c r="TRH7" s="133"/>
      <c r="TRI7" s="133"/>
      <c r="TRJ7" s="133"/>
      <c r="TRK7" s="133"/>
      <c r="TRL7" s="133"/>
      <c r="TRM7" s="133"/>
      <c r="TRN7" s="133"/>
      <c r="TRO7" s="133"/>
      <c r="TRP7" s="133"/>
      <c r="TRQ7" s="133"/>
      <c r="TRR7" s="133"/>
      <c r="TRS7" s="133"/>
      <c r="TRT7" s="133"/>
      <c r="TRU7" s="133"/>
      <c r="TRV7" s="133"/>
      <c r="TRW7" s="133"/>
      <c r="TRX7" s="133"/>
      <c r="TRY7" s="133"/>
      <c r="TRZ7" s="133"/>
      <c r="TSA7" s="133"/>
      <c r="TSB7" s="133"/>
      <c r="TSC7" s="133"/>
      <c r="TSD7" s="133"/>
      <c r="TSE7" s="133"/>
      <c r="TSF7" s="133"/>
      <c r="TSG7" s="133"/>
      <c r="TSH7" s="133"/>
      <c r="TSI7" s="133"/>
      <c r="TSJ7" s="133"/>
      <c r="TSK7" s="133"/>
      <c r="TSL7" s="133"/>
      <c r="TSM7" s="133"/>
      <c r="TSN7" s="133"/>
      <c r="TSO7" s="133"/>
      <c r="TSP7" s="133"/>
      <c r="TSQ7" s="133"/>
      <c r="TSR7" s="133"/>
      <c r="TSS7" s="133"/>
      <c r="TST7" s="133"/>
      <c r="TSU7" s="133"/>
      <c r="TSV7" s="133"/>
      <c r="TSW7" s="133"/>
      <c r="TSX7" s="133"/>
      <c r="TSY7" s="133"/>
      <c r="TSZ7" s="133"/>
      <c r="TTA7" s="133"/>
      <c r="TTB7" s="133"/>
      <c r="TTC7" s="133"/>
      <c r="TTD7" s="133"/>
      <c r="TTE7" s="133"/>
      <c r="TTF7" s="133"/>
      <c r="TTG7" s="133"/>
      <c r="TTH7" s="133"/>
      <c r="TTI7" s="133"/>
      <c r="TTJ7" s="133"/>
      <c r="TTK7" s="133"/>
      <c r="TTL7" s="133"/>
      <c r="TTM7" s="133"/>
      <c r="TTN7" s="133"/>
      <c r="TTO7" s="133"/>
      <c r="TTP7" s="133"/>
      <c r="TTQ7" s="133"/>
      <c r="TTR7" s="133"/>
      <c r="TTS7" s="133"/>
      <c r="TTT7" s="133"/>
      <c r="TTU7" s="133"/>
      <c r="TTV7" s="133"/>
      <c r="TTW7" s="133"/>
      <c r="TTX7" s="133"/>
      <c r="TTY7" s="133"/>
      <c r="TTZ7" s="133"/>
      <c r="TUA7" s="133"/>
      <c r="TUB7" s="133"/>
      <c r="TUC7" s="133"/>
      <c r="TUD7" s="133"/>
      <c r="TUE7" s="133"/>
      <c r="TUF7" s="133"/>
      <c r="TUG7" s="133"/>
      <c r="TUH7" s="133"/>
      <c r="TUI7" s="133"/>
      <c r="TUJ7" s="133"/>
      <c r="TUK7" s="133"/>
      <c r="TUL7" s="133"/>
      <c r="TUM7" s="133"/>
      <c r="TUN7" s="133"/>
      <c r="TUO7" s="133"/>
      <c r="TUP7" s="133"/>
      <c r="TUQ7" s="133"/>
      <c r="TUR7" s="133"/>
      <c r="TUS7" s="133"/>
      <c r="TUT7" s="133"/>
      <c r="TUU7" s="133"/>
      <c r="TUV7" s="133"/>
      <c r="TUW7" s="133"/>
      <c r="TUX7" s="133"/>
      <c r="TUY7" s="133"/>
      <c r="TUZ7" s="133"/>
      <c r="TVA7" s="133"/>
      <c r="TVB7" s="133"/>
      <c r="TVC7" s="133"/>
      <c r="TVD7" s="133"/>
      <c r="TVE7" s="133"/>
      <c r="TVF7" s="133"/>
      <c r="TVG7" s="133"/>
      <c r="TVH7" s="133"/>
      <c r="TVI7" s="133"/>
      <c r="TVJ7" s="133"/>
      <c r="TVK7" s="133"/>
      <c r="TVL7" s="133"/>
      <c r="TVM7" s="133"/>
      <c r="TVN7" s="133"/>
      <c r="TVO7" s="133"/>
      <c r="TVP7" s="133"/>
      <c r="TVQ7" s="133"/>
      <c r="TVR7" s="133"/>
      <c r="TVS7" s="133"/>
      <c r="TVT7" s="133"/>
      <c r="TVU7" s="133"/>
      <c r="TVV7" s="133"/>
      <c r="TVW7" s="133"/>
      <c r="TVX7" s="133"/>
      <c r="TVY7" s="133"/>
      <c r="TVZ7" s="133"/>
      <c r="TWA7" s="133"/>
      <c r="TWB7" s="133"/>
      <c r="TWC7" s="133"/>
      <c r="TWD7" s="133"/>
      <c r="TWE7" s="133"/>
      <c r="TWF7" s="133"/>
      <c r="TWG7" s="133"/>
      <c r="TWH7" s="133"/>
      <c r="TWI7" s="133"/>
      <c r="TWJ7" s="133"/>
      <c r="TWK7" s="133"/>
      <c r="TWL7" s="133"/>
      <c r="TWM7" s="133"/>
      <c r="TWN7" s="133"/>
      <c r="TWO7" s="133"/>
      <c r="TWP7" s="133"/>
      <c r="TWQ7" s="133"/>
      <c r="TWR7" s="133"/>
      <c r="TWS7" s="133"/>
      <c r="TWT7" s="133"/>
      <c r="TWU7" s="133"/>
      <c r="TWV7" s="133"/>
      <c r="TWW7" s="133"/>
      <c r="TWX7" s="133"/>
      <c r="TWY7" s="133"/>
      <c r="TWZ7" s="133"/>
      <c r="TXA7" s="133"/>
      <c r="TXB7" s="133"/>
      <c r="TXC7" s="133"/>
      <c r="TXD7" s="133"/>
      <c r="TXE7" s="133"/>
      <c r="TXF7" s="133"/>
      <c r="TXG7" s="133"/>
      <c r="TXH7" s="133"/>
      <c r="TXI7" s="133"/>
      <c r="TXJ7" s="133"/>
      <c r="TXK7" s="133"/>
      <c r="TXL7" s="133"/>
      <c r="TXM7" s="133"/>
      <c r="TXN7" s="133"/>
      <c r="TXO7" s="133"/>
      <c r="TXP7" s="133"/>
      <c r="TXQ7" s="133"/>
      <c r="TXR7" s="133"/>
      <c r="TXS7" s="133"/>
      <c r="TXT7" s="133"/>
      <c r="TXU7" s="133"/>
      <c r="TXV7" s="133"/>
      <c r="TXW7" s="133"/>
      <c r="TXX7" s="133"/>
      <c r="TXY7" s="133"/>
      <c r="TXZ7" s="133"/>
      <c r="TYA7" s="133"/>
      <c r="TYB7" s="133"/>
      <c r="TYC7" s="133"/>
      <c r="TYD7" s="133"/>
      <c r="TYE7" s="133"/>
      <c r="TYF7" s="133"/>
      <c r="TYG7" s="133"/>
      <c r="TYH7" s="133"/>
      <c r="TYI7" s="133"/>
      <c r="TYJ7" s="133"/>
      <c r="TYK7" s="133"/>
      <c r="TYL7" s="133"/>
      <c r="TYM7" s="133"/>
      <c r="TYN7" s="133"/>
      <c r="TYO7" s="133"/>
      <c r="TYP7" s="133"/>
      <c r="TYQ7" s="133"/>
      <c r="TYR7" s="133"/>
      <c r="TYS7" s="133"/>
      <c r="TYT7" s="133"/>
      <c r="TYU7" s="133"/>
      <c r="TYV7" s="133"/>
      <c r="TYW7" s="133"/>
      <c r="TYX7" s="133"/>
      <c r="TYY7" s="133"/>
      <c r="TYZ7" s="133"/>
      <c r="TZA7" s="133"/>
      <c r="TZB7" s="133"/>
      <c r="TZC7" s="133"/>
      <c r="TZD7" s="133"/>
      <c r="TZE7" s="133"/>
      <c r="TZF7" s="133"/>
      <c r="TZG7" s="133"/>
      <c r="TZH7" s="133"/>
      <c r="TZI7" s="133"/>
      <c r="TZJ7" s="133"/>
      <c r="TZK7" s="133"/>
      <c r="TZL7" s="133"/>
      <c r="TZM7" s="133"/>
      <c r="TZN7" s="133"/>
      <c r="TZO7" s="133"/>
      <c r="TZP7" s="133"/>
      <c r="TZQ7" s="133"/>
      <c r="TZR7" s="133"/>
      <c r="TZS7" s="133"/>
      <c r="TZT7" s="133"/>
      <c r="TZU7" s="133"/>
      <c r="TZV7" s="133"/>
      <c r="TZW7" s="133"/>
      <c r="TZX7" s="133"/>
      <c r="TZY7" s="133"/>
      <c r="TZZ7" s="133"/>
      <c r="UAA7" s="133"/>
      <c r="UAB7" s="133"/>
      <c r="UAC7" s="133"/>
      <c r="UAD7" s="133"/>
      <c r="UAE7" s="133"/>
      <c r="UAF7" s="133"/>
      <c r="UAG7" s="133"/>
      <c r="UAH7" s="133"/>
      <c r="UAI7" s="133"/>
      <c r="UAJ7" s="133"/>
      <c r="UAK7" s="133"/>
      <c r="UAL7" s="133"/>
      <c r="UAM7" s="133"/>
      <c r="UAN7" s="133"/>
      <c r="UAO7" s="133"/>
      <c r="UAP7" s="133"/>
      <c r="UAQ7" s="133"/>
      <c r="UAR7" s="133"/>
      <c r="UAS7" s="133"/>
      <c r="UAT7" s="133"/>
      <c r="UAU7" s="133"/>
      <c r="UAV7" s="133"/>
      <c r="UAW7" s="133"/>
      <c r="UAX7" s="133"/>
      <c r="UAY7" s="133"/>
      <c r="UAZ7" s="133"/>
      <c r="UBA7" s="133"/>
      <c r="UBB7" s="133"/>
      <c r="UBC7" s="133"/>
      <c r="UBD7" s="133"/>
      <c r="UBE7" s="133"/>
      <c r="UBF7" s="133"/>
      <c r="UBG7" s="133"/>
      <c r="UBH7" s="133"/>
      <c r="UBI7" s="133"/>
      <c r="UBJ7" s="133"/>
      <c r="UBK7" s="133"/>
      <c r="UBL7" s="133"/>
      <c r="UBM7" s="133"/>
      <c r="UBN7" s="133"/>
      <c r="UBO7" s="133"/>
      <c r="UBP7" s="133"/>
      <c r="UBQ7" s="133"/>
      <c r="UBR7" s="133"/>
      <c r="UBS7" s="133"/>
      <c r="UBT7" s="133"/>
      <c r="UBU7" s="133"/>
      <c r="UBV7" s="133"/>
      <c r="UBW7" s="133"/>
      <c r="UBX7" s="133"/>
      <c r="UBY7" s="133"/>
      <c r="UBZ7" s="133"/>
      <c r="UCA7" s="133"/>
      <c r="UCB7" s="133"/>
      <c r="UCC7" s="133"/>
      <c r="UCD7" s="133"/>
      <c r="UCE7" s="133"/>
      <c r="UCF7" s="133"/>
      <c r="UCG7" s="133"/>
      <c r="UCH7" s="133"/>
      <c r="UCI7" s="133"/>
      <c r="UCJ7" s="133"/>
      <c r="UCK7" s="133"/>
      <c r="UCL7" s="133"/>
      <c r="UCM7" s="133"/>
      <c r="UCN7" s="133"/>
      <c r="UCO7" s="133"/>
      <c r="UCP7" s="133"/>
      <c r="UCQ7" s="133"/>
      <c r="UCR7" s="133"/>
      <c r="UCS7" s="133"/>
      <c r="UCT7" s="133"/>
      <c r="UCU7" s="133"/>
      <c r="UCV7" s="133"/>
      <c r="UCW7" s="133"/>
      <c r="UCX7" s="133"/>
      <c r="UCY7" s="133"/>
      <c r="UCZ7" s="133"/>
      <c r="UDA7" s="133"/>
      <c r="UDB7" s="133"/>
      <c r="UDC7" s="133"/>
      <c r="UDD7" s="133"/>
      <c r="UDE7" s="133"/>
      <c r="UDF7" s="133"/>
      <c r="UDG7" s="133"/>
      <c r="UDH7" s="133"/>
      <c r="UDI7" s="133"/>
      <c r="UDJ7" s="133"/>
      <c r="UDK7" s="133"/>
      <c r="UDL7" s="133"/>
      <c r="UDM7" s="133"/>
      <c r="UDN7" s="133"/>
      <c r="UDO7" s="133"/>
      <c r="UDP7" s="133"/>
      <c r="UDQ7" s="133"/>
      <c r="UDR7" s="133"/>
      <c r="UDS7" s="133"/>
      <c r="UDT7" s="133"/>
      <c r="UDU7" s="133"/>
      <c r="UDV7" s="133"/>
      <c r="UDW7" s="133"/>
      <c r="UDX7" s="133"/>
      <c r="UDY7" s="133"/>
      <c r="UDZ7" s="133"/>
      <c r="UEA7" s="133"/>
      <c r="UEB7" s="133"/>
      <c r="UEC7" s="133"/>
      <c r="UED7" s="133"/>
      <c r="UEE7" s="133"/>
      <c r="UEF7" s="133"/>
      <c r="UEG7" s="133"/>
      <c r="UEH7" s="133"/>
      <c r="UEI7" s="133"/>
      <c r="UEJ7" s="133"/>
      <c r="UEK7" s="133"/>
      <c r="UEL7" s="133"/>
      <c r="UEM7" s="133"/>
      <c r="UEN7" s="133"/>
      <c r="UEO7" s="133"/>
      <c r="UEP7" s="133"/>
      <c r="UEQ7" s="133"/>
      <c r="UER7" s="133"/>
      <c r="UES7" s="133"/>
      <c r="UET7" s="133"/>
      <c r="UEU7" s="133"/>
      <c r="UEV7" s="133"/>
      <c r="UEW7" s="133"/>
      <c r="UEX7" s="133"/>
      <c r="UEY7" s="133"/>
      <c r="UEZ7" s="133"/>
      <c r="UFA7" s="133"/>
      <c r="UFB7" s="133"/>
      <c r="UFC7" s="133"/>
      <c r="UFD7" s="133"/>
      <c r="UFE7" s="133"/>
      <c r="UFF7" s="133"/>
      <c r="UFG7" s="133"/>
      <c r="UFH7" s="133"/>
      <c r="UFI7" s="133"/>
      <c r="UFJ7" s="133"/>
      <c r="UFK7" s="133"/>
      <c r="UFL7" s="133"/>
      <c r="UFM7" s="133"/>
      <c r="UFN7" s="133"/>
      <c r="UFO7" s="133"/>
      <c r="UFP7" s="133"/>
      <c r="UFQ7" s="133"/>
      <c r="UFR7" s="133"/>
      <c r="UFS7" s="133"/>
      <c r="UFT7" s="133"/>
      <c r="UFU7" s="133"/>
      <c r="UFV7" s="133"/>
      <c r="UFW7" s="133"/>
      <c r="UFX7" s="133"/>
      <c r="UFY7" s="133"/>
      <c r="UFZ7" s="133"/>
      <c r="UGA7" s="133"/>
      <c r="UGB7" s="133"/>
      <c r="UGC7" s="133"/>
      <c r="UGD7" s="133"/>
      <c r="UGE7" s="133"/>
      <c r="UGF7" s="133"/>
      <c r="UGG7" s="133"/>
      <c r="UGH7" s="133"/>
      <c r="UGI7" s="133"/>
      <c r="UGJ7" s="133"/>
      <c r="UGK7" s="133"/>
      <c r="UGL7" s="133"/>
      <c r="UGM7" s="133"/>
      <c r="UGN7" s="133"/>
      <c r="UGO7" s="133"/>
      <c r="UGP7" s="133"/>
      <c r="UGQ7" s="133"/>
      <c r="UGR7" s="133"/>
      <c r="UGS7" s="133"/>
      <c r="UGT7" s="133"/>
      <c r="UGU7" s="133"/>
      <c r="UGV7" s="133"/>
      <c r="UGW7" s="133"/>
      <c r="UGX7" s="133"/>
      <c r="UGY7" s="133"/>
      <c r="UGZ7" s="133"/>
      <c r="UHA7" s="133"/>
      <c r="UHB7" s="133"/>
      <c r="UHC7" s="133"/>
      <c r="UHD7" s="133"/>
      <c r="UHE7" s="133"/>
      <c r="UHF7" s="133"/>
      <c r="UHG7" s="133"/>
      <c r="UHH7" s="133"/>
      <c r="UHI7" s="133"/>
      <c r="UHJ7" s="133"/>
      <c r="UHK7" s="133"/>
      <c r="UHL7" s="133"/>
      <c r="UHM7" s="133"/>
      <c r="UHN7" s="133"/>
      <c r="UHO7" s="133"/>
      <c r="UHP7" s="133"/>
      <c r="UHQ7" s="133"/>
      <c r="UHR7" s="133"/>
      <c r="UHS7" s="133"/>
      <c r="UHT7" s="133"/>
      <c r="UHU7" s="133"/>
      <c r="UHV7" s="133"/>
      <c r="UHW7" s="133"/>
      <c r="UHX7" s="133"/>
      <c r="UHY7" s="133"/>
      <c r="UHZ7" s="133"/>
      <c r="UIA7" s="133"/>
      <c r="UIB7" s="133"/>
      <c r="UIC7" s="133"/>
      <c r="UID7" s="133"/>
      <c r="UIE7" s="133"/>
      <c r="UIF7" s="133"/>
      <c r="UIG7" s="133"/>
      <c r="UIH7" s="133"/>
      <c r="UII7" s="133"/>
      <c r="UIJ7" s="133"/>
      <c r="UIK7" s="133"/>
      <c r="UIL7" s="133"/>
      <c r="UIM7" s="133"/>
      <c r="UIN7" s="133"/>
      <c r="UIO7" s="133"/>
      <c r="UIP7" s="133"/>
      <c r="UIQ7" s="133"/>
      <c r="UIR7" s="133"/>
      <c r="UIS7" s="133"/>
      <c r="UIT7" s="133"/>
      <c r="UIU7" s="133"/>
      <c r="UIV7" s="133"/>
      <c r="UIW7" s="133"/>
      <c r="UIX7" s="133"/>
      <c r="UIY7" s="133"/>
      <c r="UIZ7" s="133"/>
      <c r="UJA7" s="133"/>
      <c r="UJB7" s="133"/>
      <c r="UJC7" s="133"/>
      <c r="UJD7" s="133"/>
      <c r="UJE7" s="133"/>
      <c r="UJF7" s="133"/>
      <c r="UJG7" s="133"/>
      <c r="UJH7" s="133"/>
      <c r="UJI7" s="133"/>
      <c r="UJJ7" s="133"/>
      <c r="UJK7" s="133"/>
      <c r="UJL7" s="133"/>
      <c r="UJM7" s="133"/>
      <c r="UJN7" s="133"/>
      <c r="UJO7" s="133"/>
      <c r="UJP7" s="133"/>
      <c r="UJQ7" s="133"/>
      <c r="UJR7" s="133"/>
      <c r="UJS7" s="133"/>
      <c r="UJT7" s="133"/>
      <c r="UJU7" s="133"/>
      <c r="UJV7" s="133"/>
      <c r="UJW7" s="133"/>
      <c r="UJX7" s="133"/>
      <c r="UJY7" s="133"/>
      <c r="UJZ7" s="133"/>
      <c r="UKA7" s="133"/>
      <c r="UKB7" s="133"/>
      <c r="UKC7" s="133"/>
      <c r="UKD7" s="133"/>
      <c r="UKE7" s="133"/>
      <c r="UKF7" s="133"/>
      <c r="UKG7" s="133"/>
      <c r="UKH7" s="133"/>
      <c r="UKI7" s="133"/>
      <c r="UKJ7" s="133"/>
      <c r="UKK7" s="133"/>
      <c r="UKL7" s="133"/>
      <c r="UKM7" s="133"/>
      <c r="UKN7" s="133"/>
      <c r="UKO7" s="133"/>
      <c r="UKP7" s="133"/>
      <c r="UKQ7" s="133"/>
      <c r="UKR7" s="133"/>
      <c r="UKS7" s="133"/>
      <c r="UKT7" s="133"/>
      <c r="UKU7" s="133"/>
      <c r="UKV7" s="133"/>
      <c r="UKW7" s="133"/>
      <c r="UKX7" s="133"/>
      <c r="UKY7" s="133"/>
      <c r="UKZ7" s="133"/>
      <c r="ULA7" s="133"/>
      <c r="ULB7" s="133"/>
      <c r="ULC7" s="133"/>
      <c r="ULD7" s="133"/>
      <c r="ULE7" s="133"/>
      <c r="ULF7" s="133"/>
      <c r="ULG7" s="133"/>
      <c r="ULH7" s="133"/>
      <c r="ULI7" s="133"/>
      <c r="ULJ7" s="133"/>
      <c r="ULK7" s="133"/>
      <c r="ULL7" s="133"/>
      <c r="ULM7" s="133"/>
      <c r="ULN7" s="133"/>
      <c r="ULO7" s="133"/>
      <c r="ULP7" s="133"/>
      <c r="ULQ7" s="133"/>
      <c r="ULR7" s="133"/>
      <c r="ULS7" s="133"/>
      <c r="ULT7" s="133"/>
      <c r="ULU7" s="133"/>
      <c r="ULV7" s="133"/>
      <c r="ULW7" s="133"/>
      <c r="ULX7" s="133"/>
      <c r="ULY7" s="133"/>
      <c r="ULZ7" s="133"/>
      <c r="UMA7" s="133"/>
      <c r="UMB7" s="133"/>
      <c r="UMC7" s="133"/>
      <c r="UMD7" s="133"/>
      <c r="UME7" s="133"/>
      <c r="UMF7" s="133"/>
      <c r="UMG7" s="133"/>
      <c r="UMH7" s="133"/>
      <c r="UMI7" s="133"/>
      <c r="UMJ7" s="133"/>
      <c r="UMK7" s="133"/>
      <c r="UML7" s="133"/>
      <c r="UMM7" s="133"/>
      <c r="UMN7" s="133"/>
      <c r="UMO7" s="133"/>
      <c r="UMP7" s="133"/>
      <c r="UMQ7" s="133"/>
      <c r="UMR7" s="133"/>
      <c r="UMS7" s="133"/>
      <c r="UMT7" s="133"/>
      <c r="UMU7" s="133"/>
      <c r="UMV7" s="133"/>
      <c r="UMW7" s="133"/>
      <c r="UMX7" s="133"/>
      <c r="UMY7" s="133"/>
      <c r="UMZ7" s="133"/>
      <c r="UNA7" s="133"/>
      <c r="UNB7" s="133"/>
      <c r="UNC7" s="133"/>
      <c r="UND7" s="133"/>
      <c r="UNE7" s="133"/>
      <c r="UNF7" s="133"/>
      <c r="UNG7" s="133"/>
      <c r="UNH7" s="133"/>
      <c r="UNI7" s="133"/>
      <c r="UNJ7" s="133"/>
      <c r="UNK7" s="133"/>
      <c r="UNL7" s="133"/>
      <c r="UNM7" s="133"/>
      <c r="UNN7" s="133"/>
      <c r="UNO7" s="133"/>
      <c r="UNP7" s="133"/>
      <c r="UNQ7" s="133"/>
      <c r="UNR7" s="133"/>
      <c r="UNS7" s="133"/>
      <c r="UNT7" s="133"/>
      <c r="UNU7" s="133"/>
      <c r="UNV7" s="133"/>
      <c r="UNW7" s="133"/>
      <c r="UNX7" s="133"/>
      <c r="UNY7" s="133"/>
      <c r="UNZ7" s="133"/>
      <c r="UOA7" s="133"/>
      <c r="UOB7" s="133"/>
      <c r="UOC7" s="133"/>
      <c r="UOD7" s="133"/>
      <c r="UOE7" s="133"/>
      <c r="UOF7" s="133"/>
      <c r="UOG7" s="133"/>
      <c r="UOH7" s="133"/>
      <c r="UOI7" s="133"/>
      <c r="UOJ7" s="133"/>
      <c r="UOK7" s="133"/>
      <c r="UOL7" s="133"/>
      <c r="UOM7" s="133"/>
      <c r="UON7" s="133"/>
      <c r="UOO7" s="133"/>
      <c r="UOP7" s="133"/>
      <c r="UOQ7" s="133"/>
      <c r="UOR7" s="133"/>
      <c r="UOS7" s="133"/>
      <c r="UOT7" s="133"/>
      <c r="UOU7" s="133"/>
      <c r="UOV7" s="133"/>
      <c r="UOW7" s="133"/>
      <c r="UOX7" s="133"/>
      <c r="UOY7" s="133"/>
      <c r="UOZ7" s="133"/>
      <c r="UPA7" s="133"/>
      <c r="UPB7" s="133"/>
      <c r="UPC7" s="133"/>
      <c r="UPD7" s="133"/>
      <c r="UPE7" s="133"/>
      <c r="UPF7" s="133"/>
      <c r="UPG7" s="133"/>
      <c r="UPH7" s="133"/>
      <c r="UPI7" s="133"/>
      <c r="UPJ7" s="133"/>
      <c r="UPK7" s="133"/>
      <c r="UPL7" s="133"/>
      <c r="UPM7" s="133"/>
      <c r="UPN7" s="133"/>
      <c r="UPO7" s="133"/>
      <c r="UPP7" s="133"/>
      <c r="UPQ7" s="133"/>
      <c r="UPR7" s="133"/>
      <c r="UPS7" s="133"/>
      <c r="UPT7" s="133"/>
      <c r="UPU7" s="133"/>
      <c r="UPV7" s="133"/>
      <c r="UPW7" s="133"/>
      <c r="UPX7" s="133"/>
      <c r="UPY7" s="133"/>
      <c r="UPZ7" s="133"/>
      <c r="UQA7" s="133"/>
      <c r="UQB7" s="133"/>
      <c r="UQC7" s="133"/>
      <c r="UQD7" s="133"/>
      <c r="UQE7" s="133"/>
      <c r="UQF7" s="133"/>
      <c r="UQG7" s="133"/>
      <c r="UQH7" s="133"/>
      <c r="UQI7" s="133"/>
      <c r="UQJ7" s="133"/>
      <c r="UQK7" s="133"/>
      <c r="UQL7" s="133"/>
      <c r="UQM7" s="133"/>
      <c r="UQN7" s="133"/>
      <c r="UQO7" s="133"/>
      <c r="UQP7" s="133"/>
      <c r="UQQ7" s="133"/>
      <c r="UQR7" s="133"/>
      <c r="UQS7" s="133"/>
      <c r="UQT7" s="133"/>
      <c r="UQU7" s="133"/>
      <c r="UQV7" s="133"/>
      <c r="UQW7" s="133"/>
      <c r="UQX7" s="133"/>
      <c r="UQY7" s="133"/>
      <c r="UQZ7" s="133"/>
      <c r="URA7" s="133"/>
      <c r="URB7" s="133"/>
      <c r="URC7" s="133"/>
      <c r="URD7" s="133"/>
      <c r="URE7" s="133"/>
      <c r="URF7" s="133"/>
      <c r="URG7" s="133"/>
      <c r="URH7" s="133"/>
      <c r="URI7" s="133"/>
      <c r="URJ7" s="133"/>
      <c r="URK7" s="133"/>
      <c r="URL7" s="133"/>
      <c r="URM7" s="133"/>
      <c r="URN7" s="133"/>
      <c r="URO7" s="133"/>
      <c r="URP7" s="133"/>
      <c r="URQ7" s="133"/>
      <c r="URR7" s="133"/>
      <c r="URS7" s="133"/>
      <c r="URT7" s="133"/>
      <c r="URU7" s="133"/>
      <c r="URV7" s="133"/>
      <c r="URW7" s="133"/>
      <c r="URX7" s="133"/>
      <c r="URY7" s="133"/>
      <c r="URZ7" s="133"/>
      <c r="USA7" s="133"/>
      <c r="USB7" s="133"/>
      <c r="USC7" s="133"/>
      <c r="USD7" s="133"/>
      <c r="USE7" s="133"/>
      <c r="USF7" s="133"/>
      <c r="USG7" s="133"/>
      <c r="USH7" s="133"/>
      <c r="USI7" s="133"/>
      <c r="USJ7" s="133"/>
      <c r="USK7" s="133"/>
      <c r="USL7" s="133"/>
      <c r="USM7" s="133"/>
      <c r="USN7" s="133"/>
      <c r="USO7" s="133"/>
      <c r="USP7" s="133"/>
      <c r="USQ7" s="133"/>
      <c r="USR7" s="133"/>
      <c r="USS7" s="133"/>
      <c r="UST7" s="133"/>
      <c r="USU7" s="133"/>
      <c r="USV7" s="133"/>
      <c r="USW7" s="133"/>
      <c r="USX7" s="133"/>
      <c r="USY7" s="133"/>
      <c r="USZ7" s="133"/>
      <c r="UTA7" s="133"/>
      <c r="UTB7" s="133"/>
      <c r="UTC7" s="133"/>
      <c r="UTD7" s="133"/>
      <c r="UTE7" s="133"/>
      <c r="UTF7" s="133"/>
      <c r="UTG7" s="133"/>
      <c r="UTH7" s="133"/>
      <c r="UTI7" s="133"/>
      <c r="UTJ7" s="133"/>
      <c r="UTK7" s="133"/>
      <c r="UTL7" s="133"/>
      <c r="UTM7" s="133"/>
      <c r="UTN7" s="133"/>
      <c r="UTO7" s="133"/>
      <c r="UTP7" s="133"/>
      <c r="UTQ7" s="133"/>
      <c r="UTR7" s="133"/>
      <c r="UTS7" s="133"/>
      <c r="UTT7" s="133"/>
      <c r="UTU7" s="133"/>
      <c r="UTV7" s="133"/>
      <c r="UTW7" s="133"/>
      <c r="UTX7" s="133"/>
      <c r="UTY7" s="133"/>
      <c r="UTZ7" s="133"/>
      <c r="UUA7" s="133"/>
      <c r="UUB7" s="133"/>
      <c r="UUC7" s="133"/>
      <c r="UUD7" s="133"/>
      <c r="UUE7" s="133"/>
      <c r="UUF7" s="133"/>
      <c r="UUG7" s="133"/>
      <c r="UUH7" s="133"/>
      <c r="UUI7" s="133"/>
      <c r="UUJ7" s="133"/>
      <c r="UUK7" s="133"/>
      <c r="UUL7" s="133"/>
      <c r="UUM7" s="133"/>
      <c r="UUN7" s="133"/>
      <c r="UUO7" s="133"/>
      <c r="UUP7" s="133"/>
      <c r="UUQ7" s="133"/>
      <c r="UUR7" s="133"/>
      <c r="UUS7" s="133"/>
      <c r="UUT7" s="133"/>
      <c r="UUU7" s="133"/>
      <c r="UUV7" s="133"/>
      <c r="UUW7" s="133"/>
      <c r="UUX7" s="133"/>
      <c r="UUY7" s="133"/>
      <c r="UUZ7" s="133"/>
      <c r="UVA7" s="133"/>
      <c r="UVB7" s="133"/>
      <c r="UVC7" s="133"/>
      <c r="UVD7" s="133"/>
      <c r="UVE7" s="133"/>
      <c r="UVF7" s="133"/>
      <c r="UVG7" s="133"/>
      <c r="UVH7" s="133"/>
      <c r="UVI7" s="133"/>
      <c r="UVJ7" s="133"/>
      <c r="UVK7" s="133"/>
      <c r="UVL7" s="133"/>
      <c r="UVM7" s="133"/>
      <c r="UVN7" s="133"/>
      <c r="UVO7" s="133"/>
      <c r="UVP7" s="133"/>
      <c r="UVQ7" s="133"/>
      <c r="UVR7" s="133"/>
      <c r="UVS7" s="133"/>
      <c r="UVT7" s="133"/>
      <c r="UVU7" s="133"/>
      <c r="UVV7" s="133"/>
      <c r="UVW7" s="133"/>
      <c r="UVX7" s="133"/>
      <c r="UVY7" s="133"/>
      <c r="UVZ7" s="133"/>
      <c r="UWA7" s="133"/>
      <c r="UWB7" s="133"/>
      <c r="UWC7" s="133"/>
      <c r="UWD7" s="133"/>
      <c r="UWE7" s="133"/>
      <c r="UWF7" s="133"/>
      <c r="UWG7" s="133"/>
      <c r="UWH7" s="133"/>
      <c r="UWI7" s="133"/>
      <c r="UWJ7" s="133"/>
      <c r="UWK7" s="133"/>
      <c r="UWL7" s="133"/>
      <c r="UWM7" s="133"/>
      <c r="UWN7" s="133"/>
      <c r="UWO7" s="133"/>
      <c r="UWP7" s="133"/>
      <c r="UWQ7" s="133"/>
      <c r="UWR7" s="133"/>
      <c r="UWS7" s="133"/>
      <c r="UWT7" s="133"/>
      <c r="UWU7" s="133"/>
      <c r="UWV7" s="133"/>
      <c r="UWW7" s="133"/>
      <c r="UWX7" s="133"/>
      <c r="UWY7" s="133"/>
      <c r="UWZ7" s="133"/>
      <c r="UXA7" s="133"/>
      <c r="UXB7" s="133"/>
      <c r="UXC7" s="133"/>
      <c r="UXD7" s="133"/>
      <c r="UXE7" s="133"/>
      <c r="UXF7" s="133"/>
      <c r="UXG7" s="133"/>
      <c r="UXH7" s="133"/>
      <c r="UXI7" s="133"/>
      <c r="UXJ7" s="133"/>
      <c r="UXK7" s="133"/>
      <c r="UXL7" s="133"/>
      <c r="UXM7" s="133"/>
      <c r="UXN7" s="133"/>
      <c r="UXO7" s="133"/>
      <c r="UXP7" s="133"/>
      <c r="UXQ7" s="133"/>
      <c r="UXR7" s="133"/>
      <c r="UXS7" s="133"/>
      <c r="UXT7" s="133"/>
      <c r="UXU7" s="133"/>
      <c r="UXV7" s="133"/>
      <c r="UXW7" s="133"/>
      <c r="UXX7" s="133"/>
      <c r="UXY7" s="133"/>
      <c r="UXZ7" s="133"/>
      <c r="UYA7" s="133"/>
      <c r="UYB7" s="133"/>
      <c r="UYC7" s="133"/>
      <c r="UYD7" s="133"/>
      <c r="UYE7" s="133"/>
      <c r="UYF7" s="133"/>
      <c r="UYG7" s="133"/>
      <c r="UYH7" s="133"/>
      <c r="UYI7" s="133"/>
      <c r="UYJ7" s="133"/>
      <c r="UYK7" s="133"/>
      <c r="UYL7" s="133"/>
      <c r="UYM7" s="133"/>
      <c r="UYN7" s="133"/>
      <c r="UYO7" s="133"/>
      <c r="UYP7" s="133"/>
      <c r="UYQ7" s="133"/>
      <c r="UYR7" s="133"/>
      <c r="UYS7" s="133"/>
      <c r="UYT7" s="133"/>
      <c r="UYU7" s="133"/>
      <c r="UYV7" s="133"/>
      <c r="UYW7" s="133"/>
      <c r="UYX7" s="133"/>
      <c r="UYY7" s="133"/>
      <c r="UYZ7" s="133"/>
      <c r="UZA7" s="133"/>
      <c r="UZB7" s="133"/>
      <c r="UZC7" s="133"/>
      <c r="UZD7" s="133"/>
      <c r="UZE7" s="133"/>
      <c r="UZF7" s="133"/>
      <c r="UZG7" s="133"/>
      <c r="UZH7" s="133"/>
      <c r="UZI7" s="133"/>
      <c r="UZJ7" s="133"/>
      <c r="UZK7" s="133"/>
      <c r="UZL7" s="133"/>
      <c r="UZM7" s="133"/>
      <c r="UZN7" s="133"/>
      <c r="UZO7" s="133"/>
      <c r="UZP7" s="133"/>
      <c r="UZQ7" s="133"/>
      <c r="UZR7" s="133"/>
      <c r="UZS7" s="133"/>
      <c r="UZT7" s="133"/>
      <c r="UZU7" s="133"/>
      <c r="UZV7" s="133"/>
      <c r="UZW7" s="133"/>
      <c r="UZX7" s="133"/>
      <c r="UZY7" s="133"/>
      <c r="UZZ7" s="133"/>
      <c r="VAA7" s="133"/>
      <c r="VAB7" s="133"/>
      <c r="VAC7" s="133"/>
      <c r="VAD7" s="133"/>
      <c r="VAE7" s="133"/>
      <c r="VAF7" s="133"/>
      <c r="VAG7" s="133"/>
      <c r="VAH7" s="133"/>
      <c r="VAI7" s="133"/>
      <c r="VAJ7" s="133"/>
      <c r="VAK7" s="133"/>
      <c r="VAL7" s="133"/>
      <c r="VAM7" s="133"/>
      <c r="VAN7" s="133"/>
      <c r="VAO7" s="133"/>
      <c r="VAP7" s="133"/>
      <c r="VAQ7" s="133"/>
      <c r="VAR7" s="133"/>
      <c r="VAS7" s="133"/>
      <c r="VAT7" s="133"/>
      <c r="VAU7" s="133"/>
      <c r="VAV7" s="133"/>
      <c r="VAW7" s="133"/>
      <c r="VAX7" s="133"/>
      <c r="VAY7" s="133"/>
      <c r="VAZ7" s="133"/>
      <c r="VBA7" s="133"/>
      <c r="VBB7" s="133"/>
      <c r="VBC7" s="133"/>
      <c r="VBD7" s="133"/>
      <c r="VBE7" s="133"/>
      <c r="VBF7" s="133"/>
      <c r="VBG7" s="133"/>
      <c r="VBH7" s="133"/>
      <c r="VBI7" s="133"/>
      <c r="VBJ7" s="133"/>
      <c r="VBK7" s="133"/>
      <c r="VBL7" s="133"/>
      <c r="VBM7" s="133"/>
      <c r="VBN7" s="133"/>
      <c r="VBO7" s="133"/>
      <c r="VBP7" s="133"/>
      <c r="VBQ7" s="133"/>
      <c r="VBR7" s="133"/>
      <c r="VBS7" s="133"/>
      <c r="VBT7" s="133"/>
      <c r="VBU7" s="133"/>
      <c r="VBV7" s="133"/>
      <c r="VBW7" s="133"/>
      <c r="VBX7" s="133"/>
      <c r="VBY7" s="133"/>
      <c r="VBZ7" s="133"/>
      <c r="VCA7" s="133"/>
      <c r="VCB7" s="133"/>
      <c r="VCC7" s="133"/>
      <c r="VCD7" s="133"/>
      <c r="VCE7" s="133"/>
      <c r="VCF7" s="133"/>
      <c r="VCG7" s="133"/>
      <c r="VCH7" s="133"/>
      <c r="VCI7" s="133"/>
      <c r="VCJ7" s="133"/>
      <c r="VCK7" s="133"/>
      <c r="VCL7" s="133"/>
      <c r="VCM7" s="133"/>
      <c r="VCN7" s="133"/>
      <c r="VCO7" s="133"/>
      <c r="VCP7" s="133"/>
      <c r="VCQ7" s="133"/>
      <c r="VCR7" s="133"/>
      <c r="VCS7" s="133"/>
      <c r="VCT7" s="133"/>
      <c r="VCU7" s="133"/>
      <c r="VCV7" s="133"/>
      <c r="VCW7" s="133"/>
      <c r="VCX7" s="133"/>
      <c r="VCY7" s="133"/>
      <c r="VCZ7" s="133"/>
      <c r="VDA7" s="133"/>
      <c r="VDB7" s="133"/>
      <c r="VDC7" s="133"/>
      <c r="VDD7" s="133"/>
      <c r="VDE7" s="133"/>
      <c r="VDF7" s="133"/>
      <c r="VDG7" s="133"/>
      <c r="VDH7" s="133"/>
      <c r="VDI7" s="133"/>
      <c r="VDJ7" s="133"/>
      <c r="VDK7" s="133"/>
      <c r="VDL7" s="133"/>
      <c r="VDM7" s="133"/>
      <c r="VDN7" s="133"/>
      <c r="VDO7" s="133"/>
      <c r="VDP7" s="133"/>
      <c r="VDQ7" s="133"/>
      <c r="VDR7" s="133"/>
      <c r="VDS7" s="133"/>
      <c r="VDT7" s="133"/>
      <c r="VDU7" s="133"/>
      <c r="VDV7" s="133"/>
      <c r="VDW7" s="133"/>
      <c r="VDX7" s="133"/>
      <c r="VDY7" s="133"/>
      <c r="VDZ7" s="133"/>
      <c r="VEA7" s="133"/>
      <c r="VEB7" s="133"/>
      <c r="VEC7" s="133"/>
      <c r="VED7" s="133"/>
      <c r="VEE7" s="133"/>
      <c r="VEF7" s="133"/>
      <c r="VEG7" s="133"/>
      <c r="VEH7" s="133"/>
      <c r="VEI7" s="133"/>
      <c r="VEJ7" s="133"/>
      <c r="VEK7" s="133"/>
      <c r="VEL7" s="133"/>
      <c r="VEM7" s="133"/>
      <c r="VEN7" s="133"/>
      <c r="VEO7" s="133"/>
      <c r="VEP7" s="133"/>
      <c r="VEQ7" s="133"/>
      <c r="VER7" s="133"/>
      <c r="VES7" s="133"/>
      <c r="VET7" s="133"/>
      <c r="VEU7" s="133"/>
      <c r="VEV7" s="133"/>
      <c r="VEW7" s="133"/>
      <c r="VEX7" s="133"/>
      <c r="VEY7" s="133"/>
      <c r="VEZ7" s="133"/>
      <c r="VFA7" s="133"/>
      <c r="VFB7" s="133"/>
      <c r="VFC7" s="133"/>
      <c r="VFD7" s="133"/>
      <c r="VFE7" s="133"/>
      <c r="VFF7" s="133"/>
      <c r="VFG7" s="133"/>
      <c r="VFH7" s="133"/>
      <c r="VFI7" s="133"/>
      <c r="VFJ7" s="133"/>
      <c r="VFK7" s="133"/>
      <c r="VFL7" s="133"/>
      <c r="VFM7" s="133"/>
      <c r="VFN7" s="133"/>
      <c r="VFO7" s="133"/>
      <c r="VFP7" s="133"/>
      <c r="VFQ7" s="133"/>
      <c r="VFR7" s="133"/>
      <c r="VFS7" s="133"/>
      <c r="VFT7" s="133"/>
      <c r="VFU7" s="133"/>
      <c r="VFV7" s="133"/>
      <c r="VFW7" s="133"/>
      <c r="VFX7" s="133"/>
      <c r="VFY7" s="133"/>
      <c r="VFZ7" s="133"/>
      <c r="VGA7" s="133"/>
      <c r="VGB7" s="133"/>
      <c r="VGC7" s="133"/>
      <c r="VGD7" s="133"/>
      <c r="VGE7" s="133"/>
      <c r="VGF7" s="133"/>
      <c r="VGG7" s="133"/>
      <c r="VGH7" s="133"/>
      <c r="VGI7" s="133"/>
      <c r="VGJ7" s="133"/>
      <c r="VGK7" s="133"/>
      <c r="VGL7" s="133"/>
      <c r="VGM7" s="133"/>
      <c r="VGN7" s="133"/>
      <c r="VGO7" s="133"/>
      <c r="VGP7" s="133"/>
      <c r="VGQ7" s="133"/>
      <c r="VGR7" s="133"/>
      <c r="VGS7" s="133"/>
      <c r="VGT7" s="133"/>
      <c r="VGU7" s="133"/>
      <c r="VGV7" s="133"/>
      <c r="VGW7" s="133"/>
      <c r="VGX7" s="133"/>
      <c r="VGY7" s="133"/>
      <c r="VGZ7" s="133"/>
      <c r="VHA7" s="133"/>
      <c r="VHB7" s="133"/>
      <c r="VHC7" s="133"/>
      <c r="VHD7" s="133"/>
      <c r="VHE7" s="133"/>
      <c r="VHF7" s="133"/>
      <c r="VHG7" s="133"/>
      <c r="VHH7" s="133"/>
      <c r="VHI7" s="133"/>
      <c r="VHJ7" s="133"/>
      <c r="VHK7" s="133"/>
      <c r="VHL7" s="133"/>
      <c r="VHM7" s="133"/>
      <c r="VHN7" s="133"/>
      <c r="VHO7" s="133"/>
      <c r="VHP7" s="133"/>
      <c r="VHQ7" s="133"/>
      <c r="VHR7" s="133"/>
      <c r="VHS7" s="133"/>
      <c r="VHT7" s="133"/>
      <c r="VHU7" s="133"/>
      <c r="VHV7" s="133"/>
      <c r="VHW7" s="133"/>
      <c r="VHX7" s="133"/>
      <c r="VHY7" s="133"/>
      <c r="VHZ7" s="133"/>
      <c r="VIA7" s="133"/>
      <c r="VIB7" s="133"/>
      <c r="VIC7" s="133"/>
      <c r="VID7" s="133"/>
      <c r="VIE7" s="133"/>
      <c r="VIF7" s="133"/>
      <c r="VIG7" s="133"/>
      <c r="VIH7" s="133"/>
      <c r="VII7" s="133"/>
      <c r="VIJ7" s="133"/>
      <c r="VIK7" s="133"/>
      <c r="VIL7" s="133"/>
      <c r="VIM7" s="133"/>
      <c r="VIN7" s="133"/>
      <c r="VIO7" s="133"/>
      <c r="VIP7" s="133"/>
      <c r="VIQ7" s="133"/>
      <c r="VIR7" s="133"/>
      <c r="VIS7" s="133"/>
      <c r="VIT7" s="133"/>
      <c r="VIU7" s="133"/>
      <c r="VIV7" s="133"/>
      <c r="VIW7" s="133"/>
      <c r="VIX7" s="133"/>
      <c r="VIY7" s="133"/>
      <c r="VIZ7" s="133"/>
      <c r="VJA7" s="133"/>
      <c r="VJB7" s="133"/>
      <c r="VJC7" s="133"/>
      <c r="VJD7" s="133"/>
      <c r="VJE7" s="133"/>
      <c r="VJF7" s="133"/>
      <c r="VJG7" s="133"/>
      <c r="VJH7" s="133"/>
      <c r="VJI7" s="133"/>
      <c r="VJJ7" s="133"/>
      <c r="VJK7" s="133"/>
      <c r="VJL7" s="133"/>
      <c r="VJM7" s="133"/>
      <c r="VJN7" s="133"/>
      <c r="VJO7" s="133"/>
      <c r="VJP7" s="133"/>
      <c r="VJQ7" s="133"/>
      <c r="VJR7" s="133"/>
      <c r="VJS7" s="133"/>
      <c r="VJT7" s="133"/>
      <c r="VJU7" s="133"/>
      <c r="VJV7" s="133"/>
      <c r="VJW7" s="133"/>
      <c r="VJX7" s="133"/>
      <c r="VJY7" s="133"/>
      <c r="VJZ7" s="133"/>
      <c r="VKA7" s="133"/>
      <c r="VKB7" s="133"/>
      <c r="VKC7" s="133"/>
      <c r="VKD7" s="133"/>
      <c r="VKE7" s="133"/>
      <c r="VKF7" s="133"/>
      <c r="VKG7" s="133"/>
      <c r="VKH7" s="133"/>
      <c r="VKI7" s="133"/>
      <c r="VKJ7" s="133"/>
      <c r="VKK7" s="133"/>
      <c r="VKL7" s="133"/>
      <c r="VKM7" s="133"/>
      <c r="VKN7" s="133"/>
      <c r="VKO7" s="133"/>
      <c r="VKP7" s="133"/>
      <c r="VKQ7" s="133"/>
      <c r="VKR7" s="133"/>
      <c r="VKS7" s="133"/>
      <c r="VKT7" s="133"/>
      <c r="VKU7" s="133"/>
      <c r="VKV7" s="133"/>
      <c r="VKW7" s="133"/>
      <c r="VKX7" s="133"/>
      <c r="VKY7" s="133"/>
      <c r="VKZ7" s="133"/>
      <c r="VLA7" s="133"/>
      <c r="VLB7" s="133"/>
      <c r="VLC7" s="133"/>
      <c r="VLD7" s="133"/>
      <c r="VLE7" s="133"/>
      <c r="VLF7" s="133"/>
      <c r="VLG7" s="133"/>
      <c r="VLH7" s="133"/>
      <c r="VLI7" s="133"/>
      <c r="VLJ7" s="133"/>
      <c r="VLK7" s="133"/>
      <c r="VLL7" s="133"/>
      <c r="VLM7" s="133"/>
      <c r="VLN7" s="133"/>
      <c r="VLO7" s="133"/>
      <c r="VLP7" s="133"/>
      <c r="VLQ7" s="133"/>
      <c r="VLR7" s="133"/>
      <c r="VLS7" s="133"/>
      <c r="VLT7" s="133"/>
      <c r="VLU7" s="133"/>
      <c r="VLV7" s="133"/>
      <c r="VLW7" s="133"/>
      <c r="VLX7" s="133"/>
      <c r="VLY7" s="133"/>
      <c r="VLZ7" s="133"/>
      <c r="VMA7" s="133"/>
      <c r="VMB7" s="133"/>
      <c r="VMC7" s="133"/>
      <c r="VMD7" s="133"/>
      <c r="VME7" s="133"/>
      <c r="VMF7" s="133"/>
      <c r="VMG7" s="133"/>
      <c r="VMH7" s="133"/>
      <c r="VMI7" s="133"/>
      <c r="VMJ7" s="133"/>
      <c r="VMK7" s="133"/>
      <c r="VML7" s="133"/>
      <c r="VMM7" s="133"/>
      <c r="VMN7" s="133"/>
      <c r="VMO7" s="133"/>
      <c r="VMP7" s="133"/>
      <c r="VMQ7" s="133"/>
      <c r="VMR7" s="133"/>
      <c r="VMS7" s="133"/>
      <c r="VMT7" s="133"/>
      <c r="VMU7" s="133"/>
      <c r="VMV7" s="133"/>
      <c r="VMW7" s="133"/>
      <c r="VMX7" s="133"/>
      <c r="VMY7" s="133"/>
      <c r="VMZ7" s="133"/>
      <c r="VNA7" s="133"/>
      <c r="VNB7" s="133"/>
      <c r="VNC7" s="133"/>
      <c r="VND7" s="133"/>
      <c r="VNE7" s="133"/>
      <c r="VNF7" s="133"/>
      <c r="VNG7" s="133"/>
      <c r="VNH7" s="133"/>
      <c r="VNI7" s="133"/>
      <c r="VNJ7" s="133"/>
      <c r="VNK7" s="133"/>
      <c r="VNL7" s="133"/>
      <c r="VNM7" s="133"/>
      <c r="VNN7" s="133"/>
      <c r="VNO7" s="133"/>
      <c r="VNP7" s="133"/>
      <c r="VNQ7" s="133"/>
      <c r="VNR7" s="133"/>
      <c r="VNS7" s="133"/>
      <c r="VNT7" s="133"/>
      <c r="VNU7" s="133"/>
      <c r="VNV7" s="133"/>
      <c r="VNW7" s="133"/>
      <c r="VNX7" s="133"/>
      <c r="VNY7" s="133"/>
      <c r="VNZ7" s="133"/>
      <c r="VOA7" s="133"/>
      <c r="VOB7" s="133"/>
      <c r="VOC7" s="133"/>
      <c r="VOD7" s="133"/>
      <c r="VOE7" s="133"/>
      <c r="VOF7" s="133"/>
      <c r="VOG7" s="133"/>
      <c r="VOH7" s="133"/>
      <c r="VOI7" s="133"/>
      <c r="VOJ7" s="133"/>
      <c r="VOK7" s="133"/>
      <c r="VOL7" s="133"/>
      <c r="VOM7" s="133"/>
      <c r="VON7" s="133"/>
      <c r="VOO7" s="133"/>
      <c r="VOP7" s="133"/>
      <c r="VOQ7" s="133"/>
      <c r="VOR7" s="133"/>
      <c r="VOS7" s="133"/>
      <c r="VOT7" s="133"/>
      <c r="VOU7" s="133"/>
      <c r="VOV7" s="133"/>
      <c r="VOW7" s="133"/>
      <c r="VOX7" s="133"/>
      <c r="VOY7" s="133"/>
      <c r="VOZ7" s="133"/>
      <c r="VPA7" s="133"/>
      <c r="VPB7" s="133"/>
      <c r="VPC7" s="133"/>
      <c r="VPD7" s="133"/>
      <c r="VPE7" s="133"/>
      <c r="VPF7" s="133"/>
      <c r="VPG7" s="133"/>
      <c r="VPH7" s="133"/>
      <c r="VPI7" s="133"/>
      <c r="VPJ7" s="133"/>
      <c r="VPK7" s="133"/>
      <c r="VPL7" s="133"/>
      <c r="VPM7" s="133"/>
      <c r="VPN7" s="133"/>
      <c r="VPO7" s="133"/>
      <c r="VPP7" s="133"/>
      <c r="VPQ7" s="133"/>
      <c r="VPR7" s="133"/>
      <c r="VPS7" s="133"/>
      <c r="VPT7" s="133"/>
      <c r="VPU7" s="133"/>
      <c r="VPV7" s="133"/>
      <c r="VPW7" s="133"/>
      <c r="VPX7" s="133"/>
      <c r="VPY7" s="133"/>
      <c r="VPZ7" s="133"/>
      <c r="VQA7" s="133"/>
      <c r="VQB7" s="133"/>
      <c r="VQC7" s="133"/>
      <c r="VQD7" s="133"/>
      <c r="VQE7" s="133"/>
      <c r="VQF7" s="133"/>
      <c r="VQG7" s="133"/>
      <c r="VQH7" s="133"/>
      <c r="VQI7" s="133"/>
      <c r="VQJ7" s="133"/>
      <c r="VQK7" s="133"/>
      <c r="VQL7" s="133"/>
      <c r="VQM7" s="133"/>
      <c r="VQN7" s="133"/>
      <c r="VQO7" s="133"/>
      <c r="VQP7" s="133"/>
      <c r="VQQ7" s="133"/>
      <c r="VQR7" s="133"/>
      <c r="VQS7" s="133"/>
      <c r="VQT7" s="133"/>
      <c r="VQU7" s="133"/>
      <c r="VQV7" s="133"/>
      <c r="VQW7" s="133"/>
      <c r="VQX7" s="133"/>
      <c r="VQY7" s="133"/>
      <c r="VQZ7" s="133"/>
      <c r="VRA7" s="133"/>
      <c r="VRB7" s="133"/>
      <c r="VRC7" s="133"/>
      <c r="VRD7" s="133"/>
      <c r="VRE7" s="133"/>
      <c r="VRF7" s="133"/>
      <c r="VRG7" s="133"/>
      <c r="VRH7" s="133"/>
      <c r="VRI7" s="133"/>
      <c r="VRJ7" s="133"/>
      <c r="VRK7" s="133"/>
      <c r="VRL7" s="133"/>
      <c r="VRM7" s="133"/>
      <c r="VRN7" s="133"/>
      <c r="VRO7" s="133"/>
      <c r="VRP7" s="133"/>
      <c r="VRQ7" s="133"/>
      <c r="VRR7" s="133"/>
      <c r="VRS7" s="133"/>
      <c r="VRT7" s="133"/>
      <c r="VRU7" s="133"/>
      <c r="VRV7" s="133"/>
      <c r="VRW7" s="133"/>
      <c r="VRX7" s="133"/>
      <c r="VRY7" s="133"/>
      <c r="VRZ7" s="133"/>
      <c r="VSA7" s="133"/>
      <c r="VSB7" s="133"/>
      <c r="VSC7" s="133"/>
      <c r="VSD7" s="133"/>
      <c r="VSE7" s="133"/>
      <c r="VSF7" s="133"/>
      <c r="VSG7" s="133"/>
      <c r="VSH7" s="133"/>
      <c r="VSI7" s="133"/>
      <c r="VSJ7" s="133"/>
      <c r="VSK7" s="133"/>
      <c r="VSL7" s="133"/>
      <c r="VSM7" s="133"/>
      <c r="VSN7" s="133"/>
      <c r="VSO7" s="133"/>
      <c r="VSP7" s="133"/>
      <c r="VSQ7" s="133"/>
      <c r="VSR7" s="133"/>
      <c r="VSS7" s="133"/>
      <c r="VST7" s="133"/>
      <c r="VSU7" s="133"/>
      <c r="VSV7" s="133"/>
      <c r="VSW7" s="133"/>
      <c r="VSX7" s="133"/>
      <c r="VSY7" s="133"/>
      <c r="VSZ7" s="133"/>
      <c r="VTA7" s="133"/>
      <c r="VTB7" s="133"/>
      <c r="VTC7" s="133"/>
      <c r="VTD7" s="133"/>
      <c r="VTE7" s="133"/>
      <c r="VTF7" s="133"/>
      <c r="VTG7" s="133"/>
      <c r="VTH7" s="133"/>
      <c r="VTI7" s="133"/>
      <c r="VTJ7" s="133"/>
      <c r="VTK7" s="133"/>
      <c r="VTL7" s="133"/>
      <c r="VTM7" s="133"/>
      <c r="VTN7" s="133"/>
      <c r="VTO7" s="133"/>
      <c r="VTP7" s="133"/>
      <c r="VTQ7" s="133"/>
      <c r="VTR7" s="133"/>
      <c r="VTS7" s="133"/>
      <c r="VTT7" s="133"/>
      <c r="VTU7" s="133"/>
      <c r="VTV7" s="133"/>
      <c r="VTW7" s="133"/>
      <c r="VTX7" s="133"/>
      <c r="VTY7" s="133"/>
      <c r="VTZ7" s="133"/>
      <c r="VUA7" s="133"/>
      <c r="VUB7" s="133"/>
      <c r="VUC7" s="133"/>
      <c r="VUD7" s="133"/>
      <c r="VUE7" s="133"/>
      <c r="VUF7" s="133"/>
      <c r="VUG7" s="133"/>
      <c r="VUH7" s="133"/>
      <c r="VUI7" s="133"/>
      <c r="VUJ7" s="133"/>
      <c r="VUK7" s="133"/>
      <c r="VUL7" s="133"/>
      <c r="VUM7" s="133"/>
      <c r="VUN7" s="133"/>
      <c r="VUO7" s="133"/>
      <c r="VUP7" s="133"/>
      <c r="VUQ7" s="133"/>
      <c r="VUR7" s="133"/>
      <c r="VUS7" s="133"/>
      <c r="VUT7" s="133"/>
      <c r="VUU7" s="133"/>
      <c r="VUV7" s="133"/>
      <c r="VUW7" s="133"/>
      <c r="VUX7" s="133"/>
      <c r="VUY7" s="133"/>
      <c r="VUZ7" s="133"/>
      <c r="VVA7" s="133"/>
      <c r="VVB7" s="133"/>
      <c r="VVC7" s="133"/>
      <c r="VVD7" s="133"/>
      <c r="VVE7" s="133"/>
      <c r="VVF7" s="133"/>
      <c r="VVG7" s="133"/>
      <c r="VVH7" s="133"/>
      <c r="VVI7" s="133"/>
      <c r="VVJ7" s="133"/>
      <c r="VVK7" s="133"/>
      <c r="VVL7" s="133"/>
      <c r="VVM7" s="133"/>
      <c r="VVN7" s="133"/>
      <c r="VVO7" s="133"/>
      <c r="VVP7" s="133"/>
      <c r="VVQ7" s="133"/>
      <c r="VVR7" s="133"/>
      <c r="VVS7" s="133"/>
      <c r="VVT7" s="133"/>
      <c r="VVU7" s="133"/>
      <c r="VVV7" s="133"/>
      <c r="VVW7" s="133"/>
      <c r="VVX7" s="133"/>
      <c r="VVY7" s="133"/>
      <c r="VVZ7" s="133"/>
      <c r="VWA7" s="133"/>
      <c r="VWB7" s="133"/>
      <c r="VWC7" s="133"/>
      <c r="VWD7" s="133"/>
      <c r="VWE7" s="133"/>
      <c r="VWF7" s="133"/>
      <c r="VWG7" s="133"/>
      <c r="VWH7" s="133"/>
      <c r="VWI7" s="133"/>
      <c r="VWJ7" s="133"/>
      <c r="VWK7" s="133"/>
      <c r="VWL7" s="133"/>
      <c r="VWM7" s="133"/>
      <c r="VWN7" s="133"/>
      <c r="VWO7" s="133"/>
      <c r="VWP7" s="133"/>
      <c r="VWQ7" s="133"/>
      <c r="VWR7" s="133"/>
      <c r="VWS7" s="133"/>
      <c r="VWT7" s="133"/>
      <c r="VWU7" s="133"/>
      <c r="VWV7" s="133"/>
      <c r="VWW7" s="133"/>
      <c r="VWX7" s="133"/>
      <c r="VWY7" s="133"/>
      <c r="VWZ7" s="133"/>
      <c r="VXA7" s="133"/>
      <c r="VXB7" s="133"/>
      <c r="VXC7" s="133"/>
      <c r="VXD7" s="133"/>
      <c r="VXE7" s="133"/>
      <c r="VXF7" s="133"/>
      <c r="VXG7" s="133"/>
      <c r="VXH7" s="133"/>
      <c r="VXI7" s="133"/>
      <c r="VXJ7" s="133"/>
      <c r="VXK7" s="133"/>
      <c r="VXL7" s="133"/>
      <c r="VXM7" s="133"/>
      <c r="VXN7" s="133"/>
      <c r="VXO7" s="133"/>
      <c r="VXP7" s="133"/>
      <c r="VXQ7" s="133"/>
      <c r="VXR7" s="133"/>
      <c r="VXS7" s="133"/>
      <c r="VXT7" s="133"/>
      <c r="VXU7" s="133"/>
      <c r="VXV7" s="133"/>
      <c r="VXW7" s="133"/>
      <c r="VXX7" s="133"/>
      <c r="VXY7" s="133"/>
      <c r="VXZ7" s="133"/>
      <c r="VYA7" s="133"/>
      <c r="VYB7" s="133"/>
      <c r="VYC7" s="133"/>
      <c r="VYD7" s="133"/>
      <c r="VYE7" s="133"/>
      <c r="VYF7" s="133"/>
      <c r="VYG7" s="133"/>
      <c r="VYH7" s="133"/>
      <c r="VYI7" s="133"/>
      <c r="VYJ7" s="133"/>
      <c r="VYK7" s="133"/>
      <c r="VYL7" s="133"/>
      <c r="VYM7" s="133"/>
      <c r="VYN7" s="133"/>
      <c r="VYO7" s="133"/>
      <c r="VYP7" s="133"/>
      <c r="VYQ7" s="133"/>
      <c r="VYR7" s="133"/>
      <c r="VYS7" s="133"/>
      <c r="VYT7" s="133"/>
      <c r="VYU7" s="133"/>
      <c r="VYV7" s="133"/>
      <c r="VYW7" s="133"/>
      <c r="VYX7" s="133"/>
      <c r="VYY7" s="133"/>
      <c r="VYZ7" s="133"/>
      <c r="VZA7" s="133"/>
      <c r="VZB7" s="133"/>
      <c r="VZC7" s="133"/>
      <c r="VZD7" s="133"/>
      <c r="VZE7" s="133"/>
      <c r="VZF7" s="133"/>
      <c r="VZG7" s="133"/>
      <c r="VZH7" s="133"/>
      <c r="VZI7" s="133"/>
      <c r="VZJ7" s="133"/>
      <c r="VZK7" s="133"/>
      <c r="VZL7" s="133"/>
      <c r="VZM7" s="133"/>
      <c r="VZN7" s="133"/>
      <c r="VZO7" s="133"/>
      <c r="VZP7" s="133"/>
      <c r="VZQ7" s="133"/>
      <c r="VZR7" s="133"/>
      <c r="VZS7" s="133"/>
      <c r="VZT7" s="133"/>
      <c r="VZU7" s="133"/>
      <c r="VZV7" s="133"/>
      <c r="VZW7" s="133"/>
      <c r="VZX7" s="133"/>
      <c r="VZY7" s="133"/>
      <c r="VZZ7" s="133"/>
      <c r="WAA7" s="133"/>
      <c r="WAB7" s="133"/>
      <c r="WAC7" s="133"/>
      <c r="WAD7" s="133"/>
      <c r="WAE7" s="133"/>
      <c r="WAF7" s="133"/>
      <c r="WAG7" s="133"/>
      <c r="WAH7" s="133"/>
      <c r="WAI7" s="133"/>
      <c r="WAJ7" s="133"/>
      <c r="WAK7" s="133"/>
      <c r="WAL7" s="133"/>
      <c r="WAM7" s="133"/>
      <c r="WAN7" s="133"/>
      <c r="WAO7" s="133"/>
      <c r="WAP7" s="133"/>
      <c r="WAQ7" s="133"/>
      <c r="WAR7" s="133"/>
      <c r="WAS7" s="133"/>
      <c r="WAT7" s="133"/>
      <c r="WAU7" s="133"/>
      <c r="WAV7" s="133"/>
      <c r="WAW7" s="133"/>
      <c r="WAX7" s="133"/>
      <c r="WAY7" s="133"/>
      <c r="WAZ7" s="133"/>
      <c r="WBA7" s="133"/>
      <c r="WBB7" s="133"/>
      <c r="WBC7" s="133"/>
      <c r="WBD7" s="133"/>
      <c r="WBE7" s="133"/>
      <c r="WBF7" s="133"/>
      <c r="WBG7" s="133"/>
      <c r="WBH7" s="133"/>
      <c r="WBI7" s="133"/>
      <c r="WBJ7" s="133"/>
      <c r="WBK7" s="133"/>
      <c r="WBL7" s="133"/>
      <c r="WBM7" s="133"/>
      <c r="WBN7" s="133"/>
      <c r="WBO7" s="133"/>
      <c r="WBP7" s="133"/>
      <c r="WBQ7" s="133"/>
      <c r="WBR7" s="133"/>
      <c r="WBS7" s="133"/>
      <c r="WBT7" s="133"/>
      <c r="WBU7" s="133"/>
      <c r="WBV7" s="133"/>
      <c r="WBW7" s="133"/>
      <c r="WBX7" s="133"/>
      <c r="WBY7" s="133"/>
      <c r="WBZ7" s="133"/>
      <c r="WCA7" s="133"/>
      <c r="WCB7" s="133"/>
      <c r="WCC7" s="133"/>
      <c r="WCD7" s="133"/>
      <c r="WCE7" s="133"/>
      <c r="WCF7" s="133"/>
      <c r="WCG7" s="133"/>
      <c r="WCH7" s="133"/>
      <c r="WCI7" s="133"/>
      <c r="WCJ7" s="133"/>
      <c r="WCK7" s="133"/>
      <c r="WCL7" s="133"/>
      <c r="WCM7" s="133"/>
      <c r="WCN7" s="133"/>
      <c r="WCO7" s="133"/>
      <c r="WCP7" s="133"/>
      <c r="WCQ7" s="133"/>
      <c r="WCR7" s="133"/>
      <c r="WCS7" s="133"/>
      <c r="WCT7" s="133"/>
      <c r="WCU7" s="133"/>
      <c r="WCV7" s="133"/>
      <c r="WCW7" s="133"/>
      <c r="WCX7" s="133"/>
      <c r="WCY7" s="133"/>
      <c r="WCZ7" s="133"/>
      <c r="WDA7" s="133"/>
      <c r="WDB7" s="133"/>
      <c r="WDC7" s="133"/>
      <c r="WDD7" s="133"/>
      <c r="WDE7" s="133"/>
      <c r="WDF7" s="133"/>
      <c r="WDG7" s="133"/>
      <c r="WDH7" s="133"/>
      <c r="WDI7" s="133"/>
      <c r="WDJ7" s="133"/>
      <c r="WDK7" s="133"/>
      <c r="WDL7" s="133"/>
      <c r="WDM7" s="133"/>
      <c r="WDN7" s="133"/>
      <c r="WDO7" s="133"/>
      <c r="WDP7" s="133"/>
      <c r="WDQ7" s="133"/>
      <c r="WDR7" s="133"/>
      <c r="WDS7" s="133"/>
      <c r="WDT7" s="133"/>
      <c r="WDU7" s="133"/>
      <c r="WDV7" s="133"/>
      <c r="WDW7" s="133"/>
      <c r="WDX7" s="133"/>
      <c r="WDY7" s="133"/>
      <c r="WDZ7" s="133"/>
      <c r="WEA7" s="133"/>
      <c r="WEB7" s="133"/>
      <c r="WEC7" s="133"/>
      <c r="WED7" s="133"/>
      <c r="WEE7" s="133"/>
      <c r="WEF7" s="133"/>
      <c r="WEG7" s="133"/>
      <c r="WEH7" s="133"/>
      <c r="WEI7" s="133"/>
      <c r="WEJ7" s="133"/>
      <c r="WEK7" s="133"/>
      <c r="WEL7" s="133"/>
      <c r="WEM7" s="133"/>
      <c r="WEN7" s="133"/>
      <c r="WEO7" s="133"/>
      <c r="WEP7" s="133"/>
      <c r="WEQ7" s="133"/>
      <c r="WER7" s="133"/>
      <c r="WES7" s="133"/>
      <c r="WET7" s="133"/>
      <c r="WEU7" s="133"/>
      <c r="WEV7" s="133"/>
      <c r="WEW7" s="133"/>
      <c r="WEX7" s="133"/>
      <c r="WEY7" s="133"/>
      <c r="WEZ7" s="133"/>
      <c r="WFA7" s="133"/>
      <c r="WFB7" s="133"/>
      <c r="WFC7" s="133"/>
      <c r="WFD7" s="133"/>
      <c r="WFE7" s="133"/>
      <c r="WFF7" s="133"/>
      <c r="WFG7" s="133"/>
      <c r="WFH7" s="133"/>
      <c r="WFI7" s="133"/>
      <c r="WFJ7" s="133"/>
      <c r="WFK7" s="133"/>
      <c r="WFL7" s="133"/>
      <c r="WFM7" s="133"/>
      <c r="WFN7" s="133"/>
      <c r="WFO7" s="133"/>
      <c r="WFP7" s="133"/>
      <c r="WFQ7" s="133"/>
      <c r="WFR7" s="133"/>
      <c r="WFS7" s="133"/>
      <c r="WFT7" s="133"/>
      <c r="WFU7" s="133"/>
      <c r="WFV7" s="133"/>
      <c r="WFW7" s="133"/>
      <c r="WFX7" s="133"/>
      <c r="WFY7" s="133"/>
      <c r="WFZ7" s="133"/>
      <c r="WGA7" s="133"/>
      <c r="WGB7" s="133"/>
      <c r="WGC7" s="133"/>
      <c r="WGD7" s="133"/>
      <c r="WGE7" s="133"/>
      <c r="WGF7" s="133"/>
      <c r="WGG7" s="133"/>
      <c r="WGH7" s="133"/>
      <c r="WGI7" s="133"/>
      <c r="WGJ7" s="133"/>
      <c r="WGK7" s="133"/>
      <c r="WGL7" s="133"/>
      <c r="WGM7" s="133"/>
      <c r="WGN7" s="133"/>
      <c r="WGO7" s="133"/>
      <c r="WGP7" s="133"/>
      <c r="WGQ7" s="133"/>
      <c r="WGR7" s="133"/>
      <c r="WGS7" s="133"/>
      <c r="WGT7" s="133"/>
      <c r="WGU7" s="133"/>
      <c r="WGV7" s="133"/>
      <c r="WGW7" s="133"/>
      <c r="WGX7" s="133"/>
      <c r="WGY7" s="133"/>
      <c r="WGZ7" s="133"/>
      <c r="WHA7" s="133"/>
      <c r="WHB7" s="133"/>
      <c r="WHC7" s="133"/>
      <c r="WHD7" s="133"/>
      <c r="WHE7" s="133"/>
      <c r="WHF7" s="133"/>
      <c r="WHG7" s="133"/>
      <c r="WHH7" s="133"/>
      <c r="WHI7" s="133"/>
      <c r="WHJ7" s="133"/>
      <c r="WHK7" s="133"/>
      <c r="WHL7" s="133"/>
      <c r="WHM7" s="133"/>
      <c r="WHN7" s="133"/>
      <c r="WHO7" s="133"/>
      <c r="WHP7" s="133"/>
      <c r="WHQ7" s="133"/>
      <c r="WHR7" s="133"/>
      <c r="WHS7" s="133"/>
      <c r="WHT7" s="133"/>
      <c r="WHU7" s="133"/>
      <c r="WHV7" s="133"/>
      <c r="WHW7" s="133"/>
      <c r="WHX7" s="133"/>
      <c r="WHY7" s="133"/>
      <c r="WHZ7" s="133"/>
      <c r="WIA7" s="133"/>
      <c r="WIB7" s="133"/>
      <c r="WIC7" s="133"/>
      <c r="WID7" s="133"/>
      <c r="WIE7" s="133"/>
      <c r="WIF7" s="133"/>
      <c r="WIG7" s="133"/>
      <c r="WIH7" s="133"/>
      <c r="WII7" s="133"/>
      <c r="WIJ7" s="133"/>
      <c r="WIK7" s="133"/>
      <c r="WIL7" s="133"/>
      <c r="WIM7" s="133"/>
      <c r="WIN7" s="133"/>
      <c r="WIO7" s="133"/>
      <c r="WIP7" s="133"/>
      <c r="WIQ7" s="133"/>
      <c r="WIR7" s="133"/>
      <c r="WIS7" s="133"/>
      <c r="WIT7" s="133"/>
      <c r="WIU7" s="133"/>
      <c r="WIV7" s="133"/>
      <c r="WIW7" s="133"/>
      <c r="WIX7" s="133"/>
      <c r="WIY7" s="133"/>
      <c r="WIZ7" s="133"/>
      <c r="WJA7" s="133"/>
      <c r="WJB7" s="133"/>
      <c r="WJC7" s="133"/>
      <c r="WJD7" s="133"/>
      <c r="WJE7" s="133"/>
      <c r="WJF7" s="133"/>
      <c r="WJG7" s="133"/>
      <c r="WJH7" s="133"/>
      <c r="WJI7" s="133"/>
      <c r="WJJ7" s="133"/>
      <c r="WJK7" s="133"/>
      <c r="WJL7" s="133"/>
      <c r="WJM7" s="133"/>
      <c r="WJN7" s="133"/>
      <c r="WJO7" s="133"/>
      <c r="WJP7" s="133"/>
      <c r="WJQ7" s="133"/>
      <c r="WJR7" s="133"/>
      <c r="WJS7" s="133"/>
      <c r="WJT7" s="133"/>
      <c r="WJU7" s="133"/>
      <c r="WJV7" s="133"/>
      <c r="WJW7" s="133"/>
      <c r="WJX7" s="133"/>
      <c r="WJY7" s="133"/>
      <c r="WJZ7" s="133"/>
      <c r="WKA7" s="133"/>
      <c r="WKB7" s="133"/>
      <c r="WKC7" s="133"/>
      <c r="WKD7" s="133"/>
      <c r="WKE7" s="133"/>
      <c r="WKF7" s="133"/>
      <c r="WKG7" s="133"/>
      <c r="WKH7" s="133"/>
      <c r="WKI7" s="133"/>
      <c r="WKJ7" s="133"/>
      <c r="WKK7" s="133"/>
      <c r="WKL7" s="133"/>
      <c r="WKM7" s="133"/>
      <c r="WKN7" s="133"/>
      <c r="WKO7" s="133"/>
      <c r="WKP7" s="133"/>
      <c r="WKQ7" s="133"/>
      <c r="WKR7" s="133"/>
      <c r="WKS7" s="133"/>
      <c r="WKT7" s="133"/>
      <c r="WKU7" s="133"/>
      <c r="WKV7" s="133"/>
      <c r="WKW7" s="133"/>
      <c r="WKX7" s="133"/>
      <c r="WKY7" s="133"/>
      <c r="WKZ7" s="133"/>
      <c r="WLA7" s="133"/>
      <c r="WLB7" s="133"/>
      <c r="WLC7" s="133"/>
      <c r="WLD7" s="133"/>
      <c r="WLE7" s="133"/>
      <c r="WLF7" s="133"/>
      <c r="WLG7" s="133"/>
      <c r="WLH7" s="133"/>
      <c r="WLI7" s="133"/>
      <c r="WLJ7" s="133"/>
      <c r="WLK7" s="133"/>
      <c r="WLL7" s="133"/>
      <c r="WLM7" s="133"/>
      <c r="WLN7" s="133"/>
      <c r="WLO7" s="133"/>
      <c r="WLP7" s="133"/>
      <c r="WLQ7" s="133"/>
      <c r="WLR7" s="133"/>
      <c r="WLS7" s="133"/>
      <c r="WLT7" s="133"/>
      <c r="WLU7" s="133"/>
      <c r="WLV7" s="133"/>
      <c r="WLW7" s="133"/>
      <c r="WLX7" s="133"/>
      <c r="WLY7" s="133"/>
      <c r="WLZ7" s="133"/>
      <c r="WMA7" s="133"/>
      <c r="WMB7" s="133"/>
      <c r="WMC7" s="133"/>
      <c r="WMD7" s="133"/>
      <c r="WME7" s="133"/>
      <c r="WMF7" s="133"/>
      <c r="WMG7" s="133"/>
      <c r="WMH7" s="133"/>
      <c r="WMI7" s="133"/>
      <c r="WMJ7" s="133"/>
      <c r="WMK7" s="133"/>
      <c r="WML7" s="133"/>
      <c r="WMM7" s="133"/>
      <c r="WMN7" s="133"/>
      <c r="WMO7" s="133"/>
      <c r="WMP7" s="133"/>
      <c r="WMQ7" s="133"/>
      <c r="WMR7" s="133"/>
      <c r="WMS7" s="133"/>
      <c r="WMT7" s="133"/>
      <c r="WMU7" s="133"/>
      <c r="WMV7" s="133"/>
      <c r="WMW7" s="133"/>
      <c r="WMX7" s="133"/>
      <c r="WMY7" s="133"/>
      <c r="WMZ7" s="133"/>
      <c r="WNA7" s="133"/>
      <c r="WNB7" s="133"/>
      <c r="WNC7" s="133"/>
      <c r="WND7" s="133"/>
      <c r="WNE7" s="133"/>
      <c r="WNF7" s="133"/>
      <c r="WNG7" s="133"/>
      <c r="WNH7" s="133"/>
      <c r="WNI7" s="133"/>
      <c r="WNJ7" s="133"/>
      <c r="WNK7" s="133"/>
      <c r="WNL7" s="133"/>
      <c r="WNM7" s="133"/>
      <c r="WNN7" s="133"/>
      <c r="WNO7" s="133"/>
      <c r="WNP7" s="133"/>
      <c r="WNQ7" s="133"/>
      <c r="WNR7" s="133"/>
      <c r="WNS7" s="133"/>
      <c r="WNT7" s="133"/>
      <c r="WNU7" s="133"/>
      <c r="WNV7" s="133"/>
      <c r="WNW7" s="133"/>
      <c r="WNX7" s="133"/>
      <c r="WNY7" s="133"/>
      <c r="WNZ7" s="133"/>
      <c r="WOA7" s="133"/>
      <c r="WOB7" s="133"/>
      <c r="WOC7" s="133"/>
      <c r="WOD7" s="133"/>
      <c r="WOE7" s="133"/>
      <c r="WOF7" s="133"/>
      <c r="WOG7" s="133"/>
      <c r="WOH7" s="133"/>
      <c r="WOI7" s="133"/>
      <c r="WOJ7" s="133"/>
      <c r="WOK7" s="133"/>
      <c r="WOL7" s="133"/>
      <c r="WOM7" s="133"/>
      <c r="WON7" s="133"/>
      <c r="WOO7" s="133"/>
      <c r="WOP7" s="133"/>
      <c r="WOQ7" s="133"/>
      <c r="WOR7" s="133"/>
      <c r="WOS7" s="133"/>
      <c r="WOT7" s="133"/>
      <c r="WOU7" s="133"/>
      <c r="WOV7" s="133"/>
      <c r="WOW7" s="133"/>
      <c r="WOX7" s="133"/>
      <c r="WOY7" s="133"/>
      <c r="WOZ7" s="133"/>
      <c r="WPA7" s="133"/>
      <c r="WPB7" s="133"/>
      <c r="WPC7" s="133"/>
      <c r="WPD7" s="133"/>
      <c r="WPE7" s="133"/>
      <c r="WPF7" s="133"/>
      <c r="WPG7" s="133"/>
      <c r="WPH7" s="133"/>
      <c r="WPI7" s="133"/>
      <c r="WPJ7" s="133"/>
      <c r="WPK7" s="133"/>
      <c r="WPL7" s="133"/>
      <c r="WPM7" s="133"/>
      <c r="WPN7" s="133"/>
      <c r="WPO7" s="133"/>
      <c r="WPP7" s="133"/>
      <c r="WPQ7" s="133"/>
      <c r="WPR7" s="133"/>
      <c r="WPS7" s="133"/>
      <c r="WPT7" s="133"/>
      <c r="WPU7" s="133"/>
      <c r="WPV7" s="133"/>
      <c r="WPW7" s="133"/>
      <c r="WPX7" s="133"/>
      <c r="WPY7" s="133"/>
      <c r="WPZ7" s="133"/>
      <c r="WQA7" s="133"/>
      <c r="WQB7" s="133"/>
      <c r="WQC7" s="133"/>
      <c r="WQD7" s="133"/>
      <c r="WQE7" s="133"/>
      <c r="WQF7" s="133"/>
      <c r="WQG7" s="133"/>
      <c r="WQH7" s="133"/>
      <c r="WQI7" s="133"/>
      <c r="WQJ7" s="133"/>
      <c r="WQK7" s="133"/>
      <c r="WQL7" s="133"/>
      <c r="WQM7" s="133"/>
      <c r="WQN7" s="133"/>
      <c r="WQO7" s="133"/>
      <c r="WQP7" s="133"/>
      <c r="WQQ7" s="133"/>
      <c r="WQR7" s="133"/>
      <c r="WQS7" s="133"/>
      <c r="WQT7" s="133"/>
      <c r="WQU7" s="133"/>
      <c r="WQV7" s="133"/>
      <c r="WQW7" s="133"/>
      <c r="WQX7" s="133"/>
      <c r="WQY7" s="133"/>
      <c r="WQZ7" s="133"/>
      <c r="WRA7" s="133"/>
      <c r="WRB7" s="133"/>
      <c r="WRC7" s="133"/>
      <c r="WRD7" s="133"/>
      <c r="WRE7" s="133"/>
      <c r="WRF7" s="133"/>
      <c r="WRG7" s="133"/>
      <c r="WRH7" s="133"/>
      <c r="WRI7" s="133"/>
      <c r="WRJ7" s="133"/>
      <c r="WRK7" s="133"/>
      <c r="WRL7" s="133"/>
      <c r="WRM7" s="133"/>
      <c r="WRN7" s="133"/>
      <c r="WRO7" s="133"/>
      <c r="WRP7" s="133"/>
      <c r="WRQ7" s="133"/>
      <c r="WRR7" s="133"/>
      <c r="WRS7" s="133"/>
      <c r="WRT7" s="133"/>
      <c r="WRU7" s="133"/>
      <c r="WRV7" s="133"/>
      <c r="WRW7" s="133"/>
      <c r="WRX7" s="133"/>
      <c r="WRY7" s="133"/>
      <c r="WRZ7" s="133"/>
      <c r="WSA7" s="133"/>
      <c r="WSB7" s="133"/>
      <c r="WSC7" s="133"/>
      <c r="WSD7" s="133"/>
      <c r="WSE7" s="133"/>
      <c r="WSF7" s="133"/>
      <c r="WSG7" s="133"/>
      <c r="WSH7" s="133"/>
      <c r="WSI7" s="133"/>
      <c r="WSJ7" s="133"/>
      <c r="WSK7" s="133"/>
      <c r="WSL7" s="133"/>
      <c r="WSM7" s="133"/>
      <c r="WSN7" s="133"/>
      <c r="WSO7" s="133"/>
      <c r="WSP7" s="133"/>
      <c r="WSQ7" s="133"/>
      <c r="WSR7" s="133"/>
      <c r="WSS7" s="133"/>
      <c r="WST7" s="133"/>
      <c r="WSU7" s="133"/>
      <c r="WSV7" s="133"/>
      <c r="WSW7" s="133"/>
      <c r="WSX7" s="133"/>
      <c r="WSY7" s="133"/>
      <c r="WSZ7" s="133"/>
      <c r="WTA7" s="133"/>
      <c r="WTB7" s="133"/>
      <c r="WTC7" s="133"/>
      <c r="WTD7" s="133"/>
      <c r="WTE7" s="133"/>
      <c r="WTF7" s="133"/>
      <c r="WTG7" s="133"/>
      <c r="WTH7" s="133"/>
      <c r="WTI7" s="133"/>
      <c r="WTJ7" s="133"/>
      <c r="WTK7" s="133"/>
      <c r="WTL7" s="133"/>
      <c r="WTM7" s="133"/>
      <c r="WTN7" s="133"/>
      <c r="WTO7" s="133"/>
      <c r="WTP7" s="133"/>
      <c r="WTQ7" s="133"/>
      <c r="WTR7" s="133"/>
      <c r="WTS7" s="133"/>
      <c r="WTT7" s="133"/>
      <c r="WTU7" s="133"/>
      <c r="WTV7" s="133"/>
      <c r="WTW7" s="133"/>
      <c r="WTX7" s="133"/>
      <c r="WTY7" s="133"/>
      <c r="WTZ7" s="133"/>
      <c r="WUA7" s="133"/>
      <c r="WUB7" s="133"/>
      <c r="WUC7" s="133"/>
      <c r="WUD7" s="133"/>
      <c r="WUE7" s="133"/>
      <c r="WUF7" s="133"/>
      <c r="WUG7" s="133"/>
      <c r="WUH7" s="133"/>
      <c r="WUI7" s="133"/>
      <c r="WUJ7" s="133"/>
      <c r="WUK7" s="133"/>
      <c r="WUL7" s="133"/>
      <c r="WUM7" s="133"/>
      <c r="WUN7" s="133"/>
      <c r="WUO7" s="133"/>
      <c r="WUP7" s="133"/>
      <c r="WUQ7" s="133"/>
      <c r="WUR7" s="133"/>
      <c r="WUS7" s="133"/>
      <c r="WUT7" s="133"/>
      <c r="WUU7" s="133"/>
      <c r="WUV7" s="133"/>
      <c r="WUW7" s="133"/>
      <c r="WUX7" s="133"/>
      <c r="WUY7" s="133"/>
      <c r="WUZ7" s="133"/>
      <c r="WVA7" s="133"/>
      <c r="WVB7" s="133"/>
      <c r="WVC7" s="133"/>
      <c r="WVD7" s="133"/>
      <c r="WVE7" s="133"/>
      <c r="WVF7" s="133"/>
      <c r="WVG7" s="133"/>
      <c r="WVH7" s="133"/>
      <c r="WVI7" s="133"/>
      <c r="WVJ7" s="133"/>
      <c r="WVK7" s="133"/>
      <c r="WVL7" s="133"/>
      <c r="WVM7" s="133"/>
      <c r="WVN7" s="133"/>
      <c r="WVO7" s="133"/>
      <c r="WVP7" s="133"/>
      <c r="WVQ7" s="133"/>
      <c r="WVR7" s="133"/>
      <c r="WVS7" s="133"/>
      <c r="WVT7" s="133"/>
      <c r="WVU7" s="133"/>
      <c r="WVV7" s="133"/>
      <c r="WVW7" s="133"/>
      <c r="WVX7" s="133"/>
      <c r="WVY7" s="133"/>
      <c r="WVZ7" s="133"/>
      <c r="WWA7" s="133"/>
      <c r="WWB7" s="133"/>
      <c r="WWC7" s="133"/>
      <c r="WWD7" s="133"/>
      <c r="WWE7" s="133"/>
      <c r="WWF7" s="133"/>
      <c r="WWG7" s="133"/>
      <c r="WWH7" s="133"/>
      <c r="WWI7" s="133"/>
      <c r="WWJ7" s="133"/>
      <c r="WWK7" s="133"/>
      <c r="WWL7" s="133"/>
      <c r="WWM7" s="133"/>
      <c r="WWN7" s="133"/>
      <c r="WWO7" s="133"/>
      <c r="WWP7" s="133"/>
      <c r="WWQ7" s="133"/>
      <c r="WWR7" s="133"/>
      <c r="WWS7" s="133"/>
      <c r="WWT7" s="133"/>
      <c r="WWU7" s="133"/>
      <c r="WWV7" s="133"/>
      <c r="WWW7" s="133"/>
      <c r="WWX7" s="133"/>
      <c r="WWY7" s="133"/>
      <c r="WWZ7" s="133"/>
      <c r="WXA7" s="133"/>
      <c r="WXB7" s="133"/>
      <c r="WXC7" s="133"/>
      <c r="WXD7" s="133"/>
      <c r="WXE7" s="133"/>
      <c r="WXF7" s="133"/>
      <c r="WXG7" s="133"/>
      <c r="WXH7" s="133"/>
      <c r="WXI7" s="133"/>
      <c r="WXJ7" s="133"/>
      <c r="WXK7" s="133"/>
      <c r="WXL7" s="133"/>
      <c r="WXM7" s="133"/>
      <c r="WXN7" s="133"/>
      <c r="WXO7" s="133"/>
      <c r="WXP7" s="133"/>
      <c r="WXQ7" s="133"/>
      <c r="WXR7" s="133"/>
      <c r="WXS7" s="133"/>
      <c r="WXT7" s="133"/>
      <c r="WXU7" s="133"/>
      <c r="WXV7" s="133"/>
      <c r="WXW7" s="133"/>
      <c r="WXX7" s="133"/>
      <c r="WXY7" s="133"/>
      <c r="WXZ7" s="133"/>
      <c r="WYA7" s="133"/>
      <c r="WYB7" s="133"/>
      <c r="WYC7" s="133"/>
      <c r="WYD7" s="133"/>
      <c r="WYE7" s="133"/>
      <c r="WYF7" s="133"/>
      <c r="WYG7" s="133"/>
      <c r="WYH7" s="133"/>
      <c r="WYI7" s="133"/>
      <c r="WYJ7" s="133"/>
      <c r="WYK7" s="133"/>
      <c r="WYL7" s="133"/>
      <c r="WYM7" s="133"/>
      <c r="WYN7" s="133"/>
      <c r="WYO7" s="133"/>
      <c r="WYP7" s="133"/>
      <c r="WYQ7" s="133"/>
      <c r="WYR7" s="133"/>
      <c r="WYS7" s="133"/>
      <c r="WYT7" s="133"/>
      <c r="WYU7" s="133"/>
      <c r="WYV7" s="133"/>
      <c r="WYW7" s="133"/>
      <c r="WYX7" s="133"/>
      <c r="WYY7" s="133"/>
      <c r="WYZ7" s="133"/>
      <c r="WZA7" s="133"/>
      <c r="WZB7" s="133"/>
      <c r="WZC7" s="133"/>
      <c r="WZD7" s="133"/>
      <c r="WZE7" s="133"/>
      <c r="WZF7" s="133"/>
      <c r="WZG7" s="133"/>
      <c r="WZH7" s="133"/>
      <c r="WZI7" s="133"/>
      <c r="WZJ7" s="133"/>
      <c r="WZK7" s="133"/>
      <c r="WZL7" s="133"/>
      <c r="WZM7" s="133"/>
      <c r="WZN7" s="133"/>
      <c r="WZO7" s="133"/>
      <c r="WZP7" s="133"/>
      <c r="WZQ7" s="133"/>
      <c r="WZR7" s="133"/>
      <c r="WZS7" s="133"/>
      <c r="WZT7" s="133"/>
      <c r="WZU7" s="133"/>
      <c r="WZV7" s="133"/>
      <c r="WZW7" s="133"/>
      <c r="WZX7" s="133"/>
      <c r="WZY7" s="133"/>
      <c r="WZZ7" s="133"/>
      <c r="XAA7" s="133"/>
      <c r="XAB7" s="133"/>
      <c r="XAC7" s="133"/>
      <c r="XAD7" s="133"/>
      <c r="XAE7" s="133"/>
      <c r="XAF7" s="133"/>
      <c r="XAG7" s="133"/>
      <c r="XAH7" s="133"/>
      <c r="XAI7" s="133"/>
      <c r="XAJ7" s="133"/>
      <c r="XAK7" s="133"/>
      <c r="XAL7" s="133"/>
      <c r="XAM7" s="133"/>
      <c r="XAN7" s="133"/>
      <c r="XAO7" s="133"/>
      <c r="XAP7" s="133"/>
      <c r="XAQ7" s="133"/>
      <c r="XAR7" s="133"/>
      <c r="XAS7" s="133"/>
      <c r="XAT7" s="133"/>
      <c r="XAU7" s="133"/>
      <c r="XAV7" s="133"/>
      <c r="XAW7" s="133"/>
      <c r="XAX7" s="133"/>
      <c r="XAY7" s="133"/>
      <c r="XAZ7" s="133"/>
      <c r="XBA7" s="133"/>
      <c r="XBB7" s="133"/>
      <c r="XBC7" s="133"/>
      <c r="XBD7" s="133"/>
      <c r="XBE7" s="133"/>
      <c r="XBF7" s="133"/>
      <c r="XBG7" s="133"/>
      <c r="XBH7" s="133"/>
      <c r="XBI7" s="133"/>
      <c r="XBJ7" s="133"/>
      <c r="XBK7" s="133"/>
      <c r="XBL7" s="133"/>
      <c r="XBM7" s="133"/>
      <c r="XBN7" s="133"/>
      <c r="XBO7" s="133"/>
      <c r="XBP7" s="133"/>
      <c r="XBQ7" s="133"/>
      <c r="XBR7" s="133"/>
      <c r="XBS7" s="133"/>
      <c r="XBT7" s="133"/>
      <c r="XBU7" s="133"/>
      <c r="XBV7" s="133"/>
      <c r="XBW7" s="133"/>
      <c r="XBX7" s="133"/>
      <c r="XBY7" s="133"/>
      <c r="XBZ7" s="133"/>
      <c r="XCA7" s="133"/>
      <c r="XCB7" s="133"/>
      <c r="XCC7" s="133"/>
      <c r="XCD7" s="133"/>
      <c r="XCE7" s="133"/>
      <c r="XCF7" s="133"/>
      <c r="XCG7" s="133"/>
      <c r="XCH7" s="133"/>
      <c r="XCI7" s="133"/>
      <c r="XCJ7" s="133"/>
      <c r="XCK7" s="133"/>
      <c r="XCL7" s="133"/>
      <c r="XCM7" s="133"/>
      <c r="XCN7" s="133"/>
      <c r="XCO7" s="133"/>
      <c r="XCP7" s="133"/>
      <c r="XCQ7" s="133"/>
      <c r="XCR7" s="133"/>
      <c r="XCS7" s="133"/>
      <c r="XCT7" s="133"/>
      <c r="XCU7" s="133"/>
      <c r="XCV7" s="133"/>
      <c r="XCW7" s="133"/>
      <c r="XCX7" s="133"/>
      <c r="XCY7" s="133"/>
      <c r="XCZ7" s="133"/>
      <c r="XDA7" s="133"/>
      <c r="XDB7" s="133"/>
      <c r="XDC7" s="133"/>
      <c r="XDD7" s="133"/>
      <c r="XDE7" s="133"/>
      <c r="XDF7" s="133"/>
      <c r="XDG7" s="133"/>
      <c r="XDH7" s="133"/>
      <c r="XDI7" s="133"/>
      <c r="XDJ7" s="133"/>
      <c r="XDK7" s="133"/>
      <c r="XDL7" s="133"/>
      <c r="XDM7" s="133"/>
      <c r="XDN7" s="133"/>
      <c r="XDO7" s="133"/>
      <c r="XDP7" s="133"/>
      <c r="XDQ7" s="133"/>
      <c r="XDR7" s="133"/>
      <c r="XDS7" s="133"/>
      <c r="XDT7" s="133"/>
      <c r="XDU7" s="133"/>
      <c r="XDV7" s="133"/>
      <c r="XDW7" s="133"/>
      <c r="XDX7" s="133"/>
      <c r="XDY7" s="133"/>
      <c r="XDZ7" s="133"/>
      <c r="XEA7" s="133"/>
      <c r="XEB7" s="133"/>
      <c r="XEC7" s="133"/>
      <c r="XED7" s="133"/>
      <c r="XEE7" s="133"/>
      <c r="XEF7" s="133"/>
      <c r="XEG7" s="133"/>
      <c r="XEH7" s="133"/>
      <c r="XEI7" s="133"/>
      <c r="XEJ7" s="133"/>
      <c r="XEK7" s="133"/>
      <c r="XEL7" s="133"/>
      <c r="XEM7" s="133"/>
      <c r="XEN7" s="133"/>
      <c r="XEO7" s="133"/>
      <c r="XEP7" s="133"/>
      <c r="XEQ7" s="133"/>
      <c r="XER7" s="133"/>
      <c r="XES7" s="133"/>
      <c r="XET7" s="133"/>
      <c r="XEU7" s="133"/>
      <c r="XEV7" s="133"/>
    </row>
    <row r="8" spans="1:16376" ht="11" thickTop="1">
      <c r="A8" s="42" t="s">
        <v>46</v>
      </c>
      <c r="B8" s="13">
        <v>-36.844000000000001</v>
      </c>
      <c r="C8" s="14">
        <v>5.3920000000000003</v>
      </c>
      <c r="D8" s="13">
        <v>-1.8220000000000001</v>
      </c>
      <c r="E8" s="14">
        <v>8.1300000000000008</v>
      </c>
    </row>
    <row r="9" spans="1:16376" ht="10.5">
      <c r="A9" s="42" t="s">
        <v>45</v>
      </c>
      <c r="B9" s="13">
        <v>681.52499999999998</v>
      </c>
      <c r="C9" s="14">
        <v>1085.9929999999999</v>
      </c>
      <c r="D9" s="13">
        <v>1703.692</v>
      </c>
      <c r="E9" s="14">
        <v>2916.36</v>
      </c>
    </row>
    <row r="10" spans="1:16376" ht="10.5">
      <c r="A10" s="45" t="s">
        <v>140</v>
      </c>
      <c r="B10" s="48">
        <v>18.882000000000001</v>
      </c>
      <c r="C10" s="49">
        <v>-845.476</v>
      </c>
      <c r="D10" s="48">
        <v>48.177999999999997</v>
      </c>
      <c r="E10" s="49">
        <v>-772.90099999999995</v>
      </c>
    </row>
    <row r="11" spans="1:16376" s="166" customFormat="1" ht="11" thickBot="1">
      <c r="A11" s="50" t="s">
        <v>40</v>
      </c>
      <c r="B11" s="38">
        <v>5333.1819999999989</v>
      </c>
      <c r="C11" s="39">
        <v>5459.8010000000004</v>
      </c>
      <c r="D11" s="38">
        <v>14326.776000000002</v>
      </c>
      <c r="E11" s="39">
        <v>15641.501999999999</v>
      </c>
      <c r="F11" s="133"/>
      <c r="G11" s="133"/>
      <c r="H11" s="133"/>
      <c r="I11" s="133"/>
      <c r="J11" s="133"/>
      <c r="K11" s="133"/>
      <c r="L11" s="133"/>
      <c r="M11" s="133"/>
      <c r="N11" s="133"/>
      <c r="O11" s="133"/>
      <c r="P11" s="133"/>
      <c r="Q11" s="133"/>
      <c r="R11" s="133"/>
      <c r="S11" s="133"/>
      <c r="T11" s="133"/>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c r="DD11" s="133"/>
      <c r="DE11" s="133"/>
      <c r="DF11" s="133"/>
      <c r="DG11" s="133"/>
      <c r="DH11" s="133"/>
      <c r="DI11" s="133"/>
      <c r="DJ11" s="133"/>
      <c r="DK11" s="133"/>
      <c r="DL11" s="133"/>
      <c r="DM11" s="133"/>
      <c r="DN11" s="133"/>
      <c r="DO11" s="133"/>
      <c r="DP11" s="133"/>
      <c r="DQ11" s="133"/>
      <c r="DR11" s="133"/>
      <c r="DS11" s="133"/>
      <c r="DT11" s="133"/>
      <c r="DU11" s="133"/>
      <c r="DV11" s="133"/>
      <c r="DW11" s="133"/>
      <c r="DX11" s="133"/>
      <c r="DY11" s="133"/>
      <c r="DZ11" s="133"/>
      <c r="EA11" s="133"/>
      <c r="EB11" s="133"/>
      <c r="EC11" s="133"/>
      <c r="ED11" s="133"/>
      <c r="EE11" s="133"/>
      <c r="EF11" s="133"/>
      <c r="EG11" s="133"/>
      <c r="EH11" s="133"/>
      <c r="EI11" s="133"/>
      <c r="EJ11" s="133"/>
      <c r="EK11" s="133"/>
      <c r="EL11" s="133"/>
      <c r="EM11" s="133"/>
      <c r="EN11" s="133"/>
      <c r="EO11" s="133"/>
      <c r="EP11" s="133"/>
      <c r="EQ11" s="133"/>
      <c r="ER11" s="133"/>
      <c r="ES11" s="133"/>
      <c r="ET11" s="133"/>
      <c r="EU11" s="133"/>
      <c r="EV11" s="133"/>
      <c r="EW11" s="133"/>
      <c r="EX11" s="133"/>
      <c r="EY11" s="133"/>
      <c r="EZ11" s="133"/>
      <c r="FA11" s="133"/>
      <c r="FB11" s="133"/>
      <c r="FC11" s="133"/>
      <c r="FD11" s="133"/>
      <c r="FE11" s="133"/>
      <c r="FF11" s="133"/>
      <c r="FG11" s="133"/>
      <c r="FH11" s="133"/>
      <c r="FI11" s="133"/>
      <c r="FJ11" s="133"/>
      <c r="FK11" s="133"/>
      <c r="FL11" s="133"/>
      <c r="FM11" s="133"/>
      <c r="FN11" s="133"/>
      <c r="FO11" s="133"/>
      <c r="FP11" s="133"/>
      <c r="FQ11" s="133"/>
      <c r="FR11" s="133"/>
      <c r="FS11" s="133"/>
      <c r="FT11" s="133"/>
      <c r="FU11" s="133"/>
      <c r="FV11" s="133"/>
      <c r="FW11" s="133"/>
      <c r="FX11" s="133"/>
      <c r="FY11" s="133"/>
      <c r="FZ11" s="133"/>
      <c r="GA11" s="133"/>
      <c r="GB11" s="133"/>
      <c r="GC11" s="133"/>
      <c r="GD11" s="133"/>
      <c r="GE11" s="133"/>
      <c r="GF11" s="133"/>
      <c r="GG11" s="133"/>
      <c r="GH11" s="133"/>
      <c r="GI11" s="133"/>
      <c r="GJ11" s="133"/>
      <c r="GK11" s="133"/>
      <c r="GL11" s="133"/>
      <c r="GM11" s="133"/>
      <c r="GN11" s="133"/>
      <c r="GO11" s="133"/>
      <c r="GP11" s="133"/>
      <c r="GQ11" s="133"/>
      <c r="GR11" s="133"/>
      <c r="GS11" s="133"/>
      <c r="GT11" s="133"/>
      <c r="GU11" s="133"/>
      <c r="GV11" s="133"/>
      <c r="GW11" s="133"/>
      <c r="GX11" s="133"/>
      <c r="GY11" s="133"/>
      <c r="GZ11" s="133"/>
      <c r="HA11" s="133"/>
      <c r="HB11" s="133"/>
      <c r="HC11" s="133"/>
      <c r="HD11" s="133"/>
      <c r="HE11" s="133"/>
      <c r="HF11" s="133"/>
      <c r="HG11" s="133"/>
      <c r="HH11" s="133"/>
      <c r="HI11" s="133"/>
      <c r="HJ11" s="133"/>
      <c r="HK11" s="133"/>
      <c r="HL11" s="133"/>
      <c r="HM11" s="133"/>
      <c r="HN11" s="133"/>
      <c r="HO11" s="133"/>
      <c r="HP11" s="133"/>
      <c r="HQ11" s="133"/>
      <c r="HR11" s="133"/>
      <c r="HS11" s="133"/>
      <c r="HT11" s="133"/>
      <c r="HU11" s="133"/>
      <c r="HV11" s="133"/>
      <c r="HW11" s="133"/>
      <c r="HX11" s="133"/>
      <c r="HY11" s="133"/>
      <c r="HZ11" s="133"/>
      <c r="IA11" s="133"/>
      <c r="IB11" s="133"/>
      <c r="IC11" s="133"/>
      <c r="ID11" s="133"/>
      <c r="IE11" s="133"/>
      <c r="IF11" s="133"/>
      <c r="IG11" s="133"/>
      <c r="IH11" s="133"/>
      <c r="II11" s="133"/>
      <c r="IJ11" s="133"/>
      <c r="IK11" s="133"/>
      <c r="IL11" s="133"/>
      <c r="IM11" s="133"/>
      <c r="IN11" s="133"/>
      <c r="IO11" s="133"/>
      <c r="IP11" s="133"/>
      <c r="IQ11" s="133"/>
      <c r="IR11" s="133"/>
      <c r="IS11" s="133"/>
      <c r="IT11" s="133"/>
      <c r="IU11" s="133"/>
      <c r="IV11" s="133"/>
      <c r="IW11" s="133"/>
      <c r="IX11" s="133"/>
      <c r="IY11" s="133"/>
      <c r="IZ11" s="133"/>
      <c r="JA11" s="133"/>
      <c r="JB11" s="133"/>
      <c r="JC11" s="133"/>
      <c r="JD11" s="133"/>
      <c r="JE11" s="133"/>
      <c r="JF11" s="133"/>
      <c r="JG11" s="133"/>
      <c r="JH11" s="133"/>
      <c r="JI11" s="133"/>
      <c r="JJ11" s="133"/>
      <c r="JK11" s="133"/>
      <c r="JL11" s="133"/>
      <c r="JM11" s="133"/>
      <c r="JN11" s="133"/>
      <c r="JO11" s="133"/>
      <c r="JP11" s="133"/>
      <c r="JQ11" s="133"/>
      <c r="JR11" s="133"/>
      <c r="JS11" s="133"/>
      <c r="JT11" s="133"/>
      <c r="JU11" s="133"/>
      <c r="JV11" s="133"/>
      <c r="JW11" s="133"/>
      <c r="JX11" s="133"/>
      <c r="JY11" s="133"/>
      <c r="JZ11" s="133"/>
      <c r="KA11" s="133"/>
      <c r="KB11" s="133"/>
      <c r="KC11" s="133"/>
      <c r="KD11" s="133"/>
      <c r="KE11" s="133"/>
      <c r="KF11" s="133"/>
      <c r="KG11" s="133"/>
      <c r="KH11" s="133"/>
      <c r="KI11" s="133"/>
      <c r="KJ11" s="133"/>
      <c r="KK11" s="133"/>
      <c r="KL11" s="133"/>
      <c r="KM11" s="133"/>
      <c r="KN11" s="133"/>
      <c r="KO11" s="133"/>
      <c r="KP11" s="133"/>
      <c r="KQ11" s="133"/>
      <c r="KR11" s="133"/>
      <c r="KS11" s="133"/>
      <c r="KT11" s="133"/>
      <c r="KU11" s="133"/>
      <c r="KV11" s="133"/>
      <c r="KW11" s="133"/>
      <c r="KX11" s="133"/>
      <c r="KY11" s="133"/>
      <c r="KZ11" s="133"/>
      <c r="LA11" s="133"/>
      <c r="LB11" s="133"/>
      <c r="LC11" s="133"/>
      <c r="LD11" s="133"/>
      <c r="LE11" s="133"/>
      <c r="LF11" s="133"/>
      <c r="LG11" s="133"/>
      <c r="LH11" s="133"/>
      <c r="LI11" s="133"/>
      <c r="LJ11" s="133"/>
      <c r="LK11" s="133"/>
      <c r="LL11" s="133"/>
      <c r="LM11" s="133"/>
      <c r="LN11" s="133"/>
      <c r="LO11" s="133"/>
      <c r="LP11" s="133"/>
      <c r="LQ11" s="133"/>
      <c r="LR11" s="133"/>
      <c r="LS11" s="133"/>
      <c r="LT11" s="133"/>
      <c r="LU11" s="133"/>
      <c r="LV11" s="133"/>
      <c r="LW11" s="133"/>
      <c r="LX11" s="133"/>
      <c r="LY11" s="133"/>
      <c r="LZ11" s="133"/>
      <c r="MA11" s="133"/>
      <c r="MB11" s="133"/>
      <c r="MC11" s="133"/>
      <c r="MD11" s="133"/>
      <c r="ME11" s="133"/>
      <c r="MF11" s="133"/>
      <c r="MG11" s="133"/>
      <c r="MH11" s="133"/>
      <c r="MI11" s="133"/>
      <c r="MJ11" s="133"/>
      <c r="MK11" s="133"/>
      <c r="ML11" s="133"/>
      <c r="MM11" s="133"/>
      <c r="MN11" s="133"/>
      <c r="MO11" s="133"/>
      <c r="MP11" s="133"/>
      <c r="MQ11" s="133"/>
      <c r="MR11" s="133"/>
      <c r="MS11" s="133"/>
      <c r="MT11" s="133"/>
      <c r="MU11" s="133"/>
      <c r="MV11" s="133"/>
      <c r="MW11" s="133"/>
      <c r="MX11" s="133"/>
      <c r="MY11" s="133"/>
      <c r="MZ11" s="133"/>
      <c r="NA11" s="133"/>
      <c r="NB11" s="133"/>
      <c r="NC11" s="133"/>
      <c r="ND11" s="133"/>
      <c r="NE11" s="133"/>
      <c r="NF11" s="133"/>
      <c r="NG11" s="133"/>
      <c r="NH11" s="133"/>
      <c r="NI11" s="133"/>
      <c r="NJ11" s="133"/>
      <c r="NK11" s="133"/>
      <c r="NL11" s="133"/>
      <c r="NM11" s="133"/>
      <c r="NN11" s="133"/>
      <c r="NO11" s="133"/>
      <c r="NP11" s="133"/>
      <c r="NQ11" s="133"/>
      <c r="NR11" s="133"/>
      <c r="NS11" s="133"/>
      <c r="NT11" s="133"/>
      <c r="NU11" s="133"/>
      <c r="NV11" s="133"/>
      <c r="NW11" s="133"/>
      <c r="NX11" s="133"/>
      <c r="NY11" s="133"/>
      <c r="NZ11" s="133"/>
      <c r="OA11" s="133"/>
      <c r="OB11" s="133"/>
      <c r="OC11" s="133"/>
      <c r="OD11" s="133"/>
      <c r="OE11" s="133"/>
      <c r="OF11" s="133"/>
      <c r="OG11" s="133"/>
      <c r="OH11" s="133"/>
      <c r="OI11" s="133"/>
      <c r="OJ11" s="133"/>
      <c r="OK11" s="133"/>
      <c r="OL11" s="133"/>
      <c r="OM11" s="133"/>
      <c r="ON11" s="133"/>
      <c r="OO11" s="133"/>
      <c r="OP11" s="133"/>
      <c r="OQ11" s="133"/>
      <c r="OR11" s="133"/>
      <c r="OS11" s="133"/>
      <c r="OT11" s="133"/>
      <c r="OU11" s="133"/>
      <c r="OV11" s="133"/>
      <c r="OW11" s="133"/>
      <c r="OX11" s="133"/>
      <c r="OY11" s="133"/>
      <c r="OZ11" s="133"/>
      <c r="PA11" s="133"/>
      <c r="PB11" s="133"/>
      <c r="PC11" s="133"/>
      <c r="PD11" s="133"/>
      <c r="PE11" s="133"/>
      <c r="PF11" s="133"/>
      <c r="PG11" s="133"/>
      <c r="PH11" s="133"/>
      <c r="PI11" s="133"/>
      <c r="PJ11" s="133"/>
      <c r="PK11" s="133"/>
      <c r="PL11" s="133"/>
      <c r="PM11" s="133"/>
      <c r="PN11" s="133"/>
      <c r="PO11" s="133"/>
      <c r="PP11" s="133"/>
      <c r="PQ11" s="133"/>
      <c r="PR11" s="133"/>
      <c r="PS11" s="133"/>
      <c r="PT11" s="133"/>
      <c r="PU11" s="133"/>
      <c r="PV11" s="133"/>
      <c r="PW11" s="133"/>
      <c r="PX11" s="133"/>
      <c r="PY11" s="133"/>
      <c r="PZ11" s="133"/>
      <c r="QA11" s="133"/>
      <c r="QB11" s="133"/>
      <c r="QC11" s="133"/>
      <c r="QD11" s="133"/>
      <c r="QE11" s="133"/>
      <c r="QF11" s="133"/>
      <c r="QG11" s="133"/>
      <c r="QH11" s="133"/>
      <c r="QI11" s="133"/>
      <c r="QJ11" s="133"/>
      <c r="QK11" s="133"/>
      <c r="QL11" s="133"/>
      <c r="QM11" s="133"/>
      <c r="QN11" s="133"/>
      <c r="QO11" s="133"/>
      <c r="QP11" s="133"/>
      <c r="QQ11" s="133"/>
      <c r="QR11" s="133"/>
      <c r="QS11" s="133"/>
      <c r="QT11" s="133"/>
      <c r="QU11" s="133"/>
      <c r="QV11" s="133"/>
      <c r="QW11" s="133"/>
      <c r="QX11" s="133"/>
      <c r="QY11" s="133"/>
      <c r="QZ11" s="133"/>
      <c r="RA11" s="133"/>
      <c r="RB11" s="133"/>
      <c r="RC11" s="133"/>
      <c r="RD11" s="133"/>
      <c r="RE11" s="133"/>
      <c r="RF11" s="133"/>
      <c r="RG11" s="133"/>
      <c r="RH11" s="133"/>
      <c r="RI11" s="133"/>
      <c r="RJ11" s="133"/>
      <c r="RK11" s="133"/>
      <c r="RL11" s="133"/>
      <c r="RM11" s="133"/>
      <c r="RN11" s="133"/>
      <c r="RO11" s="133"/>
      <c r="RP11" s="133"/>
      <c r="RQ11" s="133"/>
      <c r="RR11" s="133"/>
      <c r="RS11" s="133"/>
      <c r="RT11" s="133"/>
      <c r="RU11" s="133"/>
      <c r="RV11" s="133"/>
      <c r="RW11" s="133"/>
      <c r="RX11" s="133"/>
      <c r="RY11" s="133"/>
      <c r="RZ11" s="133"/>
      <c r="SA11" s="133"/>
      <c r="SB11" s="133"/>
      <c r="SC11" s="133"/>
      <c r="SD11" s="133"/>
      <c r="SE11" s="133"/>
      <c r="SF11" s="133"/>
      <c r="SG11" s="133"/>
      <c r="SH11" s="133"/>
      <c r="SI11" s="133"/>
      <c r="SJ11" s="133"/>
      <c r="SK11" s="133"/>
      <c r="SL11" s="133"/>
      <c r="SM11" s="133"/>
      <c r="SN11" s="133"/>
      <c r="SO11" s="133"/>
      <c r="SP11" s="133"/>
      <c r="SQ11" s="133"/>
      <c r="SR11" s="133"/>
      <c r="SS11" s="133"/>
      <c r="ST11" s="133"/>
      <c r="SU11" s="133"/>
      <c r="SV11" s="133"/>
      <c r="SW11" s="133"/>
      <c r="SX11" s="133"/>
      <c r="SY11" s="133"/>
      <c r="SZ11" s="133"/>
      <c r="TA11" s="133"/>
      <c r="TB11" s="133"/>
      <c r="TC11" s="133"/>
      <c r="TD11" s="133"/>
      <c r="TE11" s="133"/>
      <c r="TF11" s="133"/>
      <c r="TG11" s="133"/>
      <c r="TH11" s="133"/>
      <c r="TI11" s="133"/>
      <c r="TJ11" s="133"/>
      <c r="TK11" s="133"/>
      <c r="TL11" s="133"/>
      <c r="TM11" s="133"/>
      <c r="TN11" s="133"/>
      <c r="TO11" s="133"/>
      <c r="TP11" s="133"/>
      <c r="TQ11" s="133"/>
      <c r="TR11" s="133"/>
      <c r="TS11" s="133"/>
      <c r="TT11" s="133"/>
      <c r="TU11" s="133"/>
      <c r="TV11" s="133"/>
      <c r="TW11" s="133"/>
      <c r="TX11" s="133"/>
      <c r="TY11" s="133"/>
      <c r="TZ11" s="133"/>
      <c r="UA11" s="133"/>
      <c r="UB11" s="133"/>
      <c r="UC11" s="133"/>
      <c r="UD11" s="133"/>
      <c r="UE11" s="133"/>
      <c r="UF11" s="133"/>
      <c r="UG11" s="133"/>
      <c r="UH11" s="133"/>
      <c r="UI11" s="133"/>
      <c r="UJ11" s="133"/>
      <c r="UK11" s="133"/>
      <c r="UL11" s="133"/>
      <c r="UM11" s="133"/>
      <c r="UN11" s="133"/>
      <c r="UO11" s="133"/>
      <c r="UP11" s="133"/>
      <c r="UQ11" s="133"/>
      <c r="UR11" s="133"/>
      <c r="US11" s="133"/>
      <c r="UT11" s="133"/>
      <c r="UU11" s="133"/>
      <c r="UV11" s="133"/>
      <c r="UW11" s="133"/>
      <c r="UX11" s="133"/>
      <c r="UY11" s="133"/>
      <c r="UZ11" s="133"/>
      <c r="VA11" s="133"/>
      <c r="VB11" s="133"/>
      <c r="VC11" s="133"/>
      <c r="VD11" s="133"/>
      <c r="VE11" s="133"/>
      <c r="VF11" s="133"/>
      <c r="VG11" s="133"/>
      <c r="VH11" s="133"/>
      <c r="VI11" s="133"/>
      <c r="VJ11" s="133"/>
      <c r="VK11" s="133"/>
      <c r="VL11" s="133"/>
      <c r="VM11" s="133"/>
      <c r="VN11" s="133"/>
      <c r="VO11" s="133"/>
      <c r="VP11" s="133"/>
      <c r="VQ11" s="133"/>
      <c r="VR11" s="133"/>
      <c r="VS11" s="133"/>
      <c r="VT11" s="133"/>
      <c r="VU11" s="133"/>
      <c r="VV11" s="133"/>
      <c r="VW11" s="133"/>
      <c r="VX11" s="133"/>
      <c r="VY11" s="133"/>
      <c r="VZ11" s="133"/>
      <c r="WA11" s="133"/>
      <c r="WB11" s="133"/>
      <c r="WC11" s="133"/>
      <c r="WD11" s="133"/>
      <c r="WE11" s="133"/>
      <c r="WF11" s="133"/>
      <c r="WG11" s="133"/>
      <c r="WH11" s="133"/>
      <c r="WI11" s="133"/>
      <c r="WJ11" s="133"/>
      <c r="WK11" s="133"/>
      <c r="WL11" s="133"/>
      <c r="WM11" s="133"/>
      <c r="WN11" s="133"/>
      <c r="WO11" s="133"/>
      <c r="WP11" s="133"/>
      <c r="WQ11" s="133"/>
      <c r="WR11" s="133"/>
      <c r="WS11" s="133"/>
      <c r="WT11" s="133"/>
      <c r="WU11" s="133"/>
      <c r="WV11" s="133"/>
      <c r="WW11" s="133"/>
      <c r="WX11" s="133"/>
      <c r="WY11" s="133"/>
      <c r="WZ11" s="133"/>
      <c r="XA11" s="133"/>
      <c r="XB11" s="133"/>
      <c r="XC11" s="133"/>
      <c r="XD11" s="133"/>
      <c r="XE11" s="133"/>
      <c r="XF11" s="133"/>
      <c r="XG11" s="133"/>
      <c r="XH11" s="133"/>
      <c r="XI11" s="133"/>
      <c r="XJ11" s="133"/>
      <c r="XK11" s="133"/>
      <c r="XL11" s="133"/>
      <c r="XM11" s="133"/>
      <c r="XN11" s="133"/>
      <c r="XO11" s="133"/>
      <c r="XP11" s="133"/>
      <c r="XQ11" s="133"/>
      <c r="XR11" s="133"/>
      <c r="XS11" s="133"/>
      <c r="XT11" s="133"/>
      <c r="XU11" s="133"/>
      <c r="XV11" s="133"/>
      <c r="XW11" s="133"/>
      <c r="XX11" s="133"/>
      <c r="XY11" s="133"/>
      <c r="XZ11" s="133"/>
      <c r="YA11" s="133"/>
      <c r="YB11" s="133"/>
      <c r="YC11" s="133"/>
      <c r="YD11" s="133"/>
      <c r="YE11" s="133"/>
      <c r="YF11" s="133"/>
      <c r="YG11" s="133"/>
      <c r="YH11" s="133"/>
      <c r="YI11" s="133"/>
      <c r="YJ11" s="133"/>
      <c r="YK11" s="133"/>
      <c r="YL11" s="133"/>
      <c r="YM11" s="133"/>
      <c r="YN11" s="133"/>
      <c r="YO11" s="133"/>
      <c r="YP11" s="133"/>
      <c r="YQ11" s="133"/>
      <c r="YR11" s="133"/>
      <c r="YS11" s="133"/>
      <c r="YT11" s="133"/>
      <c r="YU11" s="133"/>
      <c r="YV11" s="133"/>
      <c r="YW11" s="133"/>
      <c r="YX11" s="133"/>
      <c r="YY11" s="133"/>
      <c r="YZ11" s="133"/>
      <c r="ZA11" s="133"/>
      <c r="ZB11" s="133"/>
      <c r="ZC11" s="133"/>
      <c r="ZD11" s="133"/>
      <c r="ZE11" s="133"/>
      <c r="ZF11" s="133"/>
      <c r="ZG11" s="133"/>
      <c r="ZH11" s="133"/>
      <c r="ZI11" s="133"/>
      <c r="ZJ11" s="133"/>
      <c r="ZK11" s="133"/>
      <c r="ZL11" s="133"/>
      <c r="ZM11" s="133"/>
      <c r="ZN11" s="133"/>
      <c r="ZO11" s="133"/>
      <c r="ZP11" s="133"/>
      <c r="ZQ11" s="133"/>
      <c r="ZR11" s="133"/>
      <c r="ZS11" s="133"/>
      <c r="ZT11" s="133"/>
      <c r="ZU11" s="133"/>
      <c r="ZV11" s="133"/>
      <c r="ZW11" s="133"/>
      <c r="ZX11" s="133"/>
      <c r="ZY11" s="133"/>
      <c r="ZZ11" s="133"/>
      <c r="AAA11" s="133"/>
      <c r="AAB11" s="133"/>
      <c r="AAC11" s="133"/>
      <c r="AAD11" s="133"/>
      <c r="AAE11" s="133"/>
      <c r="AAF11" s="133"/>
      <c r="AAG11" s="133"/>
      <c r="AAH11" s="133"/>
      <c r="AAI11" s="133"/>
      <c r="AAJ11" s="133"/>
      <c r="AAK11" s="133"/>
      <c r="AAL11" s="133"/>
      <c r="AAM11" s="133"/>
      <c r="AAN11" s="133"/>
      <c r="AAO11" s="133"/>
      <c r="AAP11" s="133"/>
      <c r="AAQ11" s="133"/>
      <c r="AAR11" s="133"/>
      <c r="AAS11" s="133"/>
      <c r="AAT11" s="133"/>
      <c r="AAU11" s="133"/>
      <c r="AAV11" s="133"/>
      <c r="AAW11" s="133"/>
      <c r="AAX11" s="133"/>
      <c r="AAY11" s="133"/>
      <c r="AAZ11" s="133"/>
      <c r="ABA11" s="133"/>
      <c r="ABB11" s="133"/>
      <c r="ABC11" s="133"/>
      <c r="ABD11" s="133"/>
      <c r="ABE11" s="133"/>
      <c r="ABF11" s="133"/>
      <c r="ABG11" s="133"/>
      <c r="ABH11" s="133"/>
      <c r="ABI11" s="133"/>
      <c r="ABJ11" s="133"/>
      <c r="ABK11" s="133"/>
      <c r="ABL11" s="133"/>
      <c r="ABM11" s="133"/>
      <c r="ABN11" s="133"/>
      <c r="ABO11" s="133"/>
      <c r="ABP11" s="133"/>
      <c r="ABQ11" s="133"/>
      <c r="ABR11" s="133"/>
      <c r="ABS11" s="133"/>
      <c r="ABT11" s="133"/>
      <c r="ABU11" s="133"/>
      <c r="ABV11" s="133"/>
      <c r="ABW11" s="133"/>
      <c r="ABX11" s="133"/>
      <c r="ABY11" s="133"/>
      <c r="ABZ11" s="133"/>
      <c r="ACA11" s="133"/>
      <c r="ACB11" s="133"/>
      <c r="ACC11" s="133"/>
      <c r="ACD11" s="133"/>
      <c r="ACE11" s="133"/>
      <c r="ACF11" s="133"/>
      <c r="ACG11" s="133"/>
      <c r="ACH11" s="133"/>
      <c r="ACI11" s="133"/>
      <c r="ACJ11" s="133"/>
      <c r="ACK11" s="133"/>
      <c r="ACL11" s="133"/>
      <c r="ACM11" s="133"/>
      <c r="ACN11" s="133"/>
      <c r="ACO11" s="133"/>
      <c r="ACP11" s="133"/>
      <c r="ACQ11" s="133"/>
      <c r="ACR11" s="133"/>
      <c r="ACS11" s="133"/>
      <c r="ACT11" s="133"/>
      <c r="ACU11" s="133"/>
      <c r="ACV11" s="133"/>
      <c r="ACW11" s="133"/>
      <c r="ACX11" s="133"/>
      <c r="ACY11" s="133"/>
      <c r="ACZ11" s="133"/>
      <c r="ADA11" s="133"/>
      <c r="ADB11" s="133"/>
      <c r="ADC11" s="133"/>
      <c r="ADD11" s="133"/>
      <c r="ADE11" s="133"/>
      <c r="ADF11" s="133"/>
      <c r="ADG11" s="133"/>
      <c r="ADH11" s="133"/>
      <c r="ADI11" s="133"/>
      <c r="ADJ11" s="133"/>
      <c r="ADK11" s="133"/>
      <c r="ADL11" s="133"/>
      <c r="ADM11" s="133"/>
      <c r="ADN11" s="133"/>
      <c r="ADO11" s="133"/>
      <c r="ADP11" s="133"/>
      <c r="ADQ11" s="133"/>
      <c r="ADR11" s="133"/>
      <c r="ADS11" s="133"/>
      <c r="ADT11" s="133"/>
      <c r="ADU11" s="133"/>
      <c r="ADV11" s="133"/>
      <c r="ADW11" s="133"/>
      <c r="ADX11" s="133"/>
      <c r="ADY11" s="133"/>
      <c r="ADZ11" s="133"/>
      <c r="AEA11" s="133"/>
      <c r="AEB11" s="133"/>
      <c r="AEC11" s="133"/>
      <c r="AED11" s="133"/>
      <c r="AEE11" s="133"/>
      <c r="AEF11" s="133"/>
      <c r="AEG11" s="133"/>
      <c r="AEH11" s="133"/>
      <c r="AEI11" s="133"/>
      <c r="AEJ11" s="133"/>
      <c r="AEK11" s="133"/>
      <c r="AEL11" s="133"/>
      <c r="AEM11" s="133"/>
      <c r="AEN11" s="133"/>
      <c r="AEO11" s="133"/>
      <c r="AEP11" s="133"/>
      <c r="AEQ11" s="133"/>
      <c r="AER11" s="133"/>
      <c r="AES11" s="133"/>
      <c r="AET11" s="133"/>
      <c r="AEU11" s="133"/>
      <c r="AEV11" s="133"/>
      <c r="AEW11" s="133"/>
      <c r="AEX11" s="133"/>
      <c r="AEY11" s="133"/>
      <c r="AEZ11" s="133"/>
      <c r="AFA11" s="133"/>
      <c r="AFB11" s="133"/>
      <c r="AFC11" s="133"/>
      <c r="AFD11" s="133"/>
      <c r="AFE11" s="133"/>
      <c r="AFF11" s="133"/>
      <c r="AFG11" s="133"/>
      <c r="AFH11" s="133"/>
      <c r="AFI11" s="133"/>
      <c r="AFJ11" s="133"/>
      <c r="AFK11" s="133"/>
      <c r="AFL11" s="133"/>
      <c r="AFM11" s="133"/>
      <c r="AFN11" s="133"/>
      <c r="AFO11" s="133"/>
      <c r="AFP11" s="133"/>
      <c r="AFQ11" s="133"/>
      <c r="AFR11" s="133"/>
      <c r="AFS11" s="133"/>
      <c r="AFT11" s="133"/>
      <c r="AFU11" s="133"/>
      <c r="AFV11" s="133"/>
      <c r="AFW11" s="133"/>
      <c r="AFX11" s="133"/>
      <c r="AFY11" s="133"/>
      <c r="AFZ11" s="133"/>
      <c r="AGA11" s="133"/>
      <c r="AGB11" s="133"/>
      <c r="AGC11" s="133"/>
      <c r="AGD11" s="133"/>
      <c r="AGE11" s="133"/>
      <c r="AGF11" s="133"/>
      <c r="AGG11" s="133"/>
      <c r="AGH11" s="133"/>
      <c r="AGI11" s="133"/>
      <c r="AGJ11" s="133"/>
      <c r="AGK11" s="133"/>
      <c r="AGL11" s="133"/>
      <c r="AGM11" s="133"/>
      <c r="AGN11" s="133"/>
      <c r="AGO11" s="133"/>
      <c r="AGP11" s="133"/>
      <c r="AGQ11" s="133"/>
      <c r="AGR11" s="133"/>
      <c r="AGS11" s="133"/>
      <c r="AGT11" s="133"/>
      <c r="AGU11" s="133"/>
      <c r="AGV11" s="133"/>
      <c r="AGW11" s="133"/>
      <c r="AGX11" s="133"/>
      <c r="AGY11" s="133"/>
      <c r="AGZ11" s="133"/>
      <c r="AHA11" s="133"/>
      <c r="AHB11" s="133"/>
      <c r="AHC11" s="133"/>
      <c r="AHD11" s="133"/>
      <c r="AHE11" s="133"/>
      <c r="AHF11" s="133"/>
      <c r="AHG11" s="133"/>
      <c r="AHH11" s="133"/>
      <c r="AHI11" s="133"/>
      <c r="AHJ11" s="133"/>
      <c r="AHK11" s="133"/>
      <c r="AHL11" s="133"/>
      <c r="AHM11" s="133"/>
      <c r="AHN11" s="133"/>
      <c r="AHO11" s="133"/>
      <c r="AHP11" s="133"/>
      <c r="AHQ11" s="133"/>
      <c r="AHR11" s="133"/>
      <c r="AHS11" s="133"/>
      <c r="AHT11" s="133"/>
      <c r="AHU11" s="133"/>
      <c r="AHV11" s="133"/>
      <c r="AHW11" s="133"/>
      <c r="AHX11" s="133"/>
      <c r="AHY11" s="133"/>
      <c r="AHZ11" s="133"/>
      <c r="AIA11" s="133"/>
      <c r="AIB11" s="133"/>
      <c r="AIC11" s="133"/>
      <c r="AID11" s="133"/>
      <c r="AIE11" s="133"/>
      <c r="AIF11" s="133"/>
      <c r="AIG11" s="133"/>
      <c r="AIH11" s="133"/>
      <c r="AII11" s="133"/>
      <c r="AIJ11" s="133"/>
      <c r="AIK11" s="133"/>
      <c r="AIL11" s="133"/>
      <c r="AIM11" s="133"/>
      <c r="AIN11" s="133"/>
      <c r="AIO11" s="133"/>
      <c r="AIP11" s="133"/>
      <c r="AIQ11" s="133"/>
      <c r="AIR11" s="133"/>
      <c r="AIS11" s="133"/>
      <c r="AIT11" s="133"/>
      <c r="AIU11" s="133"/>
      <c r="AIV11" s="133"/>
      <c r="AIW11" s="133"/>
      <c r="AIX11" s="133"/>
      <c r="AIY11" s="133"/>
      <c r="AIZ11" s="133"/>
      <c r="AJA11" s="133"/>
      <c r="AJB11" s="133"/>
      <c r="AJC11" s="133"/>
      <c r="AJD11" s="133"/>
      <c r="AJE11" s="133"/>
      <c r="AJF11" s="133"/>
      <c r="AJG11" s="133"/>
      <c r="AJH11" s="133"/>
      <c r="AJI11" s="133"/>
      <c r="AJJ11" s="133"/>
      <c r="AJK11" s="133"/>
      <c r="AJL11" s="133"/>
      <c r="AJM11" s="133"/>
      <c r="AJN11" s="133"/>
      <c r="AJO11" s="133"/>
      <c r="AJP11" s="133"/>
      <c r="AJQ11" s="133"/>
      <c r="AJR11" s="133"/>
      <c r="AJS11" s="133"/>
      <c r="AJT11" s="133"/>
      <c r="AJU11" s="133"/>
      <c r="AJV11" s="133"/>
      <c r="AJW11" s="133"/>
      <c r="AJX11" s="133"/>
      <c r="AJY11" s="133"/>
      <c r="AJZ11" s="133"/>
      <c r="AKA11" s="133"/>
      <c r="AKB11" s="133"/>
      <c r="AKC11" s="133"/>
      <c r="AKD11" s="133"/>
      <c r="AKE11" s="133"/>
      <c r="AKF11" s="133"/>
      <c r="AKG11" s="133"/>
      <c r="AKH11" s="133"/>
      <c r="AKI11" s="133"/>
      <c r="AKJ11" s="133"/>
      <c r="AKK11" s="133"/>
      <c r="AKL11" s="133"/>
      <c r="AKM11" s="133"/>
      <c r="AKN11" s="133"/>
      <c r="AKO11" s="133"/>
      <c r="AKP11" s="133"/>
      <c r="AKQ11" s="133"/>
      <c r="AKR11" s="133"/>
      <c r="AKS11" s="133"/>
      <c r="AKT11" s="133"/>
      <c r="AKU11" s="133"/>
      <c r="AKV11" s="133"/>
      <c r="AKW11" s="133"/>
      <c r="AKX11" s="133"/>
      <c r="AKY11" s="133"/>
      <c r="AKZ11" s="133"/>
      <c r="ALA11" s="133"/>
      <c r="ALB11" s="133"/>
      <c r="ALC11" s="133"/>
      <c r="ALD11" s="133"/>
      <c r="ALE11" s="133"/>
      <c r="ALF11" s="133"/>
      <c r="ALG11" s="133"/>
      <c r="ALH11" s="133"/>
      <c r="ALI11" s="133"/>
      <c r="ALJ11" s="133"/>
      <c r="ALK11" s="133"/>
      <c r="ALL11" s="133"/>
      <c r="ALM11" s="133"/>
      <c r="ALN11" s="133"/>
      <c r="ALO11" s="133"/>
      <c r="ALP11" s="133"/>
      <c r="ALQ11" s="133"/>
      <c r="ALR11" s="133"/>
      <c r="ALS11" s="133"/>
      <c r="ALT11" s="133"/>
      <c r="ALU11" s="133"/>
      <c r="ALV11" s="133"/>
      <c r="ALW11" s="133"/>
      <c r="ALX11" s="133"/>
      <c r="ALY11" s="133"/>
      <c r="ALZ11" s="133"/>
      <c r="AMA11" s="133"/>
      <c r="AMB11" s="133"/>
      <c r="AMC11" s="133"/>
      <c r="AMD11" s="133"/>
      <c r="AME11" s="133"/>
      <c r="AMF11" s="133"/>
      <c r="AMG11" s="133"/>
      <c r="AMH11" s="133"/>
      <c r="AMI11" s="133"/>
      <c r="AMJ11" s="133"/>
      <c r="AMK11" s="133"/>
      <c r="AML11" s="133"/>
      <c r="AMM11" s="133"/>
      <c r="AMN11" s="133"/>
      <c r="AMO11" s="133"/>
      <c r="AMP11" s="133"/>
      <c r="AMQ11" s="133"/>
      <c r="AMR11" s="133"/>
      <c r="AMS11" s="133"/>
      <c r="AMT11" s="133"/>
      <c r="AMU11" s="133"/>
      <c r="AMV11" s="133"/>
      <c r="AMW11" s="133"/>
      <c r="AMX11" s="133"/>
      <c r="AMY11" s="133"/>
      <c r="AMZ11" s="133"/>
      <c r="ANA11" s="133"/>
      <c r="ANB11" s="133"/>
      <c r="ANC11" s="133"/>
      <c r="AND11" s="133"/>
      <c r="ANE11" s="133"/>
      <c r="ANF11" s="133"/>
      <c r="ANG11" s="133"/>
      <c r="ANH11" s="133"/>
      <c r="ANI11" s="133"/>
      <c r="ANJ11" s="133"/>
      <c r="ANK11" s="133"/>
      <c r="ANL11" s="133"/>
      <c r="ANM11" s="133"/>
      <c r="ANN11" s="133"/>
      <c r="ANO11" s="133"/>
      <c r="ANP11" s="133"/>
      <c r="ANQ11" s="133"/>
      <c r="ANR11" s="133"/>
      <c r="ANS11" s="133"/>
      <c r="ANT11" s="133"/>
      <c r="ANU11" s="133"/>
      <c r="ANV11" s="133"/>
      <c r="ANW11" s="133"/>
      <c r="ANX11" s="133"/>
      <c r="ANY11" s="133"/>
      <c r="ANZ11" s="133"/>
      <c r="AOA11" s="133"/>
      <c r="AOB11" s="133"/>
      <c r="AOC11" s="133"/>
      <c r="AOD11" s="133"/>
      <c r="AOE11" s="133"/>
      <c r="AOF11" s="133"/>
      <c r="AOG11" s="133"/>
      <c r="AOH11" s="133"/>
      <c r="AOI11" s="133"/>
      <c r="AOJ11" s="133"/>
      <c r="AOK11" s="133"/>
      <c r="AOL11" s="133"/>
      <c r="AOM11" s="133"/>
      <c r="AON11" s="133"/>
      <c r="AOO11" s="133"/>
      <c r="AOP11" s="133"/>
      <c r="AOQ11" s="133"/>
      <c r="AOR11" s="133"/>
      <c r="AOS11" s="133"/>
      <c r="AOT11" s="133"/>
      <c r="AOU11" s="133"/>
      <c r="AOV11" s="133"/>
      <c r="AOW11" s="133"/>
      <c r="AOX11" s="133"/>
      <c r="AOY11" s="133"/>
      <c r="AOZ11" s="133"/>
      <c r="APA11" s="133"/>
      <c r="APB11" s="133"/>
      <c r="APC11" s="133"/>
      <c r="APD11" s="133"/>
      <c r="APE11" s="133"/>
      <c r="APF11" s="133"/>
      <c r="APG11" s="133"/>
      <c r="APH11" s="133"/>
      <c r="API11" s="133"/>
      <c r="APJ11" s="133"/>
      <c r="APK11" s="133"/>
      <c r="APL11" s="133"/>
      <c r="APM11" s="133"/>
      <c r="APN11" s="133"/>
      <c r="APO11" s="133"/>
      <c r="APP11" s="133"/>
      <c r="APQ11" s="133"/>
      <c r="APR11" s="133"/>
      <c r="APS11" s="133"/>
      <c r="APT11" s="133"/>
      <c r="APU11" s="133"/>
      <c r="APV11" s="133"/>
      <c r="APW11" s="133"/>
      <c r="APX11" s="133"/>
      <c r="APY11" s="133"/>
      <c r="APZ11" s="133"/>
      <c r="AQA11" s="133"/>
      <c r="AQB11" s="133"/>
      <c r="AQC11" s="133"/>
      <c r="AQD11" s="133"/>
      <c r="AQE11" s="133"/>
      <c r="AQF11" s="133"/>
      <c r="AQG11" s="133"/>
      <c r="AQH11" s="133"/>
      <c r="AQI11" s="133"/>
      <c r="AQJ11" s="133"/>
      <c r="AQK11" s="133"/>
      <c r="AQL11" s="133"/>
      <c r="AQM11" s="133"/>
      <c r="AQN11" s="133"/>
      <c r="AQO11" s="133"/>
      <c r="AQP11" s="133"/>
      <c r="AQQ11" s="133"/>
      <c r="AQR11" s="133"/>
      <c r="AQS11" s="133"/>
      <c r="AQT11" s="133"/>
      <c r="AQU11" s="133"/>
      <c r="AQV11" s="133"/>
      <c r="AQW11" s="133"/>
      <c r="AQX11" s="133"/>
      <c r="AQY11" s="133"/>
      <c r="AQZ11" s="133"/>
      <c r="ARA11" s="133"/>
      <c r="ARB11" s="133"/>
      <c r="ARC11" s="133"/>
      <c r="ARD11" s="133"/>
      <c r="ARE11" s="133"/>
      <c r="ARF11" s="133"/>
      <c r="ARG11" s="133"/>
      <c r="ARH11" s="133"/>
      <c r="ARI11" s="133"/>
      <c r="ARJ11" s="133"/>
      <c r="ARK11" s="133"/>
      <c r="ARL11" s="133"/>
      <c r="ARM11" s="133"/>
      <c r="ARN11" s="133"/>
      <c r="ARO11" s="133"/>
      <c r="ARP11" s="133"/>
      <c r="ARQ11" s="133"/>
      <c r="ARR11" s="133"/>
      <c r="ARS11" s="133"/>
      <c r="ART11" s="133"/>
      <c r="ARU11" s="133"/>
      <c r="ARV11" s="133"/>
      <c r="ARW11" s="133"/>
      <c r="ARX11" s="133"/>
      <c r="ARY11" s="133"/>
      <c r="ARZ11" s="133"/>
      <c r="ASA11" s="133"/>
      <c r="ASB11" s="133"/>
      <c r="ASC11" s="133"/>
      <c r="ASD11" s="133"/>
      <c r="ASE11" s="133"/>
      <c r="ASF11" s="133"/>
      <c r="ASG11" s="133"/>
      <c r="ASH11" s="133"/>
      <c r="ASI11" s="133"/>
      <c r="ASJ11" s="133"/>
      <c r="ASK11" s="133"/>
      <c r="ASL11" s="133"/>
      <c r="ASM11" s="133"/>
      <c r="ASN11" s="133"/>
      <c r="ASO11" s="133"/>
      <c r="ASP11" s="133"/>
      <c r="ASQ11" s="133"/>
      <c r="ASR11" s="133"/>
      <c r="ASS11" s="133"/>
      <c r="AST11" s="133"/>
      <c r="ASU11" s="133"/>
      <c r="ASV11" s="133"/>
      <c r="ASW11" s="133"/>
      <c r="ASX11" s="133"/>
      <c r="ASY11" s="133"/>
      <c r="ASZ11" s="133"/>
      <c r="ATA11" s="133"/>
      <c r="ATB11" s="133"/>
      <c r="ATC11" s="133"/>
      <c r="ATD11" s="133"/>
      <c r="ATE11" s="133"/>
      <c r="ATF11" s="133"/>
      <c r="ATG11" s="133"/>
      <c r="ATH11" s="133"/>
      <c r="ATI11" s="133"/>
      <c r="ATJ11" s="133"/>
      <c r="ATK11" s="133"/>
      <c r="ATL11" s="133"/>
      <c r="ATM11" s="133"/>
      <c r="ATN11" s="133"/>
      <c r="ATO11" s="133"/>
      <c r="ATP11" s="133"/>
      <c r="ATQ11" s="133"/>
      <c r="ATR11" s="133"/>
      <c r="ATS11" s="133"/>
      <c r="ATT11" s="133"/>
      <c r="ATU11" s="133"/>
      <c r="ATV11" s="133"/>
      <c r="ATW11" s="133"/>
      <c r="ATX11" s="133"/>
      <c r="ATY11" s="133"/>
      <c r="ATZ11" s="133"/>
      <c r="AUA11" s="133"/>
      <c r="AUB11" s="133"/>
      <c r="AUC11" s="133"/>
      <c r="AUD11" s="133"/>
      <c r="AUE11" s="133"/>
      <c r="AUF11" s="133"/>
      <c r="AUG11" s="133"/>
      <c r="AUH11" s="133"/>
      <c r="AUI11" s="133"/>
      <c r="AUJ11" s="133"/>
      <c r="AUK11" s="133"/>
      <c r="AUL11" s="133"/>
      <c r="AUM11" s="133"/>
      <c r="AUN11" s="133"/>
      <c r="AUO11" s="133"/>
      <c r="AUP11" s="133"/>
      <c r="AUQ11" s="133"/>
      <c r="AUR11" s="133"/>
      <c r="AUS11" s="133"/>
      <c r="AUT11" s="133"/>
      <c r="AUU11" s="133"/>
      <c r="AUV11" s="133"/>
      <c r="AUW11" s="133"/>
      <c r="AUX11" s="133"/>
      <c r="AUY11" s="133"/>
      <c r="AUZ11" s="133"/>
      <c r="AVA11" s="133"/>
      <c r="AVB11" s="133"/>
      <c r="AVC11" s="133"/>
      <c r="AVD11" s="133"/>
      <c r="AVE11" s="133"/>
      <c r="AVF11" s="133"/>
      <c r="AVG11" s="133"/>
      <c r="AVH11" s="133"/>
      <c r="AVI11" s="133"/>
      <c r="AVJ11" s="133"/>
      <c r="AVK11" s="133"/>
      <c r="AVL11" s="133"/>
      <c r="AVM11" s="133"/>
      <c r="AVN11" s="133"/>
      <c r="AVO11" s="133"/>
      <c r="AVP11" s="133"/>
      <c r="AVQ11" s="133"/>
      <c r="AVR11" s="133"/>
      <c r="AVS11" s="133"/>
      <c r="AVT11" s="133"/>
      <c r="AVU11" s="133"/>
      <c r="AVV11" s="133"/>
      <c r="AVW11" s="133"/>
      <c r="AVX11" s="133"/>
      <c r="AVY11" s="133"/>
      <c r="AVZ11" s="133"/>
      <c r="AWA11" s="133"/>
      <c r="AWB11" s="133"/>
      <c r="AWC11" s="133"/>
      <c r="AWD11" s="133"/>
      <c r="AWE11" s="133"/>
      <c r="AWF11" s="133"/>
      <c r="AWG11" s="133"/>
      <c r="AWH11" s="133"/>
      <c r="AWI11" s="133"/>
      <c r="AWJ11" s="133"/>
      <c r="AWK11" s="133"/>
      <c r="AWL11" s="133"/>
      <c r="AWM11" s="133"/>
      <c r="AWN11" s="133"/>
      <c r="AWO11" s="133"/>
      <c r="AWP11" s="133"/>
      <c r="AWQ11" s="133"/>
      <c r="AWR11" s="133"/>
      <c r="AWS11" s="133"/>
      <c r="AWT11" s="133"/>
      <c r="AWU11" s="133"/>
      <c r="AWV11" s="133"/>
      <c r="AWW11" s="133"/>
      <c r="AWX11" s="133"/>
      <c r="AWY11" s="133"/>
      <c r="AWZ11" s="133"/>
      <c r="AXA11" s="133"/>
      <c r="AXB11" s="133"/>
      <c r="AXC11" s="133"/>
      <c r="AXD11" s="133"/>
      <c r="AXE11" s="133"/>
      <c r="AXF11" s="133"/>
      <c r="AXG11" s="133"/>
      <c r="AXH11" s="133"/>
      <c r="AXI11" s="133"/>
      <c r="AXJ11" s="133"/>
      <c r="AXK11" s="133"/>
      <c r="AXL11" s="133"/>
      <c r="AXM11" s="133"/>
      <c r="AXN11" s="133"/>
      <c r="AXO11" s="133"/>
      <c r="AXP11" s="133"/>
      <c r="AXQ11" s="133"/>
      <c r="AXR11" s="133"/>
      <c r="AXS11" s="133"/>
      <c r="AXT11" s="133"/>
      <c r="AXU11" s="133"/>
      <c r="AXV11" s="133"/>
      <c r="AXW11" s="133"/>
      <c r="AXX11" s="133"/>
      <c r="AXY11" s="133"/>
      <c r="AXZ11" s="133"/>
      <c r="AYA11" s="133"/>
      <c r="AYB11" s="133"/>
      <c r="AYC11" s="133"/>
      <c r="AYD11" s="133"/>
      <c r="AYE11" s="133"/>
      <c r="AYF11" s="133"/>
      <c r="AYG11" s="133"/>
      <c r="AYH11" s="133"/>
      <c r="AYI11" s="133"/>
      <c r="AYJ11" s="133"/>
      <c r="AYK11" s="133"/>
      <c r="AYL11" s="133"/>
      <c r="AYM11" s="133"/>
      <c r="AYN11" s="133"/>
      <c r="AYO11" s="133"/>
      <c r="AYP11" s="133"/>
      <c r="AYQ11" s="133"/>
      <c r="AYR11" s="133"/>
      <c r="AYS11" s="133"/>
      <c r="AYT11" s="133"/>
      <c r="AYU11" s="133"/>
      <c r="AYV11" s="133"/>
      <c r="AYW11" s="133"/>
      <c r="AYX11" s="133"/>
      <c r="AYY11" s="133"/>
      <c r="AYZ11" s="133"/>
      <c r="AZA11" s="133"/>
      <c r="AZB11" s="133"/>
      <c r="AZC11" s="133"/>
      <c r="AZD11" s="133"/>
      <c r="AZE11" s="133"/>
      <c r="AZF11" s="133"/>
      <c r="AZG11" s="133"/>
      <c r="AZH11" s="133"/>
      <c r="AZI11" s="133"/>
      <c r="AZJ11" s="133"/>
      <c r="AZK11" s="133"/>
      <c r="AZL11" s="133"/>
      <c r="AZM11" s="133"/>
      <c r="AZN11" s="133"/>
      <c r="AZO11" s="133"/>
      <c r="AZP11" s="133"/>
      <c r="AZQ11" s="133"/>
      <c r="AZR11" s="133"/>
      <c r="AZS11" s="133"/>
      <c r="AZT11" s="133"/>
      <c r="AZU11" s="133"/>
      <c r="AZV11" s="133"/>
      <c r="AZW11" s="133"/>
      <c r="AZX11" s="133"/>
      <c r="AZY11" s="133"/>
      <c r="AZZ11" s="133"/>
      <c r="BAA11" s="133"/>
      <c r="BAB11" s="133"/>
      <c r="BAC11" s="133"/>
      <c r="BAD11" s="133"/>
      <c r="BAE11" s="133"/>
      <c r="BAF11" s="133"/>
      <c r="BAG11" s="133"/>
      <c r="BAH11" s="133"/>
      <c r="BAI11" s="133"/>
      <c r="BAJ11" s="133"/>
      <c r="BAK11" s="133"/>
      <c r="BAL11" s="133"/>
      <c r="BAM11" s="133"/>
      <c r="BAN11" s="133"/>
      <c r="BAO11" s="133"/>
      <c r="BAP11" s="133"/>
      <c r="BAQ11" s="133"/>
      <c r="BAR11" s="133"/>
      <c r="BAS11" s="133"/>
      <c r="BAT11" s="133"/>
      <c r="BAU11" s="133"/>
      <c r="BAV11" s="133"/>
      <c r="BAW11" s="133"/>
      <c r="BAX11" s="133"/>
      <c r="BAY11" s="133"/>
      <c r="BAZ11" s="133"/>
      <c r="BBA11" s="133"/>
      <c r="BBB11" s="133"/>
      <c r="BBC11" s="133"/>
      <c r="BBD11" s="133"/>
      <c r="BBE11" s="133"/>
      <c r="BBF11" s="133"/>
      <c r="BBG11" s="133"/>
      <c r="BBH11" s="133"/>
      <c r="BBI11" s="133"/>
      <c r="BBJ11" s="133"/>
      <c r="BBK11" s="133"/>
      <c r="BBL11" s="133"/>
      <c r="BBM11" s="133"/>
      <c r="BBN11" s="133"/>
      <c r="BBO11" s="133"/>
      <c r="BBP11" s="133"/>
      <c r="BBQ11" s="133"/>
      <c r="BBR11" s="133"/>
      <c r="BBS11" s="133"/>
      <c r="BBT11" s="133"/>
      <c r="BBU11" s="133"/>
      <c r="BBV11" s="133"/>
      <c r="BBW11" s="133"/>
      <c r="BBX11" s="133"/>
      <c r="BBY11" s="133"/>
      <c r="BBZ11" s="133"/>
      <c r="BCA11" s="133"/>
      <c r="BCB11" s="133"/>
      <c r="BCC11" s="133"/>
      <c r="BCD11" s="133"/>
      <c r="BCE11" s="133"/>
      <c r="BCF11" s="133"/>
      <c r="BCG11" s="133"/>
      <c r="BCH11" s="133"/>
      <c r="BCI11" s="133"/>
      <c r="BCJ11" s="133"/>
      <c r="BCK11" s="133"/>
      <c r="BCL11" s="133"/>
      <c r="BCM11" s="133"/>
      <c r="BCN11" s="133"/>
      <c r="BCO11" s="133"/>
      <c r="BCP11" s="133"/>
      <c r="BCQ11" s="133"/>
      <c r="BCR11" s="133"/>
      <c r="BCS11" s="133"/>
      <c r="BCT11" s="133"/>
      <c r="BCU11" s="133"/>
      <c r="BCV11" s="133"/>
      <c r="BCW11" s="133"/>
      <c r="BCX11" s="133"/>
      <c r="BCY11" s="133"/>
      <c r="BCZ11" s="133"/>
      <c r="BDA11" s="133"/>
      <c r="BDB11" s="133"/>
      <c r="BDC11" s="133"/>
      <c r="BDD11" s="133"/>
      <c r="BDE11" s="133"/>
      <c r="BDF11" s="133"/>
      <c r="BDG11" s="133"/>
      <c r="BDH11" s="133"/>
      <c r="BDI11" s="133"/>
      <c r="BDJ11" s="133"/>
      <c r="BDK11" s="133"/>
      <c r="BDL11" s="133"/>
      <c r="BDM11" s="133"/>
      <c r="BDN11" s="133"/>
      <c r="BDO11" s="133"/>
      <c r="BDP11" s="133"/>
      <c r="BDQ11" s="133"/>
      <c r="BDR11" s="133"/>
      <c r="BDS11" s="133"/>
      <c r="BDT11" s="133"/>
      <c r="BDU11" s="133"/>
      <c r="BDV11" s="133"/>
      <c r="BDW11" s="133"/>
      <c r="BDX11" s="133"/>
      <c r="BDY11" s="133"/>
      <c r="BDZ11" s="133"/>
      <c r="BEA11" s="133"/>
      <c r="BEB11" s="133"/>
      <c r="BEC11" s="133"/>
      <c r="BED11" s="133"/>
      <c r="BEE11" s="133"/>
      <c r="BEF11" s="133"/>
      <c r="BEG11" s="133"/>
      <c r="BEH11" s="133"/>
      <c r="BEI11" s="133"/>
      <c r="BEJ11" s="133"/>
      <c r="BEK11" s="133"/>
      <c r="BEL11" s="133"/>
      <c r="BEM11" s="133"/>
      <c r="BEN11" s="133"/>
      <c r="BEO11" s="133"/>
      <c r="BEP11" s="133"/>
      <c r="BEQ11" s="133"/>
      <c r="BER11" s="133"/>
      <c r="BES11" s="133"/>
      <c r="BET11" s="133"/>
      <c r="BEU11" s="133"/>
      <c r="BEV11" s="133"/>
      <c r="BEW11" s="133"/>
      <c r="BEX11" s="133"/>
      <c r="BEY11" s="133"/>
      <c r="BEZ11" s="133"/>
      <c r="BFA11" s="133"/>
      <c r="BFB11" s="133"/>
      <c r="BFC11" s="133"/>
      <c r="BFD11" s="133"/>
      <c r="BFE11" s="133"/>
      <c r="BFF11" s="133"/>
      <c r="BFG11" s="133"/>
      <c r="BFH11" s="133"/>
      <c r="BFI11" s="133"/>
      <c r="BFJ11" s="133"/>
      <c r="BFK11" s="133"/>
      <c r="BFL11" s="133"/>
      <c r="BFM11" s="133"/>
      <c r="BFN11" s="133"/>
      <c r="BFO11" s="133"/>
      <c r="BFP11" s="133"/>
      <c r="BFQ11" s="133"/>
      <c r="BFR11" s="133"/>
      <c r="BFS11" s="133"/>
      <c r="BFT11" s="133"/>
      <c r="BFU11" s="133"/>
      <c r="BFV11" s="133"/>
      <c r="BFW11" s="133"/>
      <c r="BFX11" s="133"/>
      <c r="BFY11" s="133"/>
      <c r="BFZ11" s="133"/>
      <c r="BGA11" s="133"/>
      <c r="BGB11" s="133"/>
      <c r="BGC11" s="133"/>
      <c r="BGD11" s="133"/>
      <c r="BGE11" s="133"/>
      <c r="BGF11" s="133"/>
      <c r="BGG11" s="133"/>
      <c r="BGH11" s="133"/>
      <c r="BGI11" s="133"/>
      <c r="BGJ11" s="133"/>
      <c r="BGK11" s="133"/>
      <c r="BGL11" s="133"/>
      <c r="BGM11" s="133"/>
      <c r="BGN11" s="133"/>
      <c r="BGO11" s="133"/>
      <c r="BGP11" s="133"/>
      <c r="BGQ11" s="133"/>
      <c r="BGR11" s="133"/>
      <c r="BGS11" s="133"/>
      <c r="BGT11" s="133"/>
      <c r="BGU11" s="133"/>
      <c r="BGV11" s="133"/>
      <c r="BGW11" s="133"/>
      <c r="BGX11" s="133"/>
      <c r="BGY11" s="133"/>
      <c r="BGZ11" s="133"/>
      <c r="BHA11" s="133"/>
      <c r="BHB11" s="133"/>
      <c r="BHC11" s="133"/>
      <c r="BHD11" s="133"/>
      <c r="BHE11" s="133"/>
      <c r="BHF11" s="133"/>
      <c r="BHG11" s="133"/>
      <c r="BHH11" s="133"/>
      <c r="BHI11" s="133"/>
      <c r="BHJ11" s="133"/>
      <c r="BHK11" s="133"/>
      <c r="BHL11" s="133"/>
      <c r="BHM11" s="133"/>
      <c r="BHN11" s="133"/>
      <c r="BHO11" s="133"/>
      <c r="BHP11" s="133"/>
      <c r="BHQ11" s="133"/>
      <c r="BHR11" s="133"/>
      <c r="BHS11" s="133"/>
      <c r="BHT11" s="133"/>
      <c r="BHU11" s="133"/>
      <c r="BHV11" s="133"/>
      <c r="BHW11" s="133"/>
      <c r="BHX11" s="133"/>
      <c r="BHY11" s="133"/>
      <c r="BHZ11" s="133"/>
      <c r="BIA11" s="133"/>
      <c r="BIB11" s="133"/>
      <c r="BIC11" s="133"/>
      <c r="BID11" s="133"/>
      <c r="BIE11" s="133"/>
      <c r="BIF11" s="133"/>
      <c r="BIG11" s="133"/>
      <c r="BIH11" s="133"/>
      <c r="BII11" s="133"/>
      <c r="BIJ11" s="133"/>
      <c r="BIK11" s="133"/>
      <c r="BIL11" s="133"/>
      <c r="BIM11" s="133"/>
      <c r="BIN11" s="133"/>
      <c r="BIO11" s="133"/>
      <c r="BIP11" s="133"/>
      <c r="BIQ11" s="133"/>
      <c r="BIR11" s="133"/>
      <c r="BIS11" s="133"/>
      <c r="BIT11" s="133"/>
      <c r="BIU11" s="133"/>
      <c r="BIV11" s="133"/>
      <c r="BIW11" s="133"/>
      <c r="BIX11" s="133"/>
      <c r="BIY11" s="133"/>
      <c r="BIZ11" s="133"/>
      <c r="BJA11" s="133"/>
      <c r="BJB11" s="133"/>
      <c r="BJC11" s="133"/>
      <c r="BJD11" s="133"/>
      <c r="BJE11" s="133"/>
      <c r="BJF11" s="133"/>
      <c r="BJG11" s="133"/>
      <c r="BJH11" s="133"/>
      <c r="BJI11" s="133"/>
      <c r="BJJ11" s="133"/>
      <c r="BJK11" s="133"/>
      <c r="BJL11" s="133"/>
      <c r="BJM11" s="133"/>
      <c r="BJN11" s="133"/>
      <c r="BJO11" s="133"/>
      <c r="BJP11" s="133"/>
      <c r="BJQ11" s="133"/>
      <c r="BJR11" s="133"/>
      <c r="BJS11" s="133"/>
      <c r="BJT11" s="133"/>
      <c r="BJU11" s="133"/>
      <c r="BJV11" s="133"/>
      <c r="BJW11" s="133"/>
      <c r="BJX11" s="133"/>
      <c r="BJY11" s="133"/>
      <c r="BJZ11" s="133"/>
      <c r="BKA11" s="133"/>
      <c r="BKB11" s="133"/>
      <c r="BKC11" s="133"/>
      <c r="BKD11" s="133"/>
      <c r="BKE11" s="133"/>
      <c r="BKF11" s="133"/>
      <c r="BKG11" s="133"/>
      <c r="BKH11" s="133"/>
      <c r="BKI11" s="133"/>
      <c r="BKJ11" s="133"/>
      <c r="BKK11" s="133"/>
      <c r="BKL11" s="133"/>
      <c r="BKM11" s="133"/>
      <c r="BKN11" s="133"/>
      <c r="BKO11" s="133"/>
      <c r="BKP11" s="133"/>
      <c r="BKQ11" s="133"/>
      <c r="BKR11" s="133"/>
      <c r="BKS11" s="133"/>
      <c r="BKT11" s="133"/>
      <c r="BKU11" s="133"/>
      <c r="BKV11" s="133"/>
      <c r="BKW11" s="133"/>
      <c r="BKX11" s="133"/>
      <c r="BKY11" s="133"/>
      <c r="BKZ11" s="133"/>
      <c r="BLA11" s="133"/>
      <c r="BLB11" s="133"/>
      <c r="BLC11" s="133"/>
      <c r="BLD11" s="133"/>
      <c r="BLE11" s="133"/>
      <c r="BLF11" s="133"/>
      <c r="BLG11" s="133"/>
      <c r="BLH11" s="133"/>
      <c r="BLI11" s="133"/>
      <c r="BLJ11" s="133"/>
      <c r="BLK11" s="133"/>
      <c r="BLL11" s="133"/>
      <c r="BLM11" s="133"/>
      <c r="BLN11" s="133"/>
      <c r="BLO11" s="133"/>
      <c r="BLP11" s="133"/>
      <c r="BLQ11" s="133"/>
      <c r="BLR11" s="133"/>
      <c r="BLS11" s="133"/>
      <c r="BLT11" s="133"/>
      <c r="BLU11" s="133"/>
      <c r="BLV11" s="133"/>
      <c r="BLW11" s="133"/>
      <c r="BLX11" s="133"/>
      <c r="BLY11" s="133"/>
      <c r="BLZ11" s="133"/>
      <c r="BMA11" s="133"/>
      <c r="BMB11" s="133"/>
      <c r="BMC11" s="133"/>
      <c r="BMD11" s="133"/>
      <c r="BME11" s="133"/>
      <c r="BMF11" s="133"/>
      <c r="BMG11" s="133"/>
      <c r="BMH11" s="133"/>
      <c r="BMI11" s="133"/>
      <c r="BMJ11" s="133"/>
      <c r="BMK11" s="133"/>
      <c r="BML11" s="133"/>
      <c r="BMM11" s="133"/>
      <c r="BMN11" s="133"/>
      <c r="BMO11" s="133"/>
      <c r="BMP11" s="133"/>
      <c r="BMQ11" s="133"/>
      <c r="BMR11" s="133"/>
      <c r="BMS11" s="133"/>
      <c r="BMT11" s="133"/>
      <c r="BMU11" s="133"/>
      <c r="BMV11" s="133"/>
      <c r="BMW11" s="133"/>
      <c r="BMX11" s="133"/>
      <c r="BMY11" s="133"/>
      <c r="BMZ11" s="133"/>
      <c r="BNA11" s="133"/>
      <c r="BNB11" s="133"/>
      <c r="BNC11" s="133"/>
      <c r="BND11" s="133"/>
      <c r="BNE11" s="133"/>
      <c r="BNF11" s="133"/>
      <c r="BNG11" s="133"/>
      <c r="BNH11" s="133"/>
      <c r="BNI11" s="133"/>
      <c r="BNJ11" s="133"/>
      <c r="BNK11" s="133"/>
      <c r="BNL11" s="133"/>
      <c r="BNM11" s="133"/>
      <c r="BNN11" s="133"/>
      <c r="BNO11" s="133"/>
      <c r="BNP11" s="133"/>
      <c r="BNQ11" s="133"/>
      <c r="BNR11" s="133"/>
      <c r="BNS11" s="133"/>
      <c r="BNT11" s="133"/>
      <c r="BNU11" s="133"/>
      <c r="BNV11" s="133"/>
      <c r="BNW11" s="133"/>
      <c r="BNX11" s="133"/>
      <c r="BNY11" s="133"/>
      <c r="BNZ11" s="133"/>
      <c r="BOA11" s="133"/>
      <c r="BOB11" s="133"/>
      <c r="BOC11" s="133"/>
      <c r="BOD11" s="133"/>
      <c r="BOE11" s="133"/>
      <c r="BOF11" s="133"/>
      <c r="BOG11" s="133"/>
      <c r="BOH11" s="133"/>
      <c r="BOI11" s="133"/>
      <c r="BOJ11" s="133"/>
      <c r="BOK11" s="133"/>
      <c r="BOL11" s="133"/>
      <c r="BOM11" s="133"/>
      <c r="BON11" s="133"/>
      <c r="BOO11" s="133"/>
      <c r="BOP11" s="133"/>
      <c r="BOQ11" s="133"/>
      <c r="BOR11" s="133"/>
      <c r="BOS11" s="133"/>
      <c r="BOT11" s="133"/>
      <c r="BOU11" s="133"/>
      <c r="BOV11" s="133"/>
      <c r="BOW11" s="133"/>
      <c r="BOX11" s="133"/>
      <c r="BOY11" s="133"/>
      <c r="BOZ11" s="133"/>
      <c r="BPA11" s="133"/>
      <c r="BPB11" s="133"/>
      <c r="BPC11" s="133"/>
      <c r="BPD11" s="133"/>
      <c r="BPE11" s="133"/>
      <c r="BPF11" s="133"/>
      <c r="BPG11" s="133"/>
      <c r="BPH11" s="133"/>
      <c r="BPI11" s="133"/>
      <c r="BPJ11" s="133"/>
      <c r="BPK11" s="133"/>
      <c r="BPL11" s="133"/>
      <c r="BPM11" s="133"/>
      <c r="BPN11" s="133"/>
      <c r="BPO11" s="133"/>
      <c r="BPP11" s="133"/>
      <c r="BPQ11" s="133"/>
      <c r="BPR11" s="133"/>
      <c r="BPS11" s="133"/>
      <c r="BPT11" s="133"/>
      <c r="BPU11" s="133"/>
      <c r="BPV11" s="133"/>
      <c r="BPW11" s="133"/>
      <c r="BPX11" s="133"/>
      <c r="BPY11" s="133"/>
      <c r="BPZ11" s="133"/>
      <c r="BQA11" s="133"/>
      <c r="BQB11" s="133"/>
      <c r="BQC11" s="133"/>
      <c r="BQD11" s="133"/>
      <c r="BQE11" s="133"/>
      <c r="BQF11" s="133"/>
      <c r="BQG11" s="133"/>
      <c r="BQH11" s="133"/>
      <c r="BQI11" s="133"/>
      <c r="BQJ11" s="133"/>
      <c r="BQK11" s="133"/>
      <c r="BQL11" s="133"/>
      <c r="BQM11" s="133"/>
      <c r="BQN11" s="133"/>
      <c r="BQO11" s="133"/>
      <c r="BQP11" s="133"/>
      <c r="BQQ11" s="133"/>
      <c r="BQR11" s="133"/>
      <c r="BQS11" s="133"/>
      <c r="BQT11" s="133"/>
      <c r="BQU11" s="133"/>
      <c r="BQV11" s="133"/>
      <c r="BQW11" s="133"/>
      <c r="BQX11" s="133"/>
      <c r="BQY11" s="133"/>
      <c r="BQZ11" s="133"/>
      <c r="BRA11" s="133"/>
      <c r="BRB11" s="133"/>
      <c r="BRC11" s="133"/>
      <c r="BRD11" s="133"/>
      <c r="BRE11" s="133"/>
      <c r="BRF11" s="133"/>
      <c r="BRG11" s="133"/>
      <c r="BRH11" s="133"/>
      <c r="BRI11" s="133"/>
      <c r="BRJ11" s="133"/>
      <c r="BRK11" s="133"/>
      <c r="BRL11" s="133"/>
      <c r="BRM11" s="133"/>
      <c r="BRN11" s="133"/>
      <c r="BRO11" s="133"/>
      <c r="BRP11" s="133"/>
      <c r="BRQ11" s="133"/>
      <c r="BRR11" s="133"/>
      <c r="BRS11" s="133"/>
      <c r="BRT11" s="133"/>
      <c r="BRU11" s="133"/>
      <c r="BRV11" s="133"/>
      <c r="BRW11" s="133"/>
      <c r="BRX11" s="133"/>
      <c r="BRY11" s="133"/>
      <c r="BRZ11" s="133"/>
      <c r="BSA11" s="133"/>
      <c r="BSB11" s="133"/>
      <c r="BSC11" s="133"/>
      <c r="BSD11" s="133"/>
      <c r="BSE11" s="133"/>
      <c r="BSF11" s="133"/>
      <c r="BSG11" s="133"/>
      <c r="BSH11" s="133"/>
      <c r="BSI11" s="133"/>
      <c r="BSJ11" s="133"/>
      <c r="BSK11" s="133"/>
      <c r="BSL11" s="133"/>
      <c r="BSM11" s="133"/>
      <c r="BSN11" s="133"/>
      <c r="BSO11" s="133"/>
      <c r="BSP11" s="133"/>
      <c r="BSQ11" s="133"/>
      <c r="BSR11" s="133"/>
      <c r="BSS11" s="133"/>
      <c r="BST11" s="133"/>
      <c r="BSU11" s="133"/>
      <c r="BSV11" s="133"/>
      <c r="BSW11" s="133"/>
      <c r="BSX11" s="133"/>
      <c r="BSY11" s="133"/>
      <c r="BSZ11" s="133"/>
      <c r="BTA11" s="133"/>
      <c r="BTB11" s="133"/>
      <c r="BTC11" s="133"/>
      <c r="BTD11" s="133"/>
      <c r="BTE11" s="133"/>
      <c r="BTF11" s="133"/>
      <c r="BTG11" s="133"/>
      <c r="BTH11" s="133"/>
      <c r="BTI11" s="133"/>
      <c r="BTJ11" s="133"/>
      <c r="BTK11" s="133"/>
      <c r="BTL11" s="133"/>
      <c r="BTM11" s="133"/>
      <c r="BTN11" s="133"/>
      <c r="BTO11" s="133"/>
      <c r="BTP11" s="133"/>
      <c r="BTQ11" s="133"/>
      <c r="BTR11" s="133"/>
      <c r="BTS11" s="133"/>
      <c r="BTT11" s="133"/>
      <c r="BTU11" s="133"/>
      <c r="BTV11" s="133"/>
      <c r="BTW11" s="133"/>
      <c r="BTX11" s="133"/>
      <c r="BTY11" s="133"/>
      <c r="BTZ11" s="133"/>
      <c r="BUA11" s="133"/>
      <c r="BUB11" s="133"/>
      <c r="BUC11" s="133"/>
      <c r="BUD11" s="133"/>
      <c r="BUE11" s="133"/>
      <c r="BUF11" s="133"/>
      <c r="BUG11" s="133"/>
      <c r="BUH11" s="133"/>
      <c r="BUI11" s="133"/>
      <c r="BUJ11" s="133"/>
      <c r="BUK11" s="133"/>
      <c r="BUL11" s="133"/>
      <c r="BUM11" s="133"/>
      <c r="BUN11" s="133"/>
      <c r="BUO11" s="133"/>
      <c r="BUP11" s="133"/>
      <c r="BUQ11" s="133"/>
      <c r="BUR11" s="133"/>
      <c r="BUS11" s="133"/>
      <c r="BUT11" s="133"/>
      <c r="BUU11" s="133"/>
      <c r="BUV11" s="133"/>
      <c r="BUW11" s="133"/>
      <c r="BUX11" s="133"/>
      <c r="BUY11" s="133"/>
      <c r="BUZ11" s="133"/>
      <c r="BVA11" s="133"/>
      <c r="BVB11" s="133"/>
      <c r="BVC11" s="133"/>
      <c r="BVD11" s="133"/>
      <c r="BVE11" s="133"/>
      <c r="BVF11" s="133"/>
      <c r="BVG11" s="133"/>
      <c r="BVH11" s="133"/>
      <c r="BVI11" s="133"/>
      <c r="BVJ11" s="133"/>
      <c r="BVK11" s="133"/>
      <c r="BVL11" s="133"/>
      <c r="BVM11" s="133"/>
      <c r="BVN11" s="133"/>
      <c r="BVO11" s="133"/>
      <c r="BVP11" s="133"/>
      <c r="BVQ11" s="133"/>
      <c r="BVR11" s="133"/>
      <c r="BVS11" s="133"/>
      <c r="BVT11" s="133"/>
      <c r="BVU11" s="133"/>
      <c r="BVV11" s="133"/>
      <c r="BVW11" s="133"/>
      <c r="BVX11" s="133"/>
      <c r="BVY11" s="133"/>
      <c r="BVZ11" s="133"/>
      <c r="BWA11" s="133"/>
      <c r="BWB11" s="133"/>
      <c r="BWC11" s="133"/>
      <c r="BWD11" s="133"/>
      <c r="BWE11" s="133"/>
      <c r="BWF11" s="133"/>
      <c r="BWG11" s="133"/>
      <c r="BWH11" s="133"/>
      <c r="BWI11" s="133"/>
      <c r="BWJ11" s="133"/>
      <c r="BWK11" s="133"/>
      <c r="BWL11" s="133"/>
      <c r="BWM11" s="133"/>
      <c r="BWN11" s="133"/>
      <c r="BWO11" s="133"/>
      <c r="BWP11" s="133"/>
      <c r="BWQ11" s="133"/>
      <c r="BWR11" s="133"/>
      <c r="BWS11" s="133"/>
      <c r="BWT11" s="133"/>
      <c r="BWU11" s="133"/>
      <c r="BWV11" s="133"/>
      <c r="BWW11" s="133"/>
      <c r="BWX11" s="133"/>
      <c r="BWY11" s="133"/>
      <c r="BWZ11" s="133"/>
      <c r="BXA11" s="133"/>
      <c r="BXB11" s="133"/>
      <c r="BXC11" s="133"/>
      <c r="BXD11" s="133"/>
      <c r="BXE11" s="133"/>
      <c r="BXF11" s="133"/>
      <c r="BXG11" s="133"/>
      <c r="BXH11" s="133"/>
      <c r="BXI11" s="133"/>
      <c r="BXJ11" s="133"/>
      <c r="BXK11" s="133"/>
      <c r="BXL11" s="133"/>
      <c r="BXM11" s="133"/>
      <c r="BXN11" s="133"/>
      <c r="BXO11" s="133"/>
      <c r="BXP11" s="133"/>
      <c r="BXQ11" s="133"/>
      <c r="BXR11" s="133"/>
      <c r="BXS11" s="133"/>
      <c r="BXT11" s="133"/>
      <c r="BXU11" s="133"/>
      <c r="BXV11" s="133"/>
      <c r="BXW11" s="133"/>
      <c r="BXX11" s="133"/>
      <c r="BXY11" s="133"/>
      <c r="BXZ11" s="133"/>
      <c r="BYA11" s="133"/>
      <c r="BYB11" s="133"/>
      <c r="BYC11" s="133"/>
      <c r="BYD11" s="133"/>
      <c r="BYE11" s="133"/>
      <c r="BYF11" s="133"/>
      <c r="BYG11" s="133"/>
      <c r="BYH11" s="133"/>
      <c r="BYI11" s="133"/>
      <c r="BYJ11" s="133"/>
      <c r="BYK11" s="133"/>
      <c r="BYL11" s="133"/>
      <c r="BYM11" s="133"/>
      <c r="BYN11" s="133"/>
      <c r="BYO11" s="133"/>
      <c r="BYP11" s="133"/>
      <c r="BYQ11" s="133"/>
      <c r="BYR11" s="133"/>
      <c r="BYS11" s="133"/>
      <c r="BYT11" s="133"/>
      <c r="BYU11" s="133"/>
      <c r="BYV11" s="133"/>
      <c r="BYW11" s="133"/>
      <c r="BYX11" s="133"/>
      <c r="BYY11" s="133"/>
      <c r="BYZ11" s="133"/>
      <c r="BZA11" s="133"/>
      <c r="BZB11" s="133"/>
      <c r="BZC11" s="133"/>
      <c r="BZD11" s="133"/>
      <c r="BZE11" s="133"/>
      <c r="BZF11" s="133"/>
      <c r="BZG11" s="133"/>
      <c r="BZH11" s="133"/>
      <c r="BZI11" s="133"/>
      <c r="BZJ11" s="133"/>
      <c r="BZK11" s="133"/>
      <c r="BZL11" s="133"/>
      <c r="BZM11" s="133"/>
      <c r="BZN11" s="133"/>
      <c r="BZO11" s="133"/>
      <c r="BZP11" s="133"/>
      <c r="BZQ11" s="133"/>
      <c r="BZR11" s="133"/>
      <c r="BZS11" s="133"/>
      <c r="BZT11" s="133"/>
      <c r="BZU11" s="133"/>
      <c r="BZV11" s="133"/>
      <c r="BZW11" s="133"/>
      <c r="BZX11" s="133"/>
      <c r="BZY11" s="133"/>
      <c r="BZZ11" s="133"/>
      <c r="CAA11" s="133"/>
      <c r="CAB11" s="133"/>
      <c r="CAC11" s="133"/>
      <c r="CAD11" s="133"/>
      <c r="CAE11" s="133"/>
      <c r="CAF11" s="133"/>
      <c r="CAG11" s="133"/>
      <c r="CAH11" s="133"/>
      <c r="CAI11" s="133"/>
      <c r="CAJ11" s="133"/>
      <c r="CAK11" s="133"/>
      <c r="CAL11" s="133"/>
      <c r="CAM11" s="133"/>
      <c r="CAN11" s="133"/>
      <c r="CAO11" s="133"/>
      <c r="CAP11" s="133"/>
      <c r="CAQ11" s="133"/>
      <c r="CAR11" s="133"/>
      <c r="CAS11" s="133"/>
      <c r="CAT11" s="133"/>
      <c r="CAU11" s="133"/>
      <c r="CAV11" s="133"/>
      <c r="CAW11" s="133"/>
      <c r="CAX11" s="133"/>
      <c r="CAY11" s="133"/>
      <c r="CAZ11" s="133"/>
      <c r="CBA11" s="133"/>
      <c r="CBB11" s="133"/>
      <c r="CBC11" s="133"/>
      <c r="CBD11" s="133"/>
      <c r="CBE11" s="133"/>
      <c r="CBF11" s="133"/>
      <c r="CBG11" s="133"/>
      <c r="CBH11" s="133"/>
      <c r="CBI11" s="133"/>
      <c r="CBJ11" s="133"/>
      <c r="CBK11" s="133"/>
      <c r="CBL11" s="133"/>
      <c r="CBM11" s="133"/>
      <c r="CBN11" s="133"/>
      <c r="CBO11" s="133"/>
      <c r="CBP11" s="133"/>
      <c r="CBQ11" s="133"/>
      <c r="CBR11" s="133"/>
      <c r="CBS11" s="133"/>
      <c r="CBT11" s="133"/>
      <c r="CBU11" s="133"/>
      <c r="CBV11" s="133"/>
      <c r="CBW11" s="133"/>
      <c r="CBX11" s="133"/>
      <c r="CBY11" s="133"/>
      <c r="CBZ11" s="133"/>
      <c r="CCA11" s="133"/>
      <c r="CCB11" s="133"/>
      <c r="CCC11" s="133"/>
      <c r="CCD11" s="133"/>
      <c r="CCE11" s="133"/>
      <c r="CCF11" s="133"/>
      <c r="CCG11" s="133"/>
      <c r="CCH11" s="133"/>
      <c r="CCI11" s="133"/>
      <c r="CCJ11" s="133"/>
      <c r="CCK11" s="133"/>
      <c r="CCL11" s="133"/>
      <c r="CCM11" s="133"/>
      <c r="CCN11" s="133"/>
      <c r="CCO11" s="133"/>
      <c r="CCP11" s="133"/>
      <c r="CCQ11" s="133"/>
      <c r="CCR11" s="133"/>
      <c r="CCS11" s="133"/>
      <c r="CCT11" s="133"/>
      <c r="CCU11" s="133"/>
      <c r="CCV11" s="133"/>
      <c r="CCW11" s="133"/>
      <c r="CCX11" s="133"/>
      <c r="CCY11" s="133"/>
      <c r="CCZ11" s="133"/>
      <c r="CDA11" s="133"/>
      <c r="CDB11" s="133"/>
      <c r="CDC11" s="133"/>
      <c r="CDD11" s="133"/>
      <c r="CDE11" s="133"/>
      <c r="CDF11" s="133"/>
      <c r="CDG11" s="133"/>
      <c r="CDH11" s="133"/>
      <c r="CDI11" s="133"/>
      <c r="CDJ11" s="133"/>
      <c r="CDK11" s="133"/>
      <c r="CDL11" s="133"/>
      <c r="CDM11" s="133"/>
      <c r="CDN11" s="133"/>
      <c r="CDO11" s="133"/>
      <c r="CDP11" s="133"/>
      <c r="CDQ11" s="133"/>
      <c r="CDR11" s="133"/>
      <c r="CDS11" s="133"/>
      <c r="CDT11" s="133"/>
      <c r="CDU11" s="133"/>
      <c r="CDV11" s="133"/>
      <c r="CDW11" s="133"/>
      <c r="CDX11" s="133"/>
      <c r="CDY11" s="133"/>
      <c r="CDZ11" s="133"/>
      <c r="CEA11" s="133"/>
      <c r="CEB11" s="133"/>
      <c r="CEC11" s="133"/>
      <c r="CED11" s="133"/>
      <c r="CEE11" s="133"/>
      <c r="CEF11" s="133"/>
      <c r="CEG11" s="133"/>
      <c r="CEH11" s="133"/>
      <c r="CEI11" s="133"/>
      <c r="CEJ11" s="133"/>
      <c r="CEK11" s="133"/>
      <c r="CEL11" s="133"/>
      <c r="CEM11" s="133"/>
      <c r="CEN11" s="133"/>
      <c r="CEO11" s="133"/>
      <c r="CEP11" s="133"/>
      <c r="CEQ11" s="133"/>
      <c r="CER11" s="133"/>
      <c r="CES11" s="133"/>
      <c r="CET11" s="133"/>
      <c r="CEU11" s="133"/>
      <c r="CEV11" s="133"/>
      <c r="CEW11" s="133"/>
      <c r="CEX11" s="133"/>
      <c r="CEY11" s="133"/>
      <c r="CEZ11" s="133"/>
      <c r="CFA11" s="133"/>
      <c r="CFB11" s="133"/>
      <c r="CFC11" s="133"/>
      <c r="CFD11" s="133"/>
      <c r="CFE11" s="133"/>
      <c r="CFF11" s="133"/>
      <c r="CFG11" s="133"/>
      <c r="CFH11" s="133"/>
      <c r="CFI11" s="133"/>
      <c r="CFJ11" s="133"/>
      <c r="CFK11" s="133"/>
      <c r="CFL11" s="133"/>
      <c r="CFM11" s="133"/>
      <c r="CFN11" s="133"/>
      <c r="CFO11" s="133"/>
      <c r="CFP11" s="133"/>
      <c r="CFQ11" s="133"/>
      <c r="CFR11" s="133"/>
      <c r="CFS11" s="133"/>
      <c r="CFT11" s="133"/>
      <c r="CFU11" s="133"/>
      <c r="CFV11" s="133"/>
      <c r="CFW11" s="133"/>
      <c r="CFX11" s="133"/>
      <c r="CFY11" s="133"/>
      <c r="CFZ11" s="133"/>
      <c r="CGA11" s="133"/>
      <c r="CGB11" s="133"/>
      <c r="CGC11" s="133"/>
      <c r="CGD11" s="133"/>
      <c r="CGE11" s="133"/>
      <c r="CGF11" s="133"/>
      <c r="CGG11" s="133"/>
      <c r="CGH11" s="133"/>
      <c r="CGI11" s="133"/>
      <c r="CGJ11" s="133"/>
      <c r="CGK11" s="133"/>
      <c r="CGL11" s="133"/>
      <c r="CGM11" s="133"/>
      <c r="CGN11" s="133"/>
      <c r="CGO11" s="133"/>
      <c r="CGP11" s="133"/>
      <c r="CGQ11" s="133"/>
      <c r="CGR11" s="133"/>
      <c r="CGS11" s="133"/>
      <c r="CGT11" s="133"/>
      <c r="CGU11" s="133"/>
      <c r="CGV11" s="133"/>
      <c r="CGW11" s="133"/>
      <c r="CGX11" s="133"/>
      <c r="CGY11" s="133"/>
      <c r="CGZ11" s="133"/>
      <c r="CHA11" s="133"/>
      <c r="CHB11" s="133"/>
      <c r="CHC11" s="133"/>
      <c r="CHD11" s="133"/>
      <c r="CHE11" s="133"/>
      <c r="CHF11" s="133"/>
      <c r="CHG11" s="133"/>
      <c r="CHH11" s="133"/>
      <c r="CHI11" s="133"/>
      <c r="CHJ11" s="133"/>
      <c r="CHK11" s="133"/>
      <c r="CHL11" s="133"/>
      <c r="CHM11" s="133"/>
      <c r="CHN11" s="133"/>
      <c r="CHO11" s="133"/>
      <c r="CHP11" s="133"/>
      <c r="CHQ11" s="133"/>
      <c r="CHR11" s="133"/>
      <c r="CHS11" s="133"/>
      <c r="CHT11" s="133"/>
      <c r="CHU11" s="133"/>
      <c r="CHV11" s="133"/>
      <c r="CHW11" s="133"/>
      <c r="CHX11" s="133"/>
      <c r="CHY11" s="133"/>
      <c r="CHZ11" s="133"/>
      <c r="CIA11" s="133"/>
      <c r="CIB11" s="133"/>
      <c r="CIC11" s="133"/>
      <c r="CID11" s="133"/>
      <c r="CIE11" s="133"/>
      <c r="CIF11" s="133"/>
      <c r="CIG11" s="133"/>
      <c r="CIH11" s="133"/>
      <c r="CII11" s="133"/>
      <c r="CIJ11" s="133"/>
      <c r="CIK11" s="133"/>
      <c r="CIL11" s="133"/>
      <c r="CIM11" s="133"/>
      <c r="CIN11" s="133"/>
      <c r="CIO11" s="133"/>
      <c r="CIP11" s="133"/>
      <c r="CIQ11" s="133"/>
      <c r="CIR11" s="133"/>
      <c r="CIS11" s="133"/>
      <c r="CIT11" s="133"/>
      <c r="CIU11" s="133"/>
      <c r="CIV11" s="133"/>
      <c r="CIW11" s="133"/>
      <c r="CIX11" s="133"/>
      <c r="CIY11" s="133"/>
      <c r="CIZ11" s="133"/>
      <c r="CJA11" s="133"/>
      <c r="CJB11" s="133"/>
      <c r="CJC11" s="133"/>
      <c r="CJD11" s="133"/>
      <c r="CJE11" s="133"/>
      <c r="CJF11" s="133"/>
      <c r="CJG11" s="133"/>
      <c r="CJH11" s="133"/>
      <c r="CJI11" s="133"/>
      <c r="CJJ11" s="133"/>
      <c r="CJK11" s="133"/>
      <c r="CJL11" s="133"/>
      <c r="CJM11" s="133"/>
      <c r="CJN11" s="133"/>
      <c r="CJO11" s="133"/>
      <c r="CJP11" s="133"/>
      <c r="CJQ11" s="133"/>
      <c r="CJR11" s="133"/>
      <c r="CJS11" s="133"/>
      <c r="CJT11" s="133"/>
      <c r="CJU11" s="133"/>
      <c r="CJV11" s="133"/>
      <c r="CJW11" s="133"/>
      <c r="CJX11" s="133"/>
      <c r="CJY11" s="133"/>
      <c r="CJZ11" s="133"/>
      <c r="CKA11" s="133"/>
      <c r="CKB11" s="133"/>
      <c r="CKC11" s="133"/>
      <c r="CKD11" s="133"/>
      <c r="CKE11" s="133"/>
      <c r="CKF11" s="133"/>
      <c r="CKG11" s="133"/>
      <c r="CKH11" s="133"/>
      <c r="CKI11" s="133"/>
      <c r="CKJ11" s="133"/>
      <c r="CKK11" s="133"/>
      <c r="CKL11" s="133"/>
      <c r="CKM11" s="133"/>
      <c r="CKN11" s="133"/>
      <c r="CKO11" s="133"/>
      <c r="CKP11" s="133"/>
      <c r="CKQ11" s="133"/>
      <c r="CKR11" s="133"/>
      <c r="CKS11" s="133"/>
      <c r="CKT11" s="133"/>
      <c r="CKU11" s="133"/>
      <c r="CKV11" s="133"/>
      <c r="CKW11" s="133"/>
      <c r="CKX11" s="133"/>
      <c r="CKY11" s="133"/>
      <c r="CKZ11" s="133"/>
      <c r="CLA11" s="133"/>
      <c r="CLB11" s="133"/>
      <c r="CLC11" s="133"/>
      <c r="CLD11" s="133"/>
      <c r="CLE11" s="133"/>
      <c r="CLF11" s="133"/>
      <c r="CLG11" s="133"/>
      <c r="CLH11" s="133"/>
      <c r="CLI11" s="133"/>
      <c r="CLJ11" s="133"/>
      <c r="CLK11" s="133"/>
      <c r="CLL11" s="133"/>
      <c r="CLM11" s="133"/>
      <c r="CLN11" s="133"/>
      <c r="CLO11" s="133"/>
      <c r="CLP11" s="133"/>
      <c r="CLQ11" s="133"/>
      <c r="CLR11" s="133"/>
      <c r="CLS11" s="133"/>
      <c r="CLT11" s="133"/>
      <c r="CLU11" s="133"/>
      <c r="CLV11" s="133"/>
      <c r="CLW11" s="133"/>
      <c r="CLX11" s="133"/>
      <c r="CLY11" s="133"/>
      <c r="CLZ11" s="133"/>
      <c r="CMA11" s="133"/>
      <c r="CMB11" s="133"/>
      <c r="CMC11" s="133"/>
      <c r="CMD11" s="133"/>
      <c r="CME11" s="133"/>
      <c r="CMF11" s="133"/>
      <c r="CMG11" s="133"/>
      <c r="CMH11" s="133"/>
      <c r="CMI11" s="133"/>
      <c r="CMJ11" s="133"/>
      <c r="CMK11" s="133"/>
      <c r="CML11" s="133"/>
      <c r="CMM11" s="133"/>
      <c r="CMN11" s="133"/>
      <c r="CMO11" s="133"/>
      <c r="CMP11" s="133"/>
      <c r="CMQ11" s="133"/>
      <c r="CMR11" s="133"/>
      <c r="CMS11" s="133"/>
      <c r="CMT11" s="133"/>
      <c r="CMU11" s="133"/>
      <c r="CMV11" s="133"/>
      <c r="CMW11" s="133"/>
      <c r="CMX11" s="133"/>
      <c r="CMY11" s="133"/>
      <c r="CMZ11" s="133"/>
      <c r="CNA11" s="133"/>
      <c r="CNB11" s="133"/>
      <c r="CNC11" s="133"/>
      <c r="CND11" s="133"/>
      <c r="CNE11" s="133"/>
      <c r="CNF11" s="133"/>
      <c r="CNG11" s="133"/>
      <c r="CNH11" s="133"/>
      <c r="CNI11" s="133"/>
      <c r="CNJ11" s="133"/>
      <c r="CNK11" s="133"/>
      <c r="CNL11" s="133"/>
      <c r="CNM11" s="133"/>
      <c r="CNN11" s="133"/>
      <c r="CNO11" s="133"/>
      <c r="CNP11" s="133"/>
      <c r="CNQ11" s="133"/>
      <c r="CNR11" s="133"/>
      <c r="CNS11" s="133"/>
      <c r="CNT11" s="133"/>
      <c r="CNU11" s="133"/>
      <c r="CNV11" s="133"/>
      <c r="CNW11" s="133"/>
      <c r="CNX11" s="133"/>
      <c r="CNY11" s="133"/>
      <c r="CNZ11" s="133"/>
      <c r="COA11" s="133"/>
      <c r="COB11" s="133"/>
      <c r="COC11" s="133"/>
      <c r="COD11" s="133"/>
      <c r="COE11" s="133"/>
      <c r="COF11" s="133"/>
      <c r="COG11" s="133"/>
      <c r="COH11" s="133"/>
      <c r="COI11" s="133"/>
      <c r="COJ11" s="133"/>
      <c r="COK11" s="133"/>
      <c r="COL11" s="133"/>
      <c r="COM11" s="133"/>
      <c r="CON11" s="133"/>
      <c r="COO11" s="133"/>
      <c r="COP11" s="133"/>
      <c r="COQ11" s="133"/>
      <c r="COR11" s="133"/>
      <c r="COS11" s="133"/>
      <c r="COT11" s="133"/>
      <c r="COU11" s="133"/>
      <c r="COV11" s="133"/>
      <c r="COW11" s="133"/>
      <c r="COX11" s="133"/>
      <c r="COY11" s="133"/>
      <c r="COZ11" s="133"/>
      <c r="CPA11" s="133"/>
      <c r="CPB11" s="133"/>
      <c r="CPC11" s="133"/>
      <c r="CPD11" s="133"/>
      <c r="CPE11" s="133"/>
      <c r="CPF11" s="133"/>
      <c r="CPG11" s="133"/>
      <c r="CPH11" s="133"/>
      <c r="CPI11" s="133"/>
      <c r="CPJ11" s="133"/>
      <c r="CPK11" s="133"/>
      <c r="CPL11" s="133"/>
      <c r="CPM11" s="133"/>
      <c r="CPN11" s="133"/>
      <c r="CPO11" s="133"/>
      <c r="CPP11" s="133"/>
      <c r="CPQ11" s="133"/>
      <c r="CPR11" s="133"/>
      <c r="CPS11" s="133"/>
      <c r="CPT11" s="133"/>
      <c r="CPU11" s="133"/>
      <c r="CPV11" s="133"/>
      <c r="CPW11" s="133"/>
      <c r="CPX11" s="133"/>
      <c r="CPY11" s="133"/>
      <c r="CPZ11" s="133"/>
      <c r="CQA11" s="133"/>
      <c r="CQB11" s="133"/>
      <c r="CQC11" s="133"/>
      <c r="CQD11" s="133"/>
      <c r="CQE11" s="133"/>
      <c r="CQF11" s="133"/>
      <c r="CQG11" s="133"/>
      <c r="CQH11" s="133"/>
      <c r="CQI11" s="133"/>
      <c r="CQJ11" s="133"/>
      <c r="CQK11" s="133"/>
      <c r="CQL11" s="133"/>
      <c r="CQM11" s="133"/>
      <c r="CQN11" s="133"/>
      <c r="CQO11" s="133"/>
      <c r="CQP11" s="133"/>
      <c r="CQQ11" s="133"/>
      <c r="CQR11" s="133"/>
      <c r="CQS11" s="133"/>
      <c r="CQT11" s="133"/>
      <c r="CQU11" s="133"/>
      <c r="CQV11" s="133"/>
      <c r="CQW11" s="133"/>
      <c r="CQX11" s="133"/>
      <c r="CQY11" s="133"/>
      <c r="CQZ11" s="133"/>
      <c r="CRA11" s="133"/>
      <c r="CRB11" s="133"/>
      <c r="CRC11" s="133"/>
      <c r="CRD11" s="133"/>
      <c r="CRE11" s="133"/>
      <c r="CRF11" s="133"/>
      <c r="CRG11" s="133"/>
      <c r="CRH11" s="133"/>
      <c r="CRI11" s="133"/>
      <c r="CRJ11" s="133"/>
      <c r="CRK11" s="133"/>
      <c r="CRL11" s="133"/>
      <c r="CRM11" s="133"/>
      <c r="CRN11" s="133"/>
      <c r="CRO11" s="133"/>
      <c r="CRP11" s="133"/>
      <c r="CRQ11" s="133"/>
      <c r="CRR11" s="133"/>
      <c r="CRS11" s="133"/>
      <c r="CRT11" s="133"/>
      <c r="CRU11" s="133"/>
      <c r="CRV11" s="133"/>
      <c r="CRW11" s="133"/>
      <c r="CRX11" s="133"/>
      <c r="CRY11" s="133"/>
      <c r="CRZ11" s="133"/>
      <c r="CSA11" s="133"/>
      <c r="CSB11" s="133"/>
      <c r="CSC11" s="133"/>
      <c r="CSD11" s="133"/>
      <c r="CSE11" s="133"/>
      <c r="CSF11" s="133"/>
      <c r="CSG11" s="133"/>
      <c r="CSH11" s="133"/>
      <c r="CSI11" s="133"/>
      <c r="CSJ11" s="133"/>
      <c r="CSK11" s="133"/>
      <c r="CSL11" s="133"/>
      <c r="CSM11" s="133"/>
      <c r="CSN11" s="133"/>
      <c r="CSO11" s="133"/>
      <c r="CSP11" s="133"/>
      <c r="CSQ11" s="133"/>
      <c r="CSR11" s="133"/>
      <c r="CSS11" s="133"/>
      <c r="CST11" s="133"/>
      <c r="CSU11" s="133"/>
      <c r="CSV11" s="133"/>
      <c r="CSW11" s="133"/>
      <c r="CSX11" s="133"/>
      <c r="CSY11" s="133"/>
      <c r="CSZ11" s="133"/>
      <c r="CTA11" s="133"/>
      <c r="CTB11" s="133"/>
      <c r="CTC11" s="133"/>
      <c r="CTD11" s="133"/>
      <c r="CTE11" s="133"/>
      <c r="CTF11" s="133"/>
      <c r="CTG11" s="133"/>
      <c r="CTH11" s="133"/>
      <c r="CTI11" s="133"/>
      <c r="CTJ11" s="133"/>
      <c r="CTK11" s="133"/>
      <c r="CTL11" s="133"/>
      <c r="CTM11" s="133"/>
      <c r="CTN11" s="133"/>
      <c r="CTO11" s="133"/>
      <c r="CTP11" s="133"/>
      <c r="CTQ11" s="133"/>
      <c r="CTR11" s="133"/>
      <c r="CTS11" s="133"/>
      <c r="CTT11" s="133"/>
      <c r="CTU11" s="133"/>
      <c r="CTV11" s="133"/>
      <c r="CTW11" s="133"/>
      <c r="CTX11" s="133"/>
      <c r="CTY11" s="133"/>
      <c r="CTZ11" s="133"/>
      <c r="CUA11" s="133"/>
      <c r="CUB11" s="133"/>
      <c r="CUC11" s="133"/>
      <c r="CUD11" s="133"/>
      <c r="CUE11" s="133"/>
      <c r="CUF11" s="133"/>
      <c r="CUG11" s="133"/>
      <c r="CUH11" s="133"/>
      <c r="CUI11" s="133"/>
      <c r="CUJ11" s="133"/>
      <c r="CUK11" s="133"/>
      <c r="CUL11" s="133"/>
      <c r="CUM11" s="133"/>
      <c r="CUN11" s="133"/>
      <c r="CUO11" s="133"/>
      <c r="CUP11" s="133"/>
      <c r="CUQ11" s="133"/>
      <c r="CUR11" s="133"/>
      <c r="CUS11" s="133"/>
      <c r="CUT11" s="133"/>
      <c r="CUU11" s="133"/>
      <c r="CUV11" s="133"/>
      <c r="CUW11" s="133"/>
      <c r="CUX11" s="133"/>
      <c r="CUY11" s="133"/>
      <c r="CUZ11" s="133"/>
      <c r="CVA11" s="133"/>
      <c r="CVB11" s="133"/>
      <c r="CVC11" s="133"/>
      <c r="CVD11" s="133"/>
      <c r="CVE11" s="133"/>
      <c r="CVF11" s="133"/>
      <c r="CVG11" s="133"/>
      <c r="CVH11" s="133"/>
      <c r="CVI11" s="133"/>
      <c r="CVJ11" s="133"/>
      <c r="CVK11" s="133"/>
      <c r="CVL11" s="133"/>
      <c r="CVM11" s="133"/>
      <c r="CVN11" s="133"/>
      <c r="CVO11" s="133"/>
      <c r="CVP11" s="133"/>
      <c r="CVQ11" s="133"/>
      <c r="CVR11" s="133"/>
      <c r="CVS11" s="133"/>
      <c r="CVT11" s="133"/>
      <c r="CVU11" s="133"/>
      <c r="CVV11" s="133"/>
      <c r="CVW11" s="133"/>
      <c r="CVX11" s="133"/>
      <c r="CVY11" s="133"/>
      <c r="CVZ11" s="133"/>
      <c r="CWA11" s="133"/>
      <c r="CWB11" s="133"/>
      <c r="CWC11" s="133"/>
      <c r="CWD11" s="133"/>
      <c r="CWE11" s="133"/>
      <c r="CWF11" s="133"/>
      <c r="CWG11" s="133"/>
      <c r="CWH11" s="133"/>
      <c r="CWI11" s="133"/>
      <c r="CWJ11" s="133"/>
      <c r="CWK11" s="133"/>
      <c r="CWL11" s="133"/>
      <c r="CWM11" s="133"/>
      <c r="CWN11" s="133"/>
      <c r="CWO11" s="133"/>
      <c r="CWP11" s="133"/>
      <c r="CWQ11" s="133"/>
      <c r="CWR11" s="133"/>
      <c r="CWS11" s="133"/>
      <c r="CWT11" s="133"/>
      <c r="CWU11" s="133"/>
      <c r="CWV11" s="133"/>
      <c r="CWW11" s="133"/>
      <c r="CWX11" s="133"/>
      <c r="CWY11" s="133"/>
      <c r="CWZ11" s="133"/>
      <c r="CXA11" s="133"/>
      <c r="CXB11" s="133"/>
      <c r="CXC11" s="133"/>
      <c r="CXD11" s="133"/>
      <c r="CXE11" s="133"/>
      <c r="CXF11" s="133"/>
      <c r="CXG11" s="133"/>
      <c r="CXH11" s="133"/>
      <c r="CXI11" s="133"/>
      <c r="CXJ11" s="133"/>
      <c r="CXK11" s="133"/>
      <c r="CXL11" s="133"/>
      <c r="CXM11" s="133"/>
      <c r="CXN11" s="133"/>
      <c r="CXO11" s="133"/>
      <c r="CXP11" s="133"/>
      <c r="CXQ11" s="133"/>
      <c r="CXR11" s="133"/>
      <c r="CXS11" s="133"/>
      <c r="CXT11" s="133"/>
      <c r="CXU11" s="133"/>
      <c r="CXV11" s="133"/>
      <c r="CXW11" s="133"/>
      <c r="CXX11" s="133"/>
      <c r="CXY11" s="133"/>
      <c r="CXZ11" s="133"/>
      <c r="CYA11" s="133"/>
      <c r="CYB11" s="133"/>
      <c r="CYC11" s="133"/>
      <c r="CYD11" s="133"/>
      <c r="CYE11" s="133"/>
      <c r="CYF11" s="133"/>
      <c r="CYG11" s="133"/>
      <c r="CYH11" s="133"/>
      <c r="CYI11" s="133"/>
      <c r="CYJ11" s="133"/>
      <c r="CYK11" s="133"/>
      <c r="CYL11" s="133"/>
      <c r="CYM11" s="133"/>
      <c r="CYN11" s="133"/>
      <c r="CYO11" s="133"/>
      <c r="CYP11" s="133"/>
      <c r="CYQ11" s="133"/>
      <c r="CYR11" s="133"/>
      <c r="CYS11" s="133"/>
      <c r="CYT11" s="133"/>
      <c r="CYU11" s="133"/>
      <c r="CYV11" s="133"/>
      <c r="CYW11" s="133"/>
      <c r="CYX11" s="133"/>
      <c r="CYY11" s="133"/>
      <c r="CYZ11" s="133"/>
      <c r="CZA11" s="133"/>
      <c r="CZB11" s="133"/>
      <c r="CZC11" s="133"/>
      <c r="CZD11" s="133"/>
      <c r="CZE11" s="133"/>
      <c r="CZF11" s="133"/>
      <c r="CZG11" s="133"/>
      <c r="CZH11" s="133"/>
      <c r="CZI11" s="133"/>
      <c r="CZJ11" s="133"/>
      <c r="CZK11" s="133"/>
      <c r="CZL11" s="133"/>
      <c r="CZM11" s="133"/>
      <c r="CZN11" s="133"/>
      <c r="CZO11" s="133"/>
      <c r="CZP11" s="133"/>
      <c r="CZQ11" s="133"/>
      <c r="CZR11" s="133"/>
      <c r="CZS11" s="133"/>
      <c r="CZT11" s="133"/>
      <c r="CZU11" s="133"/>
      <c r="CZV11" s="133"/>
      <c r="CZW11" s="133"/>
      <c r="CZX11" s="133"/>
      <c r="CZY11" s="133"/>
      <c r="CZZ11" s="133"/>
      <c r="DAA11" s="133"/>
      <c r="DAB11" s="133"/>
      <c r="DAC11" s="133"/>
      <c r="DAD11" s="133"/>
      <c r="DAE11" s="133"/>
      <c r="DAF11" s="133"/>
      <c r="DAG11" s="133"/>
      <c r="DAH11" s="133"/>
      <c r="DAI11" s="133"/>
      <c r="DAJ11" s="133"/>
      <c r="DAK11" s="133"/>
      <c r="DAL11" s="133"/>
      <c r="DAM11" s="133"/>
      <c r="DAN11" s="133"/>
      <c r="DAO11" s="133"/>
      <c r="DAP11" s="133"/>
      <c r="DAQ11" s="133"/>
      <c r="DAR11" s="133"/>
      <c r="DAS11" s="133"/>
      <c r="DAT11" s="133"/>
      <c r="DAU11" s="133"/>
      <c r="DAV11" s="133"/>
      <c r="DAW11" s="133"/>
      <c r="DAX11" s="133"/>
      <c r="DAY11" s="133"/>
      <c r="DAZ11" s="133"/>
      <c r="DBA11" s="133"/>
      <c r="DBB11" s="133"/>
      <c r="DBC11" s="133"/>
      <c r="DBD11" s="133"/>
      <c r="DBE11" s="133"/>
      <c r="DBF11" s="133"/>
      <c r="DBG11" s="133"/>
      <c r="DBH11" s="133"/>
      <c r="DBI11" s="133"/>
      <c r="DBJ11" s="133"/>
      <c r="DBK11" s="133"/>
      <c r="DBL11" s="133"/>
      <c r="DBM11" s="133"/>
      <c r="DBN11" s="133"/>
      <c r="DBO11" s="133"/>
      <c r="DBP11" s="133"/>
      <c r="DBQ11" s="133"/>
      <c r="DBR11" s="133"/>
      <c r="DBS11" s="133"/>
      <c r="DBT11" s="133"/>
      <c r="DBU11" s="133"/>
      <c r="DBV11" s="133"/>
      <c r="DBW11" s="133"/>
      <c r="DBX11" s="133"/>
      <c r="DBY11" s="133"/>
      <c r="DBZ11" s="133"/>
      <c r="DCA11" s="133"/>
      <c r="DCB11" s="133"/>
      <c r="DCC11" s="133"/>
      <c r="DCD11" s="133"/>
      <c r="DCE11" s="133"/>
      <c r="DCF11" s="133"/>
      <c r="DCG11" s="133"/>
      <c r="DCH11" s="133"/>
      <c r="DCI11" s="133"/>
      <c r="DCJ11" s="133"/>
      <c r="DCK11" s="133"/>
      <c r="DCL11" s="133"/>
      <c r="DCM11" s="133"/>
      <c r="DCN11" s="133"/>
      <c r="DCO11" s="133"/>
      <c r="DCP11" s="133"/>
      <c r="DCQ11" s="133"/>
      <c r="DCR11" s="133"/>
      <c r="DCS11" s="133"/>
      <c r="DCT11" s="133"/>
      <c r="DCU11" s="133"/>
      <c r="DCV11" s="133"/>
      <c r="DCW11" s="133"/>
      <c r="DCX11" s="133"/>
      <c r="DCY11" s="133"/>
      <c r="DCZ11" s="133"/>
      <c r="DDA11" s="133"/>
      <c r="DDB11" s="133"/>
      <c r="DDC11" s="133"/>
      <c r="DDD11" s="133"/>
      <c r="DDE11" s="133"/>
      <c r="DDF11" s="133"/>
      <c r="DDG11" s="133"/>
      <c r="DDH11" s="133"/>
      <c r="DDI11" s="133"/>
      <c r="DDJ11" s="133"/>
      <c r="DDK11" s="133"/>
      <c r="DDL11" s="133"/>
      <c r="DDM11" s="133"/>
      <c r="DDN11" s="133"/>
      <c r="DDO11" s="133"/>
      <c r="DDP11" s="133"/>
      <c r="DDQ11" s="133"/>
      <c r="DDR11" s="133"/>
      <c r="DDS11" s="133"/>
      <c r="DDT11" s="133"/>
      <c r="DDU11" s="133"/>
      <c r="DDV11" s="133"/>
      <c r="DDW11" s="133"/>
      <c r="DDX11" s="133"/>
      <c r="DDY11" s="133"/>
      <c r="DDZ11" s="133"/>
      <c r="DEA11" s="133"/>
      <c r="DEB11" s="133"/>
      <c r="DEC11" s="133"/>
      <c r="DED11" s="133"/>
      <c r="DEE11" s="133"/>
      <c r="DEF11" s="133"/>
      <c r="DEG11" s="133"/>
      <c r="DEH11" s="133"/>
      <c r="DEI11" s="133"/>
      <c r="DEJ11" s="133"/>
      <c r="DEK11" s="133"/>
      <c r="DEL11" s="133"/>
      <c r="DEM11" s="133"/>
      <c r="DEN11" s="133"/>
      <c r="DEO11" s="133"/>
      <c r="DEP11" s="133"/>
      <c r="DEQ11" s="133"/>
      <c r="DER11" s="133"/>
      <c r="DES11" s="133"/>
      <c r="DET11" s="133"/>
      <c r="DEU11" s="133"/>
      <c r="DEV11" s="133"/>
      <c r="DEW11" s="133"/>
      <c r="DEX11" s="133"/>
      <c r="DEY11" s="133"/>
      <c r="DEZ11" s="133"/>
      <c r="DFA11" s="133"/>
      <c r="DFB11" s="133"/>
      <c r="DFC11" s="133"/>
      <c r="DFD11" s="133"/>
      <c r="DFE11" s="133"/>
      <c r="DFF11" s="133"/>
      <c r="DFG11" s="133"/>
      <c r="DFH11" s="133"/>
      <c r="DFI11" s="133"/>
      <c r="DFJ11" s="133"/>
      <c r="DFK11" s="133"/>
      <c r="DFL11" s="133"/>
      <c r="DFM11" s="133"/>
      <c r="DFN11" s="133"/>
      <c r="DFO11" s="133"/>
      <c r="DFP11" s="133"/>
      <c r="DFQ11" s="133"/>
      <c r="DFR11" s="133"/>
      <c r="DFS11" s="133"/>
      <c r="DFT11" s="133"/>
      <c r="DFU11" s="133"/>
      <c r="DFV11" s="133"/>
      <c r="DFW11" s="133"/>
      <c r="DFX11" s="133"/>
      <c r="DFY11" s="133"/>
      <c r="DFZ11" s="133"/>
      <c r="DGA11" s="133"/>
      <c r="DGB11" s="133"/>
      <c r="DGC11" s="133"/>
      <c r="DGD11" s="133"/>
      <c r="DGE11" s="133"/>
      <c r="DGF11" s="133"/>
      <c r="DGG11" s="133"/>
      <c r="DGH11" s="133"/>
      <c r="DGI11" s="133"/>
      <c r="DGJ11" s="133"/>
      <c r="DGK11" s="133"/>
      <c r="DGL11" s="133"/>
      <c r="DGM11" s="133"/>
      <c r="DGN11" s="133"/>
      <c r="DGO11" s="133"/>
      <c r="DGP11" s="133"/>
      <c r="DGQ11" s="133"/>
      <c r="DGR11" s="133"/>
      <c r="DGS11" s="133"/>
      <c r="DGT11" s="133"/>
      <c r="DGU11" s="133"/>
      <c r="DGV11" s="133"/>
      <c r="DGW11" s="133"/>
      <c r="DGX11" s="133"/>
      <c r="DGY11" s="133"/>
      <c r="DGZ11" s="133"/>
      <c r="DHA11" s="133"/>
      <c r="DHB11" s="133"/>
      <c r="DHC11" s="133"/>
      <c r="DHD11" s="133"/>
      <c r="DHE11" s="133"/>
      <c r="DHF11" s="133"/>
      <c r="DHG11" s="133"/>
      <c r="DHH11" s="133"/>
      <c r="DHI11" s="133"/>
      <c r="DHJ11" s="133"/>
      <c r="DHK11" s="133"/>
      <c r="DHL11" s="133"/>
      <c r="DHM11" s="133"/>
      <c r="DHN11" s="133"/>
      <c r="DHO11" s="133"/>
      <c r="DHP11" s="133"/>
      <c r="DHQ11" s="133"/>
      <c r="DHR11" s="133"/>
      <c r="DHS11" s="133"/>
      <c r="DHT11" s="133"/>
      <c r="DHU11" s="133"/>
      <c r="DHV11" s="133"/>
      <c r="DHW11" s="133"/>
      <c r="DHX11" s="133"/>
      <c r="DHY11" s="133"/>
      <c r="DHZ11" s="133"/>
      <c r="DIA11" s="133"/>
      <c r="DIB11" s="133"/>
      <c r="DIC11" s="133"/>
      <c r="DID11" s="133"/>
      <c r="DIE11" s="133"/>
      <c r="DIF11" s="133"/>
      <c r="DIG11" s="133"/>
      <c r="DIH11" s="133"/>
      <c r="DII11" s="133"/>
      <c r="DIJ11" s="133"/>
      <c r="DIK11" s="133"/>
      <c r="DIL11" s="133"/>
      <c r="DIM11" s="133"/>
      <c r="DIN11" s="133"/>
      <c r="DIO11" s="133"/>
      <c r="DIP11" s="133"/>
      <c r="DIQ11" s="133"/>
      <c r="DIR11" s="133"/>
      <c r="DIS11" s="133"/>
      <c r="DIT11" s="133"/>
      <c r="DIU11" s="133"/>
      <c r="DIV11" s="133"/>
      <c r="DIW11" s="133"/>
      <c r="DIX11" s="133"/>
      <c r="DIY11" s="133"/>
      <c r="DIZ11" s="133"/>
      <c r="DJA11" s="133"/>
      <c r="DJB11" s="133"/>
      <c r="DJC11" s="133"/>
      <c r="DJD11" s="133"/>
      <c r="DJE11" s="133"/>
      <c r="DJF11" s="133"/>
      <c r="DJG11" s="133"/>
      <c r="DJH11" s="133"/>
      <c r="DJI11" s="133"/>
      <c r="DJJ11" s="133"/>
      <c r="DJK11" s="133"/>
      <c r="DJL11" s="133"/>
      <c r="DJM11" s="133"/>
      <c r="DJN11" s="133"/>
      <c r="DJO11" s="133"/>
      <c r="DJP11" s="133"/>
      <c r="DJQ11" s="133"/>
      <c r="DJR11" s="133"/>
      <c r="DJS11" s="133"/>
      <c r="DJT11" s="133"/>
      <c r="DJU11" s="133"/>
      <c r="DJV11" s="133"/>
      <c r="DJW11" s="133"/>
      <c r="DJX11" s="133"/>
      <c r="DJY11" s="133"/>
      <c r="DJZ11" s="133"/>
      <c r="DKA11" s="133"/>
      <c r="DKB11" s="133"/>
      <c r="DKC11" s="133"/>
      <c r="DKD11" s="133"/>
      <c r="DKE11" s="133"/>
      <c r="DKF11" s="133"/>
      <c r="DKG11" s="133"/>
      <c r="DKH11" s="133"/>
      <c r="DKI11" s="133"/>
      <c r="DKJ11" s="133"/>
      <c r="DKK11" s="133"/>
      <c r="DKL11" s="133"/>
      <c r="DKM11" s="133"/>
      <c r="DKN11" s="133"/>
      <c r="DKO11" s="133"/>
      <c r="DKP11" s="133"/>
      <c r="DKQ11" s="133"/>
      <c r="DKR11" s="133"/>
      <c r="DKS11" s="133"/>
      <c r="DKT11" s="133"/>
      <c r="DKU11" s="133"/>
      <c r="DKV11" s="133"/>
      <c r="DKW11" s="133"/>
      <c r="DKX11" s="133"/>
      <c r="DKY11" s="133"/>
      <c r="DKZ11" s="133"/>
      <c r="DLA11" s="133"/>
      <c r="DLB11" s="133"/>
      <c r="DLC11" s="133"/>
      <c r="DLD11" s="133"/>
      <c r="DLE11" s="133"/>
      <c r="DLF11" s="133"/>
      <c r="DLG11" s="133"/>
      <c r="DLH11" s="133"/>
      <c r="DLI11" s="133"/>
      <c r="DLJ11" s="133"/>
      <c r="DLK11" s="133"/>
      <c r="DLL11" s="133"/>
      <c r="DLM11" s="133"/>
      <c r="DLN11" s="133"/>
      <c r="DLO11" s="133"/>
      <c r="DLP11" s="133"/>
      <c r="DLQ11" s="133"/>
      <c r="DLR11" s="133"/>
      <c r="DLS11" s="133"/>
      <c r="DLT11" s="133"/>
      <c r="DLU11" s="133"/>
      <c r="DLV11" s="133"/>
      <c r="DLW11" s="133"/>
      <c r="DLX11" s="133"/>
      <c r="DLY11" s="133"/>
      <c r="DLZ11" s="133"/>
      <c r="DMA11" s="133"/>
      <c r="DMB11" s="133"/>
      <c r="DMC11" s="133"/>
      <c r="DMD11" s="133"/>
      <c r="DME11" s="133"/>
      <c r="DMF11" s="133"/>
      <c r="DMG11" s="133"/>
      <c r="DMH11" s="133"/>
      <c r="DMI11" s="133"/>
      <c r="DMJ11" s="133"/>
      <c r="DMK11" s="133"/>
      <c r="DML11" s="133"/>
      <c r="DMM11" s="133"/>
      <c r="DMN11" s="133"/>
      <c r="DMO11" s="133"/>
      <c r="DMP11" s="133"/>
      <c r="DMQ11" s="133"/>
      <c r="DMR11" s="133"/>
      <c r="DMS11" s="133"/>
      <c r="DMT11" s="133"/>
      <c r="DMU11" s="133"/>
      <c r="DMV11" s="133"/>
      <c r="DMW11" s="133"/>
      <c r="DMX11" s="133"/>
      <c r="DMY11" s="133"/>
      <c r="DMZ11" s="133"/>
      <c r="DNA11" s="133"/>
      <c r="DNB11" s="133"/>
      <c r="DNC11" s="133"/>
      <c r="DND11" s="133"/>
      <c r="DNE11" s="133"/>
      <c r="DNF11" s="133"/>
      <c r="DNG11" s="133"/>
      <c r="DNH11" s="133"/>
      <c r="DNI11" s="133"/>
      <c r="DNJ11" s="133"/>
      <c r="DNK11" s="133"/>
      <c r="DNL11" s="133"/>
      <c r="DNM11" s="133"/>
      <c r="DNN11" s="133"/>
      <c r="DNO11" s="133"/>
      <c r="DNP11" s="133"/>
      <c r="DNQ11" s="133"/>
      <c r="DNR11" s="133"/>
      <c r="DNS11" s="133"/>
      <c r="DNT11" s="133"/>
      <c r="DNU11" s="133"/>
      <c r="DNV11" s="133"/>
      <c r="DNW11" s="133"/>
      <c r="DNX11" s="133"/>
      <c r="DNY11" s="133"/>
      <c r="DNZ11" s="133"/>
      <c r="DOA11" s="133"/>
      <c r="DOB11" s="133"/>
      <c r="DOC11" s="133"/>
      <c r="DOD11" s="133"/>
      <c r="DOE11" s="133"/>
      <c r="DOF11" s="133"/>
      <c r="DOG11" s="133"/>
      <c r="DOH11" s="133"/>
      <c r="DOI11" s="133"/>
      <c r="DOJ11" s="133"/>
      <c r="DOK11" s="133"/>
      <c r="DOL11" s="133"/>
      <c r="DOM11" s="133"/>
      <c r="DON11" s="133"/>
      <c r="DOO11" s="133"/>
      <c r="DOP11" s="133"/>
      <c r="DOQ11" s="133"/>
      <c r="DOR11" s="133"/>
      <c r="DOS11" s="133"/>
      <c r="DOT11" s="133"/>
      <c r="DOU11" s="133"/>
      <c r="DOV11" s="133"/>
      <c r="DOW11" s="133"/>
      <c r="DOX11" s="133"/>
      <c r="DOY11" s="133"/>
      <c r="DOZ11" s="133"/>
      <c r="DPA11" s="133"/>
      <c r="DPB11" s="133"/>
      <c r="DPC11" s="133"/>
      <c r="DPD11" s="133"/>
      <c r="DPE11" s="133"/>
      <c r="DPF11" s="133"/>
      <c r="DPG11" s="133"/>
      <c r="DPH11" s="133"/>
      <c r="DPI11" s="133"/>
      <c r="DPJ11" s="133"/>
      <c r="DPK11" s="133"/>
      <c r="DPL11" s="133"/>
      <c r="DPM11" s="133"/>
      <c r="DPN11" s="133"/>
      <c r="DPO11" s="133"/>
      <c r="DPP11" s="133"/>
      <c r="DPQ11" s="133"/>
      <c r="DPR11" s="133"/>
      <c r="DPS11" s="133"/>
      <c r="DPT11" s="133"/>
      <c r="DPU11" s="133"/>
      <c r="DPV11" s="133"/>
      <c r="DPW11" s="133"/>
      <c r="DPX11" s="133"/>
      <c r="DPY11" s="133"/>
      <c r="DPZ11" s="133"/>
      <c r="DQA11" s="133"/>
      <c r="DQB11" s="133"/>
      <c r="DQC11" s="133"/>
      <c r="DQD11" s="133"/>
      <c r="DQE11" s="133"/>
      <c r="DQF11" s="133"/>
      <c r="DQG11" s="133"/>
      <c r="DQH11" s="133"/>
      <c r="DQI11" s="133"/>
      <c r="DQJ11" s="133"/>
      <c r="DQK11" s="133"/>
      <c r="DQL11" s="133"/>
      <c r="DQM11" s="133"/>
      <c r="DQN11" s="133"/>
      <c r="DQO11" s="133"/>
      <c r="DQP11" s="133"/>
      <c r="DQQ11" s="133"/>
      <c r="DQR11" s="133"/>
      <c r="DQS11" s="133"/>
      <c r="DQT11" s="133"/>
      <c r="DQU11" s="133"/>
      <c r="DQV11" s="133"/>
      <c r="DQW11" s="133"/>
      <c r="DQX11" s="133"/>
      <c r="DQY11" s="133"/>
      <c r="DQZ11" s="133"/>
      <c r="DRA11" s="133"/>
      <c r="DRB11" s="133"/>
      <c r="DRC11" s="133"/>
      <c r="DRD11" s="133"/>
      <c r="DRE11" s="133"/>
      <c r="DRF11" s="133"/>
      <c r="DRG11" s="133"/>
      <c r="DRH11" s="133"/>
      <c r="DRI11" s="133"/>
      <c r="DRJ11" s="133"/>
      <c r="DRK11" s="133"/>
      <c r="DRL11" s="133"/>
      <c r="DRM11" s="133"/>
      <c r="DRN11" s="133"/>
      <c r="DRO11" s="133"/>
      <c r="DRP11" s="133"/>
      <c r="DRQ11" s="133"/>
      <c r="DRR11" s="133"/>
      <c r="DRS11" s="133"/>
      <c r="DRT11" s="133"/>
      <c r="DRU11" s="133"/>
      <c r="DRV11" s="133"/>
      <c r="DRW11" s="133"/>
      <c r="DRX11" s="133"/>
      <c r="DRY11" s="133"/>
      <c r="DRZ11" s="133"/>
      <c r="DSA11" s="133"/>
      <c r="DSB11" s="133"/>
      <c r="DSC11" s="133"/>
      <c r="DSD11" s="133"/>
      <c r="DSE11" s="133"/>
      <c r="DSF11" s="133"/>
      <c r="DSG11" s="133"/>
      <c r="DSH11" s="133"/>
      <c r="DSI11" s="133"/>
      <c r="DSJ11" s="133"/>
      <c r="DSK11" s="133"/>
      <c r="DSL11" s="133"/>
      <c r="DSM11" s="133"/>
      <c r="DSN11" s="133"/>
      <c r="DSO11" s="133"/>
      <c r="DSP11" s="133"/>
      <c r="DSQ11" s="133"/>
      <c r="DSR11" s="133"/>
      <c r="DSS11" s="133"/>
      <c r="DST11" s="133"/>
      <c r="DSU11" s="133"/>
      <c r="DSV11" s="133"/>
      <c r="DSW11" s="133"/>
      <c r="DSX11" s="133"/>
      <c r="DSY11" s="133"/>
      <c r="DSZ11" s="133"/>
      <c r="DTA11" s="133"/>
      <c r="DTB11" s="133"/>
      <c r="DTC11" s="133"/>
      <c r="DTD11" s="133"/>
      <c r="DTE11" s="133"/>
      <c r="DTF11" s="133"/>
      <c r="DTG11" s="133"/>
      <c r="DTH11" s="133"/>
      <c r="DTI11" s="133"/>
      <c r="DTJ11" s="133"/>
      <c r="DTK11" s="133"/>
      <c r="DTL11" s="133"/>
      <c r="DTM11" s="133"/>
      <c r="DTN11" s="133"/>
      <c r="DTO11" s="133"/>
      <c r="DTP11" s="133"/>
      <c r="DTQ11" s="133"/>
      <c r="DTR11" s="133"/>
      <c r="DTS11" s="133"/>
      <c r="DTT11" s="133"/>
      <c r="DTU11" s="133"/>
      <c r="DTV11" s="133"/>
      <c r="DTW11" s="133"/>
      <c r="DTX11" s="133"/>
      <c r="DTY11" s="133"/>
      <c r="DTZ11" s="133"/>
      <c r="DUA11" s="133"/>
      <c r="DUB11" s="133"/>
      <c r="DUC11" s="133"/>
      <c r="DUD11" s="133"/>
      <c r="DUE11" s="133"/>
      <c r="DUF11" s="133"/>
      <c r="DUG11" s="133"/>
      <c r="DUH11" s="133"/>
      <c r="DUI11" s="133"/>
      <c r="DUJ11" s="133"/>
      <c r="DUK11" s="133"/>
      <c r="DUL11" s="133"/>
      <c r="DUM11" s="133"/>
      <c r="DUN11" s="133"/>
      <c r="DUO11" s="133"/>
      <c r="DUP11" s="133"/>
      <c r="DUQ11" s="133"/>
      <c r="DUR11" s="133"/>
      <c r="DUS11" s="133"/>
      <c r="DUT11" s="133"/>
      <c r="DUU11" s="133"/>
      <c r="DUV11" s="133"/>
      <c r="DUW11" s="133"/>
      <c r="DUX11" s="133"/>
      <c r="DUY11" s="133"/>
      <c r="DUZ11" s="133"/>
      <c r="DVA11" s="133"/>
      <c r="DVB11" s="133"/>
      <c r="DVC11" s="133"/>
      <c r="DVD11" s="133"/>
      <c r="DVE11" s="133"/>
      <c r="DVF11" s="133"/>
      <c r="DVG11" s="133"/>
      <c r="DVH11" s="133"/>
      <c r="DVI11" s="133"/>
      <c r="DVJ11" s="133"/>
      <c r="DVK11" s="133"/>
      <c r="DVL11" s="133"/>
      <c r="DVM11" s="133"/>
      <c r="DVN11" s="133"/>
      <c r="DVO11" s="133"/>
      <c r="DVP11" s="133"/>
      <c r="DVQ11" s="133"/>
      <c r="DVR11" s="133"/>
      <c r="DVS11" s="133"/>
      <c r="DVT11" s="133"/>
      <c r="DVU11" s="133"/>
      <c r="DVV11" s="133"/>
      <c r="DVW11" s="133"/>
      <c r="DVX11" s="133"/>
      <c r="DVY11" s="133"/>
      <c r="DVZ11" s="133"/>
      <c r="DWA11" s="133"/>
      <c r="DWB11" s="133"/>
      <c r="DWC11" s="133"/>
      <c r="DWD11" s="133"/>
      <c r="DWE11" s="133"/>
      <c r="DWF11" s="133"/>
      <c r="DWG11" s="133"/>
      <c r="DWH11" s="133"/>
      <c r="DWI11" s="133"/>
      <c r="DWJ11" s="133"/>
      <c r="DWK11" s="133"/>
      <c r="DWL11" s="133"/>
      <c r="DWM11" s="133"/>
      <c r="DWN11" s="133"/>
      <c r="DWO11" s="133"/>
      <c r="DWP11" s="133"/>
      <c r="DWQ11" s="133"/>
      <c r="DWR11" s="133"/>
      <c r="DWS11" s="133"/>
      <c r="DWT11" s="133"/>
      <c r="DWU11" s="133"/>
      <c r="DWV11" s="133"/>
      <c r="DWW11" s="133"/>
      <c r="DWX11" s="133"/>
      <c r="DWY11" s="133"/>
      <c r="DWZ11" s="133"/>
      <c r="DXA11" s="133"/>
      <c r="DXB11" s="133"/>
      <c r="DXC11" s="133"/>
      <c r="DXD11" s="133"/>
      <c r="DXE11" s="133"/>
      <c r="DXF11" s="133"/>
      <c r="DXG11" s="133"/>
      <c r="DXH11" s="133"/>
      <c r="DXI11" s="133"/>
      <c r="DXJ11" s="133"/>
      <c r="DXK11" s="133"/>
      <c r="DXL11" s="133"/>
      <c r="DXM11" s="133"/>
      <c r="DXN11" s="133"/>
      <c r="DXO11" s="133"/>
      <c r="DXP11" s="133"/>
      <c r="DXQ11" s="133"/>
      <c r="DXR11" s="133"/>
      <c r="DXS11" s="133"/>
      <c r="DXT11" s="133"/>
      <c r="DXU11" s="133"/>
      <c r="DXV11" s="133"/>
      <c r="DXW11" s="133"/>
      <c r="DXX11" s="133"/>
      <c r="DXY11" s="133"/>
      <c r="DXZ11" s="133"/>
      <c r="DYA11" s="133"/>
      <c r="DYB11" s="133"/>
      <c r="DYC11" s="133"/>
      <c r="DYD11" s="133"/>
      <c r="DYE11" s="133"/>
      <c r="DYF11" s="133"/>
      <c r="DYG11" s="133"/>
      <c r="DYH11" s="133"/>
      <c r="DYI11" s="133"/>
      <c r="DYJ11" s="133"/>
      <c r="DYK11" s="133"/>
      <c r="DYL11" s="133"/>
      <c r="DYM11" s="133"/>
      <c r="DYN11" s="133"/>
      <c r="DYO11" s="133"/>
      <c r="DYP11" s="133"/>
      <c r="DYQ11" s="133"/>
      <c r="DYR11" s="133"/>
      <c r="DYS11" s="133"/>
      <c r="DYT11" s="133"/>
      <c r="DYU11" s="133"/>
      <c r="DYV11" s="133"/>
      <c r="DYW11" s="133"/>
      <c r="DYX11" s="133"/>
      <c r="DYY11" s="133"/>
      <c r="DYZ11" s="133"/>
      <c r="DZA11" s="133"/>
      <c r="DZB11" s="133"/>
      <c r="DZC11" s="133"/>
      <c r="DZD11" s="133"/>
      <c r="DZE11" s="133"/>
      <c r="DZF11" s="133"/>
      <c r="DZG11" s="133"/>
      <c r="DZH11" s="133"/>
      <c r="DZI11" s="133"/>
      <c r="DZJ11" s="133"/>
      <c r="DZK11" s="133"/>
      <c r="DZL11" s="133"/>
      <c r="DZM11" s="133"/>
      <c r="DZN11" s="133"/>
      <c r="DZO11" s="133"/>
      <c r="DZP11" s="133"/>
      <c r="DZQ11" s="133"/>
      <c r="DZR11" s="133"/>
      <c r="DZS11" s="133"/>
      <c r="DZT11" s="133"/>
      <c r="DZU11" s="133"/>
      <c r="DZV11" s="133"/>
      <c r="DZW11" s="133"/>
      <c r="DZX11" s="133"/>
      <c r="DZY11" s="133"/>
      <c r="DZZ11" s="133"/>
      <c r="EAA11" s="133"/>
      <c r="EAB11" s="133"/>
      <c r="EAC11" s="133"/>
      <c r="EAD11" s="133"/>
      <c r="EAE11" s="133"/>
      <c r="EAF11" s="133"/>
      <c r="EAG11" s="133"/>
      <c r="EAH11" s="133"/>
      <c r="EAI11" s="133"/>
      <c r="EAJ11" s="133"/>
      <c r="EAK11" s="133"/>
      <c r="EAL11" s="133"/>
      <c r="EAM11" s="133"/>
      <c r="EAN11" s="133"/>
      <c r="EAO11" s="133"/>
      <c r="EAP11" s="133"/>
      <c r="EAQ11" s="133"/>
      <c r="EAR11" s="133"/>
      <c r="EAS11" s="133"/>
      <c r="EAT11" s="133"/>
      <c r="EAU11" s="133"/>
      <c r="EAV11" s="133"/>
      <c r="EAW11" s="133"/>
      <c r="EAX11" s="133"/>
      <c r="EAY11" s="133"/>
      <c r="EAZ11" s="133"/>
      <c r="EBA11" s="133"/>
      <c r="EBB11" s="133"/>
      <c r="EBC11" s="133"/>
      <c r="EBD11" s="133"/>
      <c r="EBE11" s="133"/>
      <c r="EBF11" s="133"/>
      <c r="EBG11" s="133"/>
      <c r="EBH11" s="133"/>
      <c r="EBI11" s="133"/>
      <c r="EBJ11" s="133"/>
      <c r="EBK11" s="133"/>
      <c r="EBL11" s="133"/>
      <c r="EBM11" s="133"/>
      <c r="EBN11" s="133"/>
      <c r="EBO11" s="133"/>
      <c r="EBP11" s="133"/>
      <c r="EBQ11" s="133"/>
      <c r="EBR11" s="133"/>
      <c r="EBS11" s="133"/>
      <c r="EBT11" s="133"/>
      <c r="EBU11" s="133"/>
      <c r="EBV11" s="133"/>
      <c r="EBW11" s="133"/>
      <c r="EBX11" s="133"/>
      <c r="EBY11" s="133"/>
      <c r="EBZ11" s="133"/>
      <c r="ECA11" s="133"/>
      <c r="ECB11" s="133"/>
      <c r="ECC11" s="133"/>
      <c r="ECD11" s="133"/>
      <c r="ECE11" s="133"/>
      <c r="ECF11" s="133"/>
      <c r="ECG11" s="133"/>
      <c r="ECH11" s="133"/>
      <c r="ECI11" s="133"/>
      <c r="ECJ11" s="133"/>
      <c r="ECK11" s="133"/>
      <c r="ECL11" s="133"/>
      <c r="ECM11" s="133"/>
      <c r="ECN11" s="133"/>
      <c r="ECO11" s="133"/>
      <c r="ECP11" s="133"/>
      <c r="ECQ11" s="133"/>
      <c r="ECR11" s="133"/>
      <c r="ECS11" s="133"/>
      <c r="ECT11" s="133"/>
      <c r="ECU11" s="133"/>
      <c r="ECV11" s="133"/>
      <c r="ECW11" s="133"/>
      <c r="ECX11" s="133"/>
      <c r="ECY11" s="133"/>
      <c r="ECZ11" s="133"/>
      <c r="EDA11" s="133"/>
      <c r="EDB11" s="133"/>
      <c r="EDC11" s="133"/>
      <c r="EDD11" s="133"/>
      <c r="EDE11" s="133"/>
      <c r="EDF11" s="133"/>
      <c r="EDG11" s="133"/>
      <c r="EDH11" s="133"/>
      <c r="EDI11" s="133"/>
      <c r="EDJ11" s="133"/>
      <c r="EDK11" s="133"/>
      <c r="EDL11" s="133"/>
      <c r="EDM11" s="133"/>
      <c r="EDN11" s="133"/>
      <c r="EDO11" s="133"/>
      <c r="EDP11" s="133"/>
      <c r="EDQ11" s="133"/>
      <c r="EDR11" s="133"/>
      <c r="EDS11" s="133"/>
      <c r="EDT11" s="133"/>
      <c r="EDU11" s="133"/>
      <c r="EDV11" s="133"/>
      <c r="EDW11" s="133"/>
      <c r="EDX11" s="133"/>
      <c r="EDY11" s="133"/>
      <c r="EDZ11" s="133"/>
      <c r="EEA11" s="133"/>
      <c r="EEB11" s="133"/>
      <c r="EEC11" s="133"/>
      <c r="EED11" s="133"/>
      <c r="EEE11" s="133"/>
      <c r="EEF11" s="133"/>
      <c r="EEG11" s="133"/>
      <c r="EEH11" s="133"/>
      <c r="EEI11" s="133"/>
      <c r="EEJ11" s="133"/>
      <c r="EEK11" s="133"/>
      <c r="EEL11" s="133"/>
      <c r="EEM11" s="133"/>
      <c r="EEN11" s="133"/>
      <c r="EEO11" s="133"/>
      <c r="EEP11" s="133"/>
      <c r="EEQ11" s="133"/>
      <c r="EER11" s="133"/>
      <c r="EES11" s="133"/>
      <c r="EET11" s="133"/>
      <c r="EEU11" s="133"/>
      <c r="EEV11" s="133"/>
      <c r="EEW11" s="133"/>
      <c r="EEX11" s="133"/>
      <c r="EEY11" s="133"/>
      <c r="EEZ11" s="133"/>
      <c r="EFA11" s="133"/>
      <c r="EFB11" s="133"/>
      <c r="EFC11" s="133"/>
      <c r="EFD11" s="133"/>
      <c r="EFE11" s="133"/>
      <c r="EFF11" s="133"/>
      <c r="EFG11" s="133"/>
      <c r="EFH11" s="133"/>
      <c r="EFI11" s="133"/>
      <c r="EFJ11" s="133"/>
      <c r="EFK11" s="133"/>
      <c r="EFL11" s="133"/>
      <c r="EFM11" s="133"/>
      <c r="EFN11" s="133"/>
      <c r="EFO11" s="133"/>
      <c r="EFP11" s="133"/>
      <c r="EFQ11" s="133"/>
      <c r="EFR11" s="133"/>
      <c r="EFS11" s="133"/>
      <c r="EFT11" s="133"/>
      <c r="EFU11" s="133"/>
      <c r="EFV11" s="133"/>
      <c r="EFW11" s="133"/>
      <c r="EFX11" s="133"/>
      <c r="EFY11" s="133"/>
      <c r="EFZ11" s="133"/>
      <c r="EGA11" s="133"/>
      <c r="EGB11" s="133"/>
      <c r="EGC11" s="133"/>
      <c r="EGD11" s="133"/>
      <c r="EGE11" s="133"/>
      <c r="EGF11" s="133"/>
      <c r="EGG11" s="133"/>
      <c r="EGH11" s="133"/>
      <c r="EGI11" s="133"/>
      <c r="EGJ11" s="133"/>
      <c r="EGK11" s="133"/>
      <c r="EGL11" s="133"/>
      <c r="EGM11" s="133"/>
      <c r="EGN11" s="133"/>
      <c r="EGO11" s="133"/>
      <c r="EGP11" s="133"/>
      <c r="EGQ11" s="133"/>
      <c r="EGR11" s="133"/>
      <c r="EGS11" s="133"/>
      <c r="EGT11" s="133"/>
      <c r="EGU11" s="133"/>
      <c r="EGV11" s="133"/>
      <c r="EGW11" s="133"/>
      <c r="EGX11" s="133"/>
      <c r="EGY11" s="133"/>
      <c r="EGZ11" s="133"/>
      <c r="EHA11" s="133"/>
      <c r="EHB11" s="133"/>
      <c r="EHC11" s="133"/>
      <c r="EHD11" s="133"/>
      <c r="EHE11" s="133"/>
      <c r="EHF11" s="133"/>
      <c r="EHG11" s="133"/>
      <c r="EHH11" s="133"/>
      <c r="EHI11" s="133"/>
      <c r="EHJ11" s="133"/>
      <c r="EHK11" s="133"/>
      <c r="EHL11" s="133"/>
      <c r="EHM11" s="133"/>
      <c r="EHN11" s="133"/>
      <c r="EHO11" s="133"/>
      <c r="EHP11" s="133"/>
      <c r="EHQ11" s="133"/>
      <c r="EHR11" s="133"/>
      <c r="EHS11" s="133"/>
      <c r="EHT11" s="133"/>
      <c r="EHU11" s="133"/>
      <c r="EHV11" s="133"/>
      <c r="EHW11" s="133"/>
      <c r="EHX11" s="133"/>
      <c r="EHY11" s="133"/>
      <c r="EHZ11" s="133"/>
      <c r="EIA11" s="133"/>
      <c r="EIB11" s="133"/>
      <c r="EIC11" s="133"/>
      <c r="EID11" s="133"/>
      <c r="EIE11" s="133"/>
      <c r="EIF11" s="133"/>
      <c r="EIG11" s="133"/>
      <c r="EIH11" s="133"/>
      <c r="EII11" s="133"/>
      <c r="EIJ11" s="133"/>
      <c r="EIK11" s="133"/>
      <c r="EIL11" s="133"/>
      <c r="EIM11" s="133"/>
      <c r="EIN11" s="133"/>
      <c r="EIO11" s="133"/>
      <c r="EIP11" s="133"/>
      <c r="EIQ11" s="133"/>
      <c r="EIR11" s="133"/>
      <c r="EIS11" s="133"/>
      <c r="EIT11" s="133"/>
      <c r="EIU11" s="133"/>
      <c r="EIV11" s="133"/>
      <c r="EIW11" s="133"/>
      <c r="EIX11" s="133"/>
      <c r="EIY11" s="133"/>
      <c r="EIZ11" s="133"/>
      <c r="EJA11" s="133"/>
      <c r="EJB11" s="133"/>
      <c r="EJC11" s="133"/>
      <c r="EJD11" s="133"/>
      <c r="EJE11" s="133"/>
      <c r="EJF11" s="133"/>
      <c r="EJG11" s="133"/>
      <c r="EJH11" s="133"/>
      <c r="EJI11" s="133"/>
      <c r="EJJ11" s="133"/>
      <c r="EJK11" s="133"/>
      <c r="EJL11" s="133"/>
      <c r="EJM11" s="133"/>
      <c r="EJN11" s="133"/>
      <c r="EJO11" s="133"/>
      <c r="EJP11" s="133"/>
      <c r="EJQ11" s="133"/>
      <c r="EJR11" s="133"/>
      <c r="EJS11" s="133"/>
      <c r="EJT11" s="133"/>
      <c r="EJU11" s="133"/>
      <c r="EJV11" s="133"/>
      <c r="EJW11" s="133"/>
      <c r="EJX11" s="133"/>
      <c r="EJY11" s="133"/>
      <c r="EJZ11" s="133"/>
      <c r="EKA11" s="133"/>
      <c r="EKB11" s="133"/>
      <c r="EKC11" s="133"/>
      <c r="EKD11" s="133"/>
      <c r="EKE11" s="133"/>
      <c r="EKF11" s="133"/>
      <c r="EKG11" s="133"/>
      <c r="EKH11" s="133"/>
      <c r="EKI11" s="133"/>
      <c r="EKJ11" s="133"/>
      <c r="EKK11" s="133"/>
      <c r="EKL11" s="133"/>
      <c r="EKM11" s="133"/>
      <c r="EKN11" s="133"/>
      <c r="EKO11" s="133"/>
      <c r="EKP11" s="133"/>
      <c r="EKQ11" s="133"/>
      <c r="EKR11" s="133"/>
      <c r="EKS11" s="133"/>
      <c r="EKT11" s="133"/>
      <c r="EKU11" s="133"/>
      <c r="EKV11" s="133"/>
      <c r="EKW11" s="133"/>
      <c r="EKX11" s="133"/>
      <c r="EKY11" s="133"/>
      <c r="EKZ11" s="133"/>
      <c r="ELA11" s="133"/>
      <c r="ELB11" s="133"/>
      <c r="ELC11" s="133"/>
      <c r="ELD11" s="133"/>
      <c r="ELE11" s="133"/>
      <c r="ELF11" s="133"/>
      <c r="ELG11" s="133"/>
      <c r="ELH11" s="133"/>
      <c r="ELI11" s="133"/>
      <c r="ELJ11" s="133"/>
      <c r="ELK11" s="133"/>
      <c r="ELL11" s="133"/>
      <c r="ELM11" s="133"/>
      <c r="ELN11" s="133"/>
      <c r="ELO11" s="133"/>
      <c r="ELP11" s="133"/>
      <c r="ELQ11" s="133"/>
      <c r="ELR11" s="133"/>
      <c r="ELS11" s="133"/>
      <c r="ELT11" s="133"/>
      <c r="ELU11" s="133"/>
      <c r="ELV11" s="133"/>
      <c r="ELW11" s="133"/>
      <c r="ELX11" s="133"/>
      <c r="ELY11" s="133"/>
      <c r="ELZ11" s="133"/>
      <c r="EMA11" s="133"/>
      <c r="EMB11" s="133"/>
      <c r="EMC11" s="133"/>
      <c r="EMD11" s="133"/>
      <c r="EME11" s="133"/>
      <c r="EMF11" s="133"/>
      <c r="EMG11" s="133"/>
      <c r="EMH11" s="133"/>
      <c r="EMI11" s="133"/>
      <c r="EMJ11" s="133"/>
      <c r="EMK11" s="133"/>
      <c r="EML11" s="133"/>
      <c r="EMM11" s="133"/>
      <c r="EMN11" s="133"/>
      <c r="EMO11" s="133"/>
      <c r="EMP11" s="133"/>
      <c r="EMQ11" s="133"/>
      <c r="EMR11" s="133"/>
      <c r="EMS11" s="133"/>
      <c r="EMT11" s="133"/>
      <c r="EMU11" s="133"/>
      <c r="EMV11" s="133"/>
      <c r="EMW11" s="133"/>
      <c r="EMX11" s="133"/>
      <c r="EMY11" s="133"/>
      <c r="EMZ11" s="133"/>
      <c r="ENA11" s="133"/>
      <c r="ENB11" s="133"/>
      <c r="ENC11" s="133"/>
      <c r="END11" s="133"/>
      <c r="ENE11" s="133"/>
      <c r="ENF11" s="133"/>
      <c r="ENG11" s="133"/>
      <c r="ENH11" s="133"/>
      <c r="ENI11" s="133"/>
      <c r="ENJ11" s="133"/>
      <c r="ENK11" s="133"/>
      <c r="ENL11" s="133"/>
      <c r="ENM11" s="133"/>
      <c r="ENN11" s="133"/>
      <c r="ENO11" s="133"/>
      <c r="ENP11" s="133"/>
      <c r="ENQ11" s="133"/>
      <c r="ENR11" s="133"/>
      <c r="ENS11" s="133"/>
      <c r="ENT11" s="133"/>
      <c r="ENU11" s="133"/>
      <c r="ENV11" s="133"/>
      <c r="ENW11" s="133"/>
      <c r="ENX11" s="133"/>
      <c r="ENY11" s="133"/>
      <c r="ENZ11" s="133"/>
      <c r="EOA11" s="133"/>
      <c r="EOB11" s="133"/>
      <c r="EOC11" s="133"/>
      <c r="EOD11" s="133"/>
      <c r="EOE11" s="133"/>
      <c r="EOF11" s="133"/>
      <c r="EOG11" s="133"/>
      <c r="EOH11" s="133"/>
      <c r="EOI11" s="133"/>
      <c r="EOJ11" s="133"/>
      <c r="EOK11" s="133"/>
      <c r="EOL11" s="133"/>
      <c r="EOM11" s="133"/>
      <c r="EON11" s="133"/>
      <c r="EOO11" s="133"/>
      <c r="EOP11" s="133"/>
      <c r="EOQ11" s="133"/>
      <c r="EOR11" s="133"/>
      <c r="EOS11" s="133"/>
      <c r="EOT11" s="133"/>
      <c r="EOU11" s="133"/>
      <c r="EOV11" s="133"/>
      <c r="EOW11" s="133"/>
      <c r="EOX11" s="133"/>
      <c r="EOY11" s="133"/>
      <c r="EOZ11" s="133"/>
      <c r="EPA11" s="133"/>
      <c r="EPB11" s="133"/>
      <c r="EPC11" s="133"/>
      <c r="EPD11" s="133"/>
      <c r="EPE11" s="133"/>
      <c r="EPF11" s="133"/>
      <c r="EPG11" s="133"/>
      <c r="EPH11" s="133"/>
      <c r="EPI11" s="133"/>
      <c r="EPJ11" s="133"/>
      <c r="EPK11" s="133"/>
      <c r="EPL11" s="133"/>
      <c r="EPM11" s="133"/>
      <c r="EPN11" s="133"/>
      <c r="EPO11" s="133"/>
      <c r="EPP11" s="133"/>
      <c r="EPQ11" s="133"/>
      <c r="EPR11" s="133"/>
      <c r="EPS11" s="133"/>
      <c r="EPT11" s="133"/>
      <c r="EPU11" s="133"/>
      <c r="EPV11" s="133"/>
      <c r="EPW11" s="133"/>
      <c r="EPX11" s="133"/>
      <c r="EPY11" s="133"/>
      <c r="EPZ11" s="133"/>
      <c r="EQA11" s="133"/>
      <c r="EQB11" s="133"/>
      <c r="EQC11" s="133"/>
      <c r="EQD11" s="133"/>
      <c r="EQE11" s="133"/>
      <c r="EQF11" s="133"/>
      <c r="EQG11" s="133"/>
      <c r="EQH11" s="133"/>
      <c r="EQI11" s="133"/>
      <c r="EQJ11" s="133"/>
      <c r="EQK11" s="133"/>
      <c r="EQL11" s="133"/>
      <c r="EQM11" s="133"/>
      <c r="EQN11" s="133"/>
      <c r="EQO11" s="133"/>
      <c r="EQP11" s="133"/>
      <c r="EQQ11" s="133"/>
      <c r="EQR11" s="133"/>
      <c r="EQS11" s="133"/>
      <c r="EQT11" s="133"/>
      <c r="EQU11" s="133"/>
      <c r="EQV11" s="133"/>
      <c r="EQW11" s="133"/>
      <c r="EQX11" s="133"/>
      <c r="EQY11" s="133"/>
      <c r="EQZ11" s="133"/>
      <c r="ERA11" s="133"/>
      <c r="ERB11" s="133"/>
      <c r="ERC11" s="133"/>
      <c r="ERD11" s="133"/>
      <c r="ERE11" s="133"/>
      <c r="ERF11" s="133"/>
      <c r="ERG11" s="133"/>
      <c r="ERH11" s="133"/>
      <c r="ERI11" s="133"/>
      <c r="ERJ11" s="133"/>
      <c r="ERK11" s="133"/>
      <c r="ERL11" s="133"/>
      <c r="ERM11" s="133"/>
      <c r="ERN11" s="133"/>
      <c r="ERO11" s="133"/>
      <c r="ERP11" s="133"/>
      <c r="ERQ11" s="133"/>
      <c r="ERR11" s="133"/>
      <c r="ERS11" s="133"/>
      <c r="ERT11" s="133"/>
      <c r="ERU11" s="133"/>
      <c r="ERV11" s="133"/>
      <c r="ERW11" s="133"/>
      <c r="ERX11" s="133"/>
      <c r="ERY11" s="133"/>
      <c r="ERZ11" s="133"/>
      <c r="ESA11" s="133"/>
      <c r="ESB11" s="133"/>
      <c r="ESC11" s="133"/>
      <c r="ESD11" s="133"/>
      <c r="ESE11" s="133"/>
      <c r="ESF11" s="133"/>
      <c r="ESG11" s="133"/>
      <c r="ESH11" s="133"/>
      <c r="ESI11" s="133"/>
      <c r="ESJ11" s="133"/>
      <c r="ESK11" s="133"/>
      <c r="ESL11" s="133"/>
      <c r="ESM11" s="133"/>
      <c r="ESN11" s="133"/>
      <c r="ESO11" s="133"/>
      <c r="ESP11" s="133"/>
      <c r="ESQ11" s="133"/>
      <c r="ESR11" s="133"/>
      <c r="ESS11" s="133"/>
      <c r="EST11" s="133"/>
      <c r="ESU11" s="133"/>
      <c r="ESV11" s="133"/>
      <c r="ESW11" s="133"/>
      <c r="ESX11" s="133"/>
      <c r="ESY11" s="133"/>
      <c r="ESZ11" s="133"/>
      <c r="ETA11" s="133"/>
      <c r="ETB11" s="133"/>
      <c r="ETC11" s="133"/>
      <c r="ETD11" s="133"/>
      <c r="ETE11" s="133"/>
      <c r="ETF11" s="133"/>
      <c r="ETG11" s="133"/>
      <c r="ETH11" s="133"/>
      <c r="ETI11" s="133"/>
      <c r="ETJ11" s="133"/>
      <c r="ETK11" s="133"/>
      <c r="ETL11" s="133"/>
      <c r="ETM11" s="133"/>
      <c r="ETN11" s="133"/>
      <c r="ETO11" s="133"/>
      <c r="ETP11" s="133"/>
      <c r="ETQ11" s="133"/>
      <c r="ETR11" s="133"/>
      <c r="ETS11" s="133"/>
      <c r="ETT11" s="133"/>
      <c r="ETU11" s="133"/>
      <c r="ETV11" s="133"/>
      <c r="ETW11" s="133"/>
      <c r="ETX11" s="133"/>
      <c r="ETY11" s="133"/>
      <c r="ETZ11" s="133"/>
      <c r="EUA11" s="133"/>
      <c r="EUB11" s="133"/>
      <c r="EUC11" s="133"/>
      <c r="EUD11" s="133"/>
      <c r="EUE11" s="133"/>
      <c r="EUF11" s="133"/>
      <c r="EUG11" s="133"/>
      <c r="EUH11" s="133"/>
      <c r="EUI11" s="133"/>
      <c r="EUJ11" s="133"/>
      <c r="EUK11" s="133"/>
      <c r="EUL11" s="133"/>
      <c r="EUM11" s="133"/>
      <c r="EUN11" s="133"/>
      <c r="EUO11" s="133"/>
      <c r="EUP11" s="133"/>
      <c r="EUQ11" s="133"/>
      <c r="EUR11" s="133"/>
      <c r="EUS11" s="133"/>
      <c r="EUT11" s="133"/>
      <c r="EUU11" s="133"/>
      <c r="EUV11" s="133"/>
      <c r="EUW11" s="133"/>
      <c r="EUX11" s="133"/>
      <c r="EUY11" s="133"/>
      <c r="EUZ11" s="133"/>
      <c r="EVA11" s="133"/>
      <c r="EVB11" s="133"/>
      <c r="EVC11" s="133"/>
      <c r="EVD11" s="133"/>
      <c r="EVE11" s="133"/>
      <c r="EVF11" s="133"/>
      <c r="EVG11" s="133"/>
      <c r="EVH11" s="133"/>
      <c r="EVI11" s="133"/>
      <c r="EVJ11" s="133"/>
      <c r="EVK11" s="133"/>
      <c r="EVL11" s="133"/>
      <c r="EVM11" s="133"/>
      <c r="EVN11" s="133"/>
      <c r="EVO11" s="133"/>
      <c r="EVP11" s="133"/>
      <c r="EVQ11" s="133"/>
      <c r="EVR11" s="133"/>
      <c r="EVS11" s="133"/>
      <c r="EVT11" s="133"/>
      <c r="EVU11" s="133"/>
      <c r="EVV11" s="133"/>
      <c r="EVW11" s="133"/>
      <c r="EVX11" s="133"/>
      <c r="EVY11" s="133"/>
      <c r="EVZ11" s="133"/>
      <c r="EWA11" s="133"/>
      <c r="EWB11" s="133"/>
      <c r="EWC11" s="133"/>
      <c r="EWD11" s="133"/>
      <c r="EWE11" s="133"/>
      <c r="EWF11" s="133"/>
      <c r="EWG11" s="133"/>
      <c r="EWH11" s="133"/>
      <c r="EWI11" s="133"/>
      <c r="EWJ11" s="133"/>
      <c r="EWK11" s="133"/>
      <c r="EWL11" s="133"/>
      <c r="EWM11" s="133"/>
      <c r="EWN11" s="133"/>
      <c r="EWO11" s="133"/>
      <c r="EWP11" s="133"/>
      <c r="EWQ11" s="133"/>
      <c r="EWR11" s="133"/>
      <c r="EWS11" s="133"/>
      <c r="EWT11" s="133"/>
      <c r="EWU11" s="133"/>
      <c r="EWV11" s="133"/>
      <c r="EWW11" s="133"/>
      <c r="EWX11" s="133"/>
      <c r="EWY11" s="133"/>
      <c r="EWZ11" s="133"/>
      <c r="EXA11" s="133"/>
      <c r="EXB11" s="133"/>
      <c r="EXC11" s="133"/>
      <c r="EXD11" s="133"/>
      <c r="EXE11" s="133"/>
      <c r="EXF11" s="133"/>
      <c r="EXG11" s="133"/>
      <c r="EXH11" s="133"/>
      <c r="EXI11" s="133"/>
      <c r="EXJ11" s="133"/>
      <c r="EXK11" s="133"/>
      <c r="EXL11" s="133"/>
      <c r="EXM11" s="133"/>
      <c r="EXN11" s="133"/>
      <c r="EXO11" s="133"/>
      <c r="EXP11" s="133"/>
      <c r="EXQ11" s="133"/>
      <c r="EXR11" s="133"/>
      <c r="EXS11" s="133"/>
      <c r="EXT11" s="133"/>
      <c r="EXU11" s="133"/>
      <c r="EXV11" s="133"/>
      <c r="EXW11" s="133"/>
      <c r="EXX11" s="133"/>
      <c r="EXY11" s="133"/>
      <c r="EXZ11" s="133"/>
      <c r="EYA11" s="133"/>
      <c r="EYB11" s="133"/>
      <c r="EYC11" s="133"/>
      <c r="EYD11" s="133"/>
      <c r="EYE11" s="133"/>
      <c r="EYF11" s="133"/>
      <c r="EYG11" s="133"/>
      <c r="EYH11" s="133"/>
      <c r="EYI11" s="133"/>
      <c r="EYJ11" s="133"/>
      <c r="EYK11" s="133"/>
      <c r="EYL11" s="133"/>
      <c r="EYM11" s="133"/>
      <c r="EYN11" s="133"/>
      <c r="EYO11" s="133"/>
      <c r="EYP11" s="133"/>
      <c r="EYQ11" s="133"/>
      <c r="EYR11" s="133"/>
      <c r="EYS11" s="133"/>
      <c r="EYT11" s="133"/>
      <c r="EYU11" s="133"/>
      <c r="EYV11" s="133"/>
      <c r="EYW11" s="133"/>
      <c r="EYX11" s="133"/>
      <c r="EYY11" s="133"/>
      <c r="EYZ11" s="133"/>
      <c r="EZA11" s="133"/>
      <c r="EZB11" s="133"/>
      <c r="EZC11" s="133"/>
      <c r="EZD11" s="133"/>
      <c r="EZE11" s="133"/>
      <c r="EZF11" s="133"/>
      <c r="EZG11" s="133"/>
      <c r="EZH11" s="133"/>
      <c r="EZI11" s="133"/>
      <c r="EZJ11" s="133"/>
      <c r="EZK11" s="133"/>
      <c r="EZL11" s="133"/>
      <c r="EZM11" s="133"/>
      <c r="EZN11" s="133"/>
      <c r="EZO11" s="133"/>
      <c r="EZP11" s="133"/>
      <c r="EZQ11" s="133"/>
      <c r="EZR11" s="133"/>
      <c r="EZS11" s="133"/>
      <c r="EZT11" s="133"/>
      <c r="EZU11" s="133"/>
      <c r="EZV11" s="133"/>
      <c r="EZW11" s="133"/>
      <c r="EZX11" s="133"/>
      <c r="EZY11" s="133"/>
      <c r="EZZ11" s="133"/>
      <c r="FAA11" s="133"/>
      <c r="FAB11" s="133"/>
      <c r="FAC11" s="133"/>
      <c r="FAD11" s="133"/>
      <c r="FAE11" s="133"/>
      <c r="FAF11" s="133"/>
      <c r="FAG11" s="133"/>
      <c r="FAH11" s="133"/>
      <c r="FAI11" s="133"/>
      <c r="FAJ11" s="133"/>
      <c r="FAK11" s="133"/>
      <c r="FAL11" s="133"/>
      <c r="FAM11" s="133"/>
      <c r="FAN11" s="133"/>
      <c r="FAO11" s="133"/>
      <c r="FAP11" s="133"/>
      <c r="FAQ11" s="133"/>
      <c r="FAR11" s="133"/>
      <c r="FAS11" s="133"/>
      <c r="FAT11" s="133"/>
      <c r="FAU11" s="133"/>
      <c r="FAV11" s="133"/>
      <c r="FAW11" s="133"/>
      <c r="FAX11" s="133"/>
      <c r="FAY11" s="133"/>
      <c r="FAZ11" s="133"/>
      <c r="FBA11" s="133"/>
      <c r="FBB11" s="133"/>
      <c r="FBC11" s="133"/>
      <c r="FBD11" s="133"/>
      <c r="FBE11" s="133"/>
      <c r="FBF11" s="133"/>
      <c r="FBG11" s="133"/>
      <c r="FBH11" s="133"/>
      <c r="FBI11" s="133"/>
      <c r="FBJ11" s="133"/>
      <c r="FBK11" s="133"/>
      <c r="FBL11" s="133"/>
      <c r="FBM11" s="133"/>
      <c r="FBN11" s="133"/>
      <c r="FBO11" s="133"/>
      <c r="FBP11" s="133"/>
      <c r="FBQ11" s="133"/>
      <c r="FBR11" s="133"/>
      <c r="FBS11" s="133"/>
      <c r="FBT11" s="133"/>
      <c r="FBU11" s="133"/>
      <c r="FBV11" s="133"/>
      <c r="FBW11" s="133"/>
      <c r="FBX11" s="133"/>
      <c r="FBY11" s="133"/>
      <c r="FBZ11" s="133"/>
      <c r="FCA11" s="133"/>
      <c r="FCB11" s="133"/>
      <c r="FCC11" s="133"/>
      <c r="FCD11" s="133"/>
      <c r="FCE11" s="133"/>
      <c r="FCF11" s="133"/>
      <c r="FCG11" s="133"/>
      <c r="FCH11" s="133"/>
      <c r="FCI11" s="133"/>
      <c r="FCJ11" s="133"/>
      <c r="FCK11" s="133"/>
      <c r="FCL11" s="133"/>
      <c r="FCM11" s="133"/>
      <c r="FCN11" s="133"/>
      <c r="FCO11" s="133"/>
      <c r="FCP11" s="133"/>
      <c r="FCQ11" s="133"/>
      <c r="FCR11" s="133"/>
      <c r="FCS11" s="133"/>
      <c r="FCT11" s="133"/>
      <c r="FCU11" s="133"/>
      <c r="FCV11" s="133"/>
      <c r="FCW11" s="133"/>
      <c r="FCX11" s="133"/>
      <c r="FCY11" s="133"/>
      <c r="FCZ11" s="133"/>
      <c r="FDA11" s="133"/>
      <c r="FDB11" s="133"/>
      <c r="FDC11" s="133"/>
      <c r="FDD11" s="133"/>
      <c r="FDE11" s="133"/>
      <c r="FDF11" s="133"/>
      <c r="FDG11" s="133"/>
      <c r="FDH11" s="133"/>
      <c r="FDI11" s="133"/>
      <c r="FDJ11" s="133"/>
      <c r="FDK11" s="133"/>
      <c r="FDL11" s="133"/>
      <c r="FDM11" s="133"/>
      <c r="FDN11" s="133"/>
      <c r="FDO11" s="133"/>
      <c r="FDP11" s="133"/>
      <c r="FDQ11" s="133"/>
      <c r="FDR11" s="133"/>
      <c r="FDS11" s="133"/>
      <c r="FDT11" s="133"/>
      <c r="FDU11" s="133"/>
      <c r="FDV11" s="133"/>
      <c r="FDW11" s="133"/>
      <c r="FDX11" s="133"/>
      <c r="FDY11" s="133"/>
      <c r="FDZ11" s="133"/>
      <c r="FEA11" s="133"/>
      <c r="FEB11" s="133"/>
      <c r="FEC11" s="133"/>
      <c r="FED11" s="133"/>
      <c r="FEE11" s="133"/>
      <c r="FEF11" s="133"/>
      <c r="FEG11" s="133"/>
      <c r="FEH11" s="133"/>
      <c r="FEI11" s="133"/>
      <c r="FEJ11" s="133"/>
      <c r="FEK11" s="133"/>
      <c r="FEL11" s="133"/>
      <c r="FEM11" s="133"/>
      <c r="FEN11" s="133"/>
      <c r="FEO11" s="133"/>
      <c r="FEP11" s="133"/>
      <c r="FEQ11" s="133"/>
      <c r="FER11" s="133"/>
      <c r="FES11" s="133"/>
      <c r="FET11" s="133"/>
      <c r="FEU11" s="133"/>
      <c r="FEV11" s="133"/>
      <c r="FEW11" s="133"/>
      <c r="FEX11" s="133"/>
      <c r="FEY11" s="133"/>
      <c r="FEZ11" s="133"/>
      <c r="FFA11" s="133"/>
      <c r="FFB11" s="133"/>
      <c r="FFC11" s="133"/>
      <c r="FFD11" s="133"/>
      <c r="FFE11" s="133"/>
      <c r="FFF11" s="133"/>
      <c r="FFG11" s="133"/>
      <c r="FFH11" s="133"/>
      <c r="FFI11" s="133"/>
      <c r="FFJ11" s="133"/>
      <c r="FFK11" s="133"/>
      <c r="FFL11" s="133"/>
      <c r="FFM11" s="133"/>
      <c r="FFN11" s="133"/>
      <c r="FFO11" s="133"/>
      <c r="FFP11" s="133"/>
      <c r="FFQ11" s="133"/>
      <c r="FFR11" s="133"/>
      <c r="FFS11" s="133"/>
      <c r="FFT11" s="133"/>
      <c r="FFU11" s="133"/>
      <c r="FFV11" s="133"/>
      <c r="FFW11" s="133"/>
      <c r="FFX11" s="133"/>
      <c r="FFY11" s="133"/>
      <c r="FFZ11" s="133"/>
      <c r="FGA11" s="133"/>
      <c r="FGB11" s="133"/>
      <c r="FGC11" s="133"/>
      <c r="FGD11" s="133"/>
      <c r="FGE11" s="133"/>
      <c r="FGF11" s="133"/>
      <c r="FGG11" s="133"/>
      <c r="FGH11" s="133"/>
      <c r="FGI11" s="133"/>
      <c r="FGJ11" s="133"/>
      <c r="FGK11" s="133"/>
      <c r="FGL11" s="133"/>
      <c r="FGM11" s="133"/>
      <c r="FGN11" s="133"/>
      <c r="FGO11" s="133"/>
      <c r="FGP11" s="133"/>
      <c r="FGQ11" s="133"/>
      <c r="FGR11" s="133"/>
      <c r="FGS11" s="133"/>
      <c r="FGT11" s="133"/>
      <c r="FGU11" s="133"/>
      <c r="FGV11" s="133"/>
      <c r="FGW11" s="133"/>
      <c r="FGX11" s="133"/>
      <c r="FGY11" s="133"/>
      <c r="FGZ11" s="133"/>
      <c r="FHA11" s="133"/>
      <c r="FHB11" s="133"/>
      <c r="FHC11" s="133"/>
      <c r="FHD11" s="133"/>
      <c r="FHE11" s="133"/>
      <c r="FHF11" s="133"/>
      <c r="FHG11" s="133"/>
      <c r="FHH11" s="133"/>
      <c r="FHI11" s="133"/>
      <c r="FHJ11" s="133"/>
      <c r="FHK11" s="133"/>
      <c r="FHL11" s="133"/>
      <c r="FHM11" s="133"/>
      <c r="FHN11" s="133"/>
      <c r="FHO11" s="133"/>
      <c r="FHP11" s="133"/>
      <c r="FHQ11" s="133"/>
      <c r="FHR11" s="133"/>
      <c r="FHS11" s="133"/>
      <c r="FHT11" s="133"/>
      <c r="FHU11" s="133"/>
      <c r="FHV11" s="133"/>
      <c r="FHW11" s="133"/>
      <c r="FHX11" s="133"/>
      <c r="FHY11" s="133"/>
      <c r="FHZ11" s="133"/>
      <c r="FIA11" s="133"/>
      <c r="FIB11" s="133"/>
      <c r="FIC11" s="133"/>
      <c r="FID11" s="133"/>
      <c r="FIE11" s="133"/>
      <c r="FIF11" s="133"/>
      <c r="FIG11" s="133"/>
      <c r="FIH11" s="133"/>
      <c r="FII11" s="133"/>
      <c r="FIJ11" s="133"/>
      <c r="FIK11" s="133"/>
      <c r="FIL11" s="133"/>
      <c r="FIM11" s="133"/>
      <c r="FIN11" s="133"/>
      <c r="FIO11" s="133"/>
      <c r="FIP11" s="133"/>
      <c r="FIQ11" s="133"/>
      <c r="FIR11" s="133"/>
      <c r="FIS11" s="133"/>
      <c r="FIT11" s="133"/>
      <c r="FIU11" s="133"/>
      <c r="FIV11" s="133"/>
      <c r="FIW11" s="133"/>
      <c r="FIX11" s="133"/>
      <c r="FIY11" s="133"/>
      <c r="FIZ11" s="133"/>
      <c r="FJA11" s="133"/>
      <c r="FJB11" s="133"/>
      <c r="FJC11" s="133"/>
      <c r="FJD11" s="133"/>
      <c r="FJE11" s="133"/>
      <c r="FJF11" s="133"/>
      <c r="FJG11" s="133"/>
      <c r="FJH11" s="133"/>
      <c r="FJI11" s="133"/>
      <c r="FJJ11" s="133"/>
      <c r="FJK11" s="133"/>
      <c r="FJL11" s="133"/>
      <c r="FJM11" s="133"/>
      <c r="FJN11" s="133"/>
      <c r="FJO11" s="133"/>
      <c r="FJP11" s="133"/>
      <c r="FJQ11" s="133"/>
      <c r="FJR11" s="133"/>
      <c r="FJS11" s="133"/>
      <c r="FJT11" s="133"/>
      <c r="FJU11" s="133"/>
      <c r="FJV11" s="133"/>
      <c r="FJW11" s="133"/>
      <c r="FJX11" s="133"/>
      <c r="FJY11" s="133"/>
      <c r="FJZ11" s="133"/>
      <c r="FKA11" s="133"/>
      <c r="FKB11" s="133"/>
      <c r="FKC11" s="133"/>
      <c r="FKD11" s="133"/>
      <c r="FKE11" s="133"/>
      <c r="FKF11" s="133"/>
      <c r="FKG11" s="133"/>
      <c r="FKH11" s="133"/>
      <c r="FKI11" s="133"/>
      <c r="FKJ11" s="133"/>
      <c r="FKK11" s="133"/>
      <c r="FKL11" s="133"/>
      <c r="FKM11" s="133"/>
      <c r="FKN11" s="133"/>
      <c r="FKO11" s="133"/>
      <c r="FKP11" s="133"/>
      <c r="FKQ11" s="133"/>
      <c r="FKR11" s="133"/>
      <c r="FKS11" s="133"/>
      <c r="FKT11" s="133"/>
      <c r="FKU11" s="133"/>
      <c r="FKV11" s="133"/>
      <c r="FKW11" s="133"/>
      <c r="FKX11" s="133"/>
      <c r="FKY11" s="133"/>
      <c r="FKZ11" s="133"/>
      <c r="FLA11" s="133"/>
      <c r="FLB11" s="133"/>
      <c r="FLC11" s="133"/>
      <c r="FLD11" s="133"/>
      <c r="FLE11" s="133"/>
      <c r="FLF11" s="133"/>
      <c r="FLG11" s="133"/>
      <c r="FLH11" s="133"/>
      <c r="FLI11" s="133"/>
      <c r="FLJ11" s="133"/>
      <c r="FLK11" s="133"/>
      <c r="FLL11" s="133"/>
      <c r="FLM11" s="133"/>
      <c r="FLN11" s="133"/>
      <c r="FLO11" s="133"/>
      <c r="FLP11" s="133"/>
      <c r="FLQ11" s="133"/>
      <c r="FLR11" s="133"/>
      <c r="FLS11" s="133"/>
      <c r="FLT11" s="133"/>
      <c r="FLU11" s="133"/>
      <c r="FLV11" s="133"/>
      <c r="FLW11" s="133"/>
      <c r="FLX11" s="133"/>
      <c r="FLY11" s="133"/>
      <c r="FLZ11" s="133"/>
      <c r="FMA11" s="133"/>
      <c r="FMB11" s="133"/>
      <c r="FMC11" s="133"/>
      <c r="FMD11" s="133"/>
      <c r="FME11" s="133"/>
      <c r="FMF11" s="133"/>
      <c r="FMG11" s="133"/>
      <c r="FMH11" s="133"/>
      <c r="FMI11" s="133"/>
      <c r="FMJ11" s="133"/>
      <c r="FMK11" s="133"/>
      <c r="FML11" s="133"/>
      <c r="FMM11" s="133"/>
      <c r="FMN11" s="133"/>
      <c r="FMO11" s="133"/>
      <c r="FMP11" s="133"/>
      <c r="FMQ11" s="133"/>
      <c r="FMR11" s="133"/>
      <c r="FMS11" s="133"/>
      <c r="FMT11" s="133"/>
      <c r="FMU11" s="133"/>
      <c r="FMV11" s="133"/>
      <c r="FMW11" s="133"/>
      <c r="FMX11" s="133"/>
      <c r="FMY11" s="133"/>
      <c r="FMZ11" s="133"/>
      <c r="FNA11" s="133"/>
      <c r="FNB11" s="133"/>
      <c r="FNC11" s="133"/>
      <c r="FND11" s="133"/>
      <c r="FNE11" s="133"/>
      <c r="FNF11" s="133"/>
      <c r="FNG11" s="133"/>
      <c r="FNH11" s="133"/>
      <c r="FNI11" s="133"/>
      <c r="FNJ11" s="133"/>
      <c r="FNK11" s="133"/>
      <c r="FNL11" s="133"/>
      <c r="FNM11" s="133"/>
      <c r="FNN11" s="133"/>
      <c r="FNO11" s="133"/>
      <c r="FNP11" s="133"/>
      <c r="FNQ11" s="133"/>
      <c r="FNR11" s="133"/>
      <c r="FNS11" s="133"/>
      <c r="FNT11" s="133"/>
      <c r="FNU11" s="133"/>
      <c r="FNV11" s="133"/>
      <c r="FNW11" s="133"/>
      <c r="FNX11" s="133"/>
      <c r="FNY11" s="133"/>
      <c r="FNZ11" s="133"/>
      <c r="FOA11" s="133"/>
      <c r="FOB11" s="133"/>
      <c r="FOC11" s="133"/>
      <c r="FOD11" s="133"/>
      <c r="FOE11" s="133"/>
      <c r="FOF11" s="133"/>
      <c r="FOG11" s="133"/>
      <c r="FOH11" s="133"/>
      <c r="FOI11" s="133"/>
      <c r="FOJ11" s="133"/>
      <c r="FOK11" s="133"/>
      <c r="FOL11" s="133"/>
      <c r="FOM11" s="133"/>
      <c r="FON11" s="133"/>
      <c r="FOO11" s="133"/>
      <c r="FOP11" s="133"/>
      <c r="FOQ11" s="133"/>
      <c r="FOR11" s="133"/>
      <c r="FOS11" s="133"/>
      <c r="FOT11" s="133"/>
      <c r="FOU11" s="133"/>
      <c r="FOV11" s="133"/>
      <c r="FOW11" s="133"/>
      <c r="FOX11" s="133"/>
      <c r="FOY11" s="133"/>
      <c r="FOZ11" s="133"/>
      <c r="FPA11" s="133"/>
      <c r="FPB11" s="133"/>
      <c r="FPC11" s="133"/>
      <c r="FPD11" s="133"/>
      <c r="FPE11" s="133"/>
      <c r="FPF11" s="133"/>
      <c r="FPG11" s="133"/>
      <c r="FPH11" s="133"/>
      <c r="FPI11" s="133"/>
      <c r="FPJ11" s="133"/>
      <c r="FPK11" s="133"/>
      <c r="FPL11" s="133"/>
      <c r="FPM11" s="133"/>
      <c r="FPN11" s="133"/>
      <c r="FPO11" s="133"/>
      <c r="FPP11" s="133"/>
      <c r="FPQ11" s="133"/>
      <c r="FPR11" s="133"/>
      <c r="FPS11" s="133"/>
      <c r="FPT11" s="133"/>
      <c r="FPU11" s="133"/>
      <c r="FPV11" s="133"/>
      <c r="FPW11" s="133"/>
      <c r="FPX11" s="133"/>
      <c r="FPY11" s="133"/>
      <c r="FPZ11" s="133"/>
      <c r="FQA11" s="133"/>
      <c r="FQB11" s="133"/>
      <c r="FQC11" s="133"/>
      <c r="FQD11" s="133"/>
      <c r="FQE11" s="133"/>
      <c r="FQF11" s="133"/>
      <c r="FQG11" s="133"/>
      <c r="FQH11" s="133"/>
      <c r="FQI11" s="133"/>
      <c r="FQJ11" s="133"/>
      <c r="FQK11" s="133"/>
      <c r="FQL11" s="133"/>
      <c r="FQM11" s="133"/>
      <c r="FQN11" s="133"/>
      <c r="FQO11" s="133"/>
      <c r="FQP11" s="133"/>
      <c r="FQQ11" s="133"/>
      <c r="FQR11" s="133"/>
      <c r="FQS11" s="133"/>
      <c r="FQT11" s="133"/>
      <c r="FQU11" s="133"/>
      <c r="FQV11" s="133"/>
      <c r="FQW11" s="133"/>
      <c r="FQX11" s="133"/>
      <c r="FQY11" s="133"/>
      <c r="FQZ11" s="133"/>
      <c r="FRA11" s="133"/>
      <c r="FRB11" s="133"/>
      <c r="FRC11" s="133"/>
      <c r="FRD11" s="133"/>
      <c r="FRE11" s="133"/>
      <c r="FRF11" s="133"/>
      <c r="FRG11" s="133"/>
      <c r="FRH11" s="133"/>
      <c r="FRI11" s="133"/>
      <c r="FRJ11" s="133"/>
      <c r="FRK11" s="133"/>
      <c r="FRL11" s="133"/>
      <c r="FRM11" s="133"/>
      <c r="FRN11" s="133"/>
      <c r="FRO11" s="133"/>
      <c r="FRP11" s="133"/>
      <c r="FRQ11" s="133"/>
      <c r="FRR11" s="133"/>
      <c r="FRS11" s="133"/>
      <c r="FRT11" s="133"/>
      <c r="FRU11" s="133"/>
      <c r="FRV11" s="133"/>
      <c r="FRW11" s="133"/>
      <c r="FRX11" s="133"/>
      <c r="FRY11" s="133"/>
      <c r="FRZ11" s="133"/>
      <c r="FSA11" s="133"/>
      <c r="FSB11" s="133"/>
      <c r="FSC11" s="133"/>
      <c r="FSD11" s="133"/>
      <c r="FSE11" s="133"/>
      <c r="FSF11" s="133"/>
      <c r="FSG11" s="133"/>
      <c r="FSH11" s="133"/>
      <c r="FSI11" s="133"/>
      <c r="FSJ11" s="133"/>
      <c r="FSK11" s="133"/>
      <c r="FSL11" s="133"/>
      <c r="FSM11" s="133"/>
      <c r="FSN11" s="133"/>
      <c r="FSO11" s="133"/>
      <c r="FSP11" s="133"/>
      <c r="FSQ11" s="133"/>
      <c r="FSR11" s="133"/>
      <c r="FSS11" s="133"/>
      <c r="FST11" s="133"/>
      <c r="FSU11" s="133"/>
      <c r="FSV11" s="133"/>
      <c r="FSW11" s="133"/>
      <c r="FSX11" s="133"/>
      <c r="FSY11" s="133"/>
      <c r="FSZ11" s="133"/>
      <c r="FTA11" s="133"/>
      <c r="FTB11" s="133"/>
      <c r="FTC11" s="133"/>
      <c r="FTD11" s="133"/>
      <c r="FTE11" s="133"/>
      <c r="FTF11" s="133"/>
      <c r="FTG11" s="133"/>
      <c r="FTH11" s="133"/>
      <c r="FTI11" s="133"/>
      <c r="FTJ11" s="133"/>
      <c r="FTK11" s="133"/>
      <c r="FTL11" s="133"/>
      <c r="FTM11" s="133"/>
      <c r="FTN11" s="133"/>
      <c r="FTO11" s="133"/>
      <c r="FTP11" s="133"/>
      <c r="FTQ11" s="133"/>
      <c r="FTR11" s="133"/>
      <c r="FTS11" s="133"/>
      <c r="FTT11" s="133"/>
      <c r="FTU11" s="133"/>
      <c r="FTV11" s="133"/>
      <c r="FTW11" s="133"/>
      <c r="FTX11" s="133"/>
      <c r="FTY11" s="133"/>
      <c r="FTZ11" s="133"/>
      <c r="FUA11" s="133"/>
      <c r="FUB11" s="133"/>
      <c r="FUC11" s="133"/>
      <c r="FUD11" s="133"/>
      <c r="FUE11" s="133"/>
      <c r="FUF11" s="133"/>
      <c r="FUG11" s="133"/>
      <c r="FUH11" s="133"/>
      <c r="FUI11" s="133"/>
      <c r="FUJ11" s="133"/>
      <c r="FUK11" s="133"/>
      <c r="FUL11" s="133"/>
      <c r="FUM11" s="133"/>
      <c r="FUN11" s="133"/>
      <c r="FUO11" s="133"/>
      <c r="FUP11" s="133"/>
      <c r="FUQ11" s="133"/>
      <c r="FUR11" s="133"/>
      <c r="FUS11" s="133"/>
      <c r="FUT11" s="133"/>
      <c r="FUU11" s="133"/>
      <c r="FUV11" s="133"/>
      <c r="FUW11" s="133"/>
      <c r="FUX11" s="133"/>
      <c r="FUY11" s="133"/>
      <c r="FUZ11" s="133"/>
      <c r="FVA11" s="133"/>
      <c r="FVB11" s="133"/>
      <c r="FVC11" s="133"/>
      <c r="FVD11" s="133"/>
      <c r="FVE11" s="133"/>
      <c r="FVF11" s="133"/>
      <c r="FVG11" s="133"/>
      <c r="FVH11" s="133"/>
      <c r="FVI11" s="133"/>
      <c r="FVJ11" s="133"/>
      <c r="FVK11" s="133"/>
      <c r="FVL11" s="133"/>
      <c r="FVM11" s="133"/>
      <c r="FVN11" s="133"/>
      <c r="FVO11" s="133"/>
      <c r="FVP11" s="133"/>
      <c r="FVQ11" s="133"/>
      <c r="FVR11" s="133"/>
      <c r="FVS11" s="133"/>
      <c r="FVT11" s="133"/>
      <c r="FVU11" s="133"/>
      <c r="FVV11" s="133"/>
      <c r="FVW11" s="133"/>
      <c r="FVX11" s="133"/>
      <c r="FVY11" s="133"/>
      <c r="FVZ11" s="133"/>
      <c r="FWA11" s="133"/>
      <c r="FWB11" s="133"/>
      <c r="FWC11" s="133"/>
      <c r="FWD11" s="133"/>
      <c r="FWE11" s="133"/>
      <c r="FWF11" s="133"/>
      <c r="FWG11" s="133"/>
      <c r="FWH11" s="133"/>
      <c r="FWI11" s="133"/>
      <c r="FWJ11" s="133"/>
      <c r="FWK11" s="133"/>
      <c r="FWL11" s="133"/>
      <c r="FWM11" s="133"/>
      <c r="FWN11" s="133"/>
      <c r="FWO11" s="133"/>
      <c r="FWP11" s="133"/>
      <c r="FWQ11" s="133"/>
      <c r="FWR11" s="133"/>
      <c r="FWS11" s="133"/>
      <c r="FWT11" s="133"/>
      <c r="FWU11" s="133"/>
      <c r="FWV11" s="133"/>
      <c r="FWW11" s="133"/>
      <c r="FWX11" s="133"/>
      <c r="FWY11" s="133"/>
      <c r="FWZ11" s="133"/>
      <c r="FXA11" s="133"/>
      <c r="FXB11" s="133"/>
      <c r="FXC11" s="133"/>
      <c r="FXD11" s="133"/>
      <c r="FXE11" s="133"/>
      <c r="FXF11" s="133"/>
      <c r="FXG11" s="133"/>
      <c r="FXH11" s="133"/>
      <c r="FXI11" s="133"/>
      <c r="FXJ11" s="133"/>
      <c r="FXK11" s="133"/>
      <c r="FXL11" s="133"/>
      <c r="FXM11" s="133"/>
      <c r="FXN11" s="133"/>
      <c r="FXO11" s="133"/>
      <c r="FXP11" s="133"/>
      <c r="FXQ11" s="133"/>
      <c r="FXR11" s="133"/>
      <c r="FXS11" s="133"/>
      <c r="FXT11" s="133"/>
      <c r="FXU11" s="133"/>
      <c r="FXV11" s="133"/>
      <c r="FXW11" s="133"/>
      <c r="FXX11" s="133"/>
      <c r="FXY11" s="133"/>
      <c r="FXZ11" s="133"/>
      <c r="FYA11" s="133"/>
      <c r="FYB11" s="133"/>
      <c r="FYC11" s="133"/>
      <c r="FYD11" s="133"/>
      <c r="FYE11" s="133"/>
      <c r="FYF11" s="133"/>
      <c r="FYG11" s="133"/>
      <c r="FYH11" s="133"/>
      <c r="FYI11" s="133"/>
      <c r="FYJ11" s="133"/>
      <c r="FYK11" s="133"/>
      <c r="FYL11" s="133"/>
      <c r="FYM11" s="133"/>
      <c r="FYN11" s="133"/>
      <c r="FYO11" s="133"/>
      <c r="FYP11" s="133"/>
      <c r="FYQ11" s="133"/>
      <c r="FYR11" s="133"/>
      <c r="FYS11" s="133"/>
      <c r="FYT11" s="133"/>
      <c r="FYU11" s="133"/>
      <c r="FYV11" s="133"/>
      <c r="FYW11" s="133"/>
      <c r="FYX11" s="133"/>
      <c r="FYY11" s="133"/>
      <c r="FYZ11" s="133"/>
      <c r="FZA11" s="133"/>
      <c r="FZB11" s="133"/>
      <c r="FZC11" s="133"/>
      <c r="FZD11" s="133"/>
      <c r="FZE11" s="133"/>
      <c r="FZF11" s="133"/>
      <c r="FZG11" s="133"/>
      <c r="FZH11" s="133"/>
      <c r="FZI11" s="133"/>
      <c r="FZJ11" s="133"/>
      <c r="FZK11" s="133"/>
      <c r="FZL11" s="133"/>
      <c r="FZM11" s="133"/>
      <c r="FZN11" s="133"/>
      <c r="FZO11" s="133"/>
      <c r="FZP11" s="133"/>
      <c r="FZQ11" s="133"/>
      <c r="FZR11" s="133"/>
      <c r="FZS11" s="133"/>
      <c r="FZT11" s="133"/>
      <c r="FZU11" s="133"/>
      <c r="FZV11" s="133"/>
      <c r="FZW11" s="133"/>
      <c r="FZX11" s="133"/>
      <c r="FZY11" s="133"/>
      <c r="FZZ11" s="133"/>
      <c r="GAA11" s="133"/>
      <c r="GAB11" s="133"/>
      <c r="GAC11" s="133"/>
      <c r="GAD11" s="133"/>
      <c r="GAE11" s="133"/>
      <c r="GAF11" s="133"/>
      <c r="GAG11" s="133"/>
      <c r="GAH11" s="133"/>
      <c r="GAI11" s="133"/>
      <c r="GAJ11" s="133"/>
      <c r="GAK11" s="133"/>
      <c r="GAL11" s="133"/>
      <c r="GAM11" s="133"/>
      <c r="GAN11" s="133"/>
      <c r="GAO11" s="133"/>
      <c r="GAP11" s="133"/>
      <c r="GAQ11" s="133"/>
      <c r="GAR11" s="133"/>
      <c r="GAS11" s="133"/>
      <c r="GAT11" s="133"/>
      <c r="GAU11" s="133"/>
      <c r="GAV11" s="133"/>
      <c r="GAW11" s="133"/>
      <c r="GAX11" s="133"/>
      <c r="GAY11" s="133"/>
      <c r="GAZ11" s="133"/>
      <c r="GBA11" s="133"/>
      <c r="GBB11" s="133"/>
      <c r="GBC11" s="133"/>
      <c r="GBD11" s="133"/>
      <c r="GBE11" s="133"/>
      <c r="GBF11" s="133"/>
      <c r="GBG11" s="133"/>
      <c r="GBH11" s="133"/>
      <c r="GBI11" s="133"/>
      <c r="GBJ11" s="133"/>
      <c r="GBK11" s="133"/>
      <c r="GBL11" s="133"/>
      <c r="GBM11" s="133"/>
      <c r="GBN11" s="133"/>
      <c r="GBO11" s="133"/>
      <c r="GBP11" s="133"/>
      <c r="GBQ11" s="133"/>
      <c r="GBR11" s="133"/>
      <c r="GBS11" s="133"/>
      <c r="GBT11" s="133"/>
      <c r="GBU11" s="133"/>
      <c r="GBV11" s="133"/>
      <c r="GBW11" s="133"/>
      <c r="GBX11" s="133"/>
      <c r="GBY11" s="133"/>
      <c r="GBZ11" s="133"/>
      <c r="GCA11" s="133"/>
      <c r="GCB11" s="133"/>
      <c r="GCC11" s="133"/>
      <c r="GCD11" s="133"/>
      <c r="GCE11" s="133"/>
      <c r="GCF11" s="133"/>
      <c r="GCG11" s="133"/>
      <c r="GCH11" s="133"/>
      <c r="GCI11" s="133"/>
      <c r="GCJ11" s="133"/>
      <c r="GCK11" s="133"/>
      <c r="GCL11" s="133"/>
      <c r="GCM11" s="133"/>
      <c r="GCN11" s="133"/>
      <c r="GCO11" s="133"/>
      <c r="GCP11" s="133"/>
      <c r="GCQ11" s="133"/>
      <c r="GCR11" s="133"/>
      <c r="GCS11" s="133"/>
      <c r="GCT11" s="133"/>
      <c r="GCU11" s="133"/>
      <c r="GCV11" s="133"/>
      <c r="GCW11" s="133"/>
      <c r="GCX11" s="133"/>
      <c r="GCY11" s="133"/>
      <c r="GCZ11" s="133"/>
      <c r="GDA11" s="133"/>
      <c r="GDB11" s="133"/>
      <c r="GDC11" s="133"/>
      <c r="GDD11" s="133"/>
      <c r="GDE11" s="133"/>
      <c r="GDF11" s="133"/>
      <c r="GDG11" s="133"/>
      <c r="GDH11" s="133"/>
      <c r="GDI11" s="133"/>
      <c r="GDJ11" s="133"/>
      <c r="GDK11" s="133"/>
      <c r="GDL11" s="133"/>
      <c r="GDM11" s="133"/>
      <c r="GDN11" s="133"/>
      <c r="GDO11" s="133"/>
      <c r="GDP11" s="133"/>
      <c r="GDQ11" s="133"/>
      <c r="GDR11" s="133"/>
      <c r="GDS11" s="133"/>
      <c r="GDT11" s="133"/>
      <c r="GDU11" s="133"/>
      <c r="GDV11" s="133"/>
      <c r="GDW11" s="133"/>
      <c r="GDX11" s="133"/>
      <c r="GDY11" s="133"/>
      <c r="GDZ11" s="133"/>
      <c r="GEA11" s="133"/>
      <c r="GEB11" s="133"/>
      <c r="GEC11" s="133"/>
      <c r="GED11" s="133"/>
      <c r="GEE11" s="133"/>
      <c r="GEF11" s="133"/>
      <c r="GEG11" s="133"/>
      <c r="GEH11" s="133"/>
      <c r="GEI11" s="133"/>
      <c r="GEJ11" s="133"/>
      <c r="GEK11" s="133"/>
      <c r="GEL11" s="133"/>
      <c r="GEM11" s="133"/>
      <c r="GEN11" s="133"/>
      <c r="GEO11" s="133"/>
      <c r="GEP11" s="133"/>
      <c r="GEQ11" s="133"/>
      <c r="GER11" s="133"/>
      <c r="GES11" s="133"/>
      <c r="GET11" s="133"/>
      <c r="GEU11" s="133"/>
      <c r="GEV11" s="133"/>
      <c r="GEW11" s="133"/>
      <c r="GEX11" s="133"/>
      <c r="GEY11" s="133"/>
      <c r="GEZ11" s="133"/>
      <c r="GFA11" s="133"/>
      <c r="GFB11" s="133"/>
      <c r="GFC11" s="133"/>
      <c r="GFD11" s="133"/>
      <c r="GFE11" s="133"/>
      <c r="GFF11" s="133"/>
      <c r="GFG11" s="133"/>
      <c r="GFH11" s="133"/>
      <c r="GFI11" s="133"/>
      <c r="GFJ11" s="133"/>
      <c r="GFK11" s="133"/>
      <c r="GFL11" s="133"/>
      <c r="GFM11" s="133"/>
      <c r="GFN11" s="133"/>
      <c r="GFO11" s="133"/>
      <c r="GFP11" s="133"/>
      <c r="GFQ11" s="133"/>
      <c r="GFR11" s="133"/>
      <c r="GFS11" s="133"/>
      <c r="GFT11" s="133"/>
      <c r="GFU11" s="133"/>
      <c r="GFV11" s="133"/>
      <c r="GFW11" s="133"/>
      <c r="GFX11" s="133"/>
      <c r="GFY11" s="133"/>
      <c r="GFZ11" s="133"/>
      <c r="GGA11" s="133"/>
      <c r="GGB11" s="133"/>
      <c r="GGC11" s="133"/>
      <c r="GGD11" s="133"/>
      <c r="GGE11" s="133"/>
      <c r="GGF11" s="133"/>
      <c r="GGG11" s="133"/>
      <c r="GGH11" s="133"/>
      <c r="GGI11" s="133"/>
      <c r="GGJ11" s="133"/>
      <c r="GGK11" s="133"/>
      <c r="GGL11" s="133"/>
      <c r="GGM11" s="133"/>
      <c r="GGN11" s="133"/>
      <c r="GGO11" s="133"/>
      <c r="GGP11" s="133"/>
      <c r="GGQ11" s="133"/>
      <c r="GGR11" s="133"/>
      <c r="GGS11" s="133"/>
      <c r="GGT11" s="133"/>
      <c r="GGU11" s="133"/>
      <c r="GGV11" s="133"/>
      <c r="GGW11" s="133"/>
      <c r="GGX11" s="133"/>
      <c r="GGY11" s="133"/>
      <c r="GGZ11" s="133"/>
      <c r="GHA11" s="133"/>
      <c r="GHB11" s="133"/>
      <c r="GHC11" s="133"/>
      <c r="GHD11" s="133"/>
      <c r="GHE11" s="133"/>
      <c r="GHF11" s="133"/>
      <c r="GHG11" s="133"/>
      <c r="GHH11" s="133"/>
      <c r="GHI11" s="133"/>
      <c r="GHJ11" s="133"/>
      <c r="GHK11" s="133"/>
      <c r="GHL11" s="133"/>
      <c r="GHM11" s="133"/>
      <c r="GHN11" s="133"/>
      <c r="GHO11" s="133"/>
      <c r="GHP11" s="133"/>
      <c r="GHQ11" s="133"/>
      <c r="GHR11" s="133"/>
      <c r="GHS11" s="133"/>
      <c r="GHT11" s="133"/>
      <c r="GHU11" s="133"/>
      <c r="GHV11" s="133"/>
      <c r="GHW11" s="133"/>
      <c r="GHX11" s="133"/>
      <c r="GHY11" s="133"/>
      <c r="GHZ11" s="133"/>
      <c r="GIA11" s="133"/>
      <c r="GIB11" s="133"/>
      <c r="GIC11" s="133"/>
      <c r="GID11" s="133"/>
      <c r="GIE11" s="133"/>
      <c r="GIF11" s="133"/>
      <c r="GIG11" s="133"/>
      <c r="GIH11" s="133"/>
      <c r="GII11" s="133"/>
      <c r="GIJ11" s="133"/>
      <c r="GIK11" s="133"/>
      <c r="GIL11" s="133"/>
      <c r="GIM11" s="133"/>
      <c r="GIN11" s="133"/>
      <c r="GIO11" s="133"/>
      <c r="GIP11" s="133"/>
      <c r="GIQ11" s="133"/>
      <c r="GIR11" s="133"/>
      <c r="GIS11" s="133"/>
      <c r="GIT11" s="133"/>
      <c r="GIU11" s="133"/>
      <c r="GIV11" s="133"/>
      <c r="GIW11" s="133"/>
      <c r="GIX11" s="133"/>
      <c r="GIY11" s="133"/>
      <c r="GIZ11" s="133"/>
      <c r="GJA11" s="133"/>
      <c r="GJB11" s="133"/>
      <c r="GJC11" s="133"/>
      <c r="GJD11" s="133"/>
      <c r="GJE11" s="133"/>
      <c r="GJF11" s="133"/>
      <c r="GJG11" s="133"/>
      <c r="GJH11" s="133"/>
      <c r="GJI11" s="133"/>
      <c r="GJJ11" s="133"/>
      <c r="GJK11" s="133"/>
      <c r="GJL11" s="133"/>
      <c r="GJM11" s="133"/>
      <c r="GJN11" s="133"/>
      <c r="GJO11" s="133"/>
      <c r="GJP11" s="133"/>
      <c r="GJQ11" s="133"/>
      <c r="GJR11" s="133"/>
      <c r="GJS11" s="133"/>
      <c r="GJT11" s="133"/>
      <c r="GJU11" s="133"/>
      <c r="GJV11" s="133"/>
      <c r="GJW11" s="133"/>
      <c r="GJX11" s="133"/>
      <c r="GJY11" s="133"/>
      <c r="GJZ11" s="133"/>
      <c r="GKA11" s="133"/>
      <c r="GKB11" s="133"/>
      <c r="GKC11" s="133"/>
      <c r="GKD11" s="133"/>
      <c r="GKE11" s="133"/>
      <c r="GKF11" s="133"/>
      <c r="GKG11" s="133"/>
      <c r="GKH11" s="133"/>
      <c r="GKI11" s="133"/>
      <c r="GKJ11" s="133"/>
      <c r="GKK11" s="133"/>
      <c r="GKL11" s="133"/>
      <c r="GKM11" s="133"/>
      <c r="GKN11" s="133"/>
      <c r="GKO11" s="133"/>
      <c r="GKP11" s="133"/>
      <c r="GKQ11" s="133"/>
      <c r="GKR11" s="133"/>
      <c r="GKS11" s="133"/>
      <c r="GKT11" s="133"/>
      <c r="GKU11" s="133"/>
      <c r="GKV11" s="133"/>
      <c r="GKW11" s="133"/>
      <c r="GKX11" s="133"/>
      <c r="GKY11" s="133"/>
      <c r="GKZ11" s="133"/>
      <c r="GLA11" s="133"/>
      <c r="GLB11" s="133"/>
      <c r="GLC11" s="133"/>
      <c r="GLD11" s="133"/>
      <c r="GLE11" s="133"/>
      <c r="GLF11" s="133"/>
      <c r="GLG11" s="133"/>
      <c r="GLH11" s="133"/>
      <c r="GLI11" s="133"/>
      <c r="GLJ11" s="133"/>
      <c r="GLK11" s="133"/>
      <c r="GLL11" s="133"/>
      <c r="GLM11" s="133"/>
      <c r="GLN11" s="133"/>
      <c r="GLO11" s="133"/>
      <c r="GLP11" s="133"/>
      <c r="GLQ11" s="133"/>
      <c r="GLR11" s="133"/>
      <c r="GLS11" s="133"/>
      <c r="GLT11" s="133"/>
      <c r="GLU11" s="133"/>
      <c r="GLV11" s="133"/>
      <c r="GLW11" s="133"/>
      <c r="GLX11" s="133"/>
      <c r="GLY11" s="133"/>
      <c r="GLZ11" s="133"/>
      <c r="GMA11" s="133"/>
      <c r="GMB11" s="133"/>
      <c r="GMC11" s="133"/>
      <c r="GMD11" s="133"/>
      <c r="GME11" s="133"/>
      <c r="GMF11" s="133"/>
      <c r="GMG11" s="133"/>
      <c r="GMH11" s="133"/>
      <c r="GMI11" s="133"/>
      <c r="GMJ11" s="133"/>
      <c r="GMK11" s="133"/>
      <c r="GML11" s="133"/>
      <c r="GMM11" s="133"/>
      <c r="GMN11" s="133"/>
      <c r="GMO11" s="133"/>
      <c r="GMP11" s="133"/>
      <c r="GMQ11" s="133"/>
      <c r="GMR11" s="133"/>
      <c r="GMS11" s="133"/>
      <c r="GMT11" s="133"/>
      <c r="GMU11" s="133"/>
      <c r="GMV11" s="133"/>
      <c r="GMW11" s="133"/>
      <c r="GMX11" s="133"/>
      <c r="GMY11" s="133"/>
      <c r="GMZ11" s="133"/>
      <c r="GNA11" s="133"/>
      <c r="GNB11" s="133"/>
      <c r="GNC11" s="133"/>
      <c r="GND11" s="133"/>
      <c r="GNE11" s="133"/>
      <c r="GNF11" s="133"/>
      <c r="GNG11" s="133"/>
      <c r="GNH11" s="133"/>
      <c r="GNI11" s="133"/>
      <c r="GNJ11" s="133"/>
      <c r="GNK11" s="133"/>
      <c r="GNL11" s="133"/>
      <c r="GNM11" s="133"/>
      <c r="GNN11" s="133"/>
      <c r="GNO11" s="133"/>
      <c r="GNP11" s="133"/>
      <c r="GNQ11" s="133"/>
      <c r="GNR11" s="133"/>
      <c r="GNS11" s="133"/>
      <c r="GNT11" s="133"/>
      <c r="GNU11" s="133"/>
      <c r="GNV11" s="133"/>
      <c r="GNW11" s="133"/>
      <c r="GNX11" s="133"/>
      <c r="GNY11" s="133"/>
      <c r="GNZ11" s="133"/>
      <c r="GOA11" s="133"/>
      <c r="GOB11" s="133"/>
      <c r="GOC11" s="133"/>
      <c r="GOD11" s="133"/>
      <c r="GOE11" s="133"/>
      <c r="GOF11" s="133"/>
      <c r="GOG11" s="133"/>
      <c r="GOH11" s="133"/>
      <c r="GOI11" s="133"/>
      <c r="GOJ11" s="133"/>
      <c r="GOK11" s="133"/>
      <c r="GOL11" s="133"/>
      <c r="GOM11" s="133"/>
      <c r="GON11" s="133"/>
      <c r="GOO11" s="133"/>
      <c r="GOP11" s="133"/>
      <c r="GOQ11" s="133"/>
      <c r="GOR11" s="133"/>
      <c r="GOS11" s="133"/>
      <c r="GOT11" s="133"/>
      <c r="GOU11" s="133"/>
      <c r="GOV11" s="133"/>
      <c r="GOW11" s="133"/>
      <c r="GOX11" s="133"/>
      <c r="GOY11" s="133"/>
      <c r="GOZ11" s="133"/>
      <c r="GPA11" s="133"/>
      <c r="GPB11" s="133"/>
      <c r="GPC11" s="133"/>
      <c r="GPD11" s="133"/>
      <c r="GPE11" s="133"/>
      <c r="GPF11" s="133"/>
      <c r="GPG11" s="133"/>
      <c r="GPH11" s="133"/>
      <c r="GPI11" s="133"/>
      <c r="GPJ11" s="133"/>
      <c r="GPK11" s="133"/>
      <c r="GPL11" s="133"/>
      <c r="GPM11" s="133"/>
      <c r="GPN11" s="133"/>
      <c r="GPO11" s="133"/>
      <c r="GPP11" s="133"/>
      <c r="GPQ11" s="133"/>
      <c r="GPR11" s="133"/>
      <c r="GPS11" s="133"/>
      <c r="GPT11" s="133"/>
      <c r="GPU11" s="133"/>
      <c r="GPV11" s="133"/>
      <c r="GPW11" s="133"/>
      <c r="GPX11" s="133"/>
      <c r="GPY11" s="133"/>
      <c r="GPZ11" s="133"/>
      <c r="GQA11" s="133"/>
      <c r="GQB11" s="133"/>
      <c r="GQC11" s="133"/>
      <c r="GQD11" s="133"/>
      <c r="GQE11" s="133"/>
      <c r="GQF11" s="133"/>
      <c r="GQG11" s="133"/>
      <c r="GQH11" s="133"/>
      <c r="GQI11" s="133"/>
      <c r="GQJ11" s="133"/>
      <c r="GQK11" s="133"/>
      <c r="GQL11" s="133"/>
      <c r="GQM11" s="133"/>
      <c r="GQN11" s="133"/>
      <c r="GQO11" s="133"/>
      <c r="GQP11" s="133"/>
      <c r="GQQ11" s="133"/>
      <c r="GQR11" s="133"/>
      <c r="GQS11" s="133"/>
      <c r="GQT11" s="133"/>
      <c r="GQU11" s="133"/>
      <c r="GQV11" s="133"/>
      <c r="GQW11" s="133"/>
      <c r="GQX11" s="133"/>
      <c r="GQY11" s="133"/>
      <c r="GQZ11" s="133"/>
      <c r="GRA11" s="133"/>
      <c r="GRB11" s="133"/>
      <c r="GRC11" s="133"/>
      <c r="GRD11" s="133"/>
      <c r="GRE11" s="133"/>
      <c r="GRF11" s="133"/>
      <c r="GRG11" s="133"/>
      <c r="GRH11" s="133"/>
      <c r="GRI11" s="133"/>
      <c r="GRJ11" s="133"/>
      <c r="GRK11" s="133"/>
      <c r="GRL11" s="133"/>
      <c r="GRM11" s="133"/>
      <c r="GRN11" s="133"/>
      <c r="GRO11" s="133"/>
      <c r="GRP11" s="133"/>
      <c r="GRQ11" s="133"/>
      <c r="GRR11" s="133"/>
      <c r="GRS11" s="133"/>
      <c r="GRT11" s="133"/>
      <c r="GRU11" s="133"/>
      <c r="GRV11" s="133"/>
      <c r="GRW11" s="133"/>
      <c r="GRX11" s="133"/>
      <c r="GRY11" s="133"/>
      <c r="GRZ11" s="133"/>
      <c r="GSA11" s="133"/>
      <c r="GSB11" s="133"/>
      <c r="GSC11" s="133"/>
      <c r="GSD11" s="133"/>
      <c r="GSE11" s="133"/>
      <c r="GSF11" s="133"/>
      <c r="GSG11" s="133"/>
      <c r="GSH11" s="133"/>
      <c r="GSI11" s="133"/>
      <c r="GSJ11" s="133"/>
      <c r="GSK11" s="133"/>
      <c r="GSL11" s="133"/>
      <c r="GSM11" s="133"/>
      <c r="GSN11" s="133"/>
      <c r="GSO11" s="133"/>
      <c r="GSP11" s="133"/>
      <c r="GSQ11" s="133"/>
      <c r="GSR11" s="133"/>
      <c r="GSS11" s="133"/>
      <c r="GST11" s="133"/>
      <c r="GSU11" s="133"/>
      <c r="GSV11" s="133"/>
      <c r="GSW11" s="133"/>
      <c r="GSX11" s="133"/>
      <c r="GSY11" s="133"/>
      <c r="GSZ11" s="133"/>
      <c r="GTA11" s="133"/>
      <c r="GTB11" s="133"/>
      <c r="GTC11" s="133"/>
      <c r="GTD11" s="133"/>
      <c r="GTE11" s="133"/>
      <c r="GTF11" s="133"/>
      <c r="GTG11" s="133"/>
      <c r="GTH11" s="133"/>
      <c r="GTI11" s="133"/>
      <c r="GTJ11" s="133"/>
      <c r="GTK11" s="133"/>
      <c r="GTL11" s="133"/>
      <c r="GTM11" s="133"/>
      <c r="GTN11" s="133"/>
      <c r="GTO11" s="133"/>
      <c r="GTP11" s="133"/>
      <c r="GTQ11" s="133"/>
      <c r="GTR11" s="133"/>
      <c r="GTS11" s="133"/>
      <c r="GTT11" s="133"/>
      <c r="GTU11" s="133"/>
      <c r="GTV11" s="133"/>
      <c r="GTW11" s="133"/>
      <c r="GTX11" s="133"/>
      <c r="GTY11" s="133"/>
      <c r="GTZ11" s="133"/>
      <c r="GUA11" s="133"/>
      <c r="GUB11" s="133"/>
      <c r="GUC11" s="133"/>
      <c r="GUD11" s="133"/>
      <c r="GUE11" s="133"/>
      <c r="GUF11" s="133"/>
      <c r="GUG11" s="133"/>
      <c r="GUH11" s="133"/>
      <c r="GUI11" s="133"/>
      <c r="GUJ11" s="133"/>
      <c r="GUK11" s="133"/>
      <c r="GUL11" s="133"/>
      <c r="GUM11" s="133"/>
      <c r="GUN11" s="133"/>
      <c r="GUO11" s="133"/>
      <c r="GUP11" s="133"/>
      <c r="GUQ11" s="133"/>
      <c r="GUR11" s="133"/>
      <c r="GUS11" s="133"/>
      <c r="GUT11" s="133"/>
      <c r="GUU11" s="133"/>
      <c r="GUV11" s="133"/>
      <c r="GUW11" s="133"/>
      <c r="GUX11" s="133"/>
      <c r="GUY11" s="133"/>
      <c r="GUZ11" s="133"/>
      <c r="GVA11" s="133"/>
      <c r="GVB11" s="133"/>
      <c r="GVC11" s="133"/>
      <c r="GVD11" s="133"/>
      <c r="GVE11" s="133"/>
      <c r="GVF11" s="133"/>
      <c r="GVG11" s="133"/>
      <c r="GVH11" s="133"/>
      <c r="GVI11" s="133"/>
      <c r="GVJ11" s="133"/>
      <c r="GVK11" s="133"/>
      <c r="GVL11" s="133"/>
      <c r="GVM11" s="133"/>
      <c r="GVN11" s="133"/>
      <c r="GVO11" s="133"/>
      <c r="GVP11" s="133"/>
      <c r="GVQ11" s="133"/>
      <c r="GVR11" s="133"/>
      <c r="GVS11" s="133"/>
      <c r="GVT11" s="133"/>
      <c r="GVU11" s="133"/>
      <c r="GVV11" s="133"/>
      <c r="GVW11" s="133"/>
      <c r="GVX11" s="133"/>
      <c r="GVY11" s="133"/>
      <c r="GVZ11" s="133"/>
      <c r="GWA11" s="133"/>
      <c r="GWB11" s="133"/>
      <c r="GWC11" s="133"/>
      <c r="GWD11" s="133"/>
      <c r="GWE11" s="133"/>
      <c r="GWF11" s="133"/>
      <c r="GWG11" s="133"/>
      <c r="GWH11" s="133"/>
      <c r="GWI11" s="133"/>
      <c r="GWJ11" s="133"/>
      <c r="GWK11" s="133"/>
      <c r="GWL11" s="133"/>
      <c r="GWM11" s="133"/>
      <c r="GWN11" s="133"/>
      <c r="GWO11" s="133"/>
      <c r="GWP11" s="133"/>
      <c r="GWQ11" s="133"/>
      <c r="GWR11" s="133"/>
      <c r="GWS11" s="133"/>
      <c r="GWT11" s="133"/>
      <c r="GWU11" s="133"/>
      <c r="GWV11" s="133"/>
      <c r="GWW11" s="133"/>
      <c r="GWX11" s="133"/>
      <c r="GWY11" s="133"/>
      <c r="GWZ11" s="133"/>
      <c r="GXA11" s="133"/>
      <c r="GXB11" s="133"/>
      <c r="GXC11" s="133"/>
      <c r="GXD11" s="133"/>
      <c r="GXE11" s="133"/>
      <c r="GXF11" s="133"/>
      <c r="GXG11" s="133"/>
      <c r="GXH11" s="133"/>
      <c r="GXI11" s="133"/>
      <c r="GXJ11" s="133"/>
      <c r="GXK11" s="133"/>
      <c r="GXL11" s="133"/>
      <c r="GXM11" s="133"/>
      <c r="GXN11" s="133"/>
      <c r="GXO11" s="133"/>
      <c r="GXP11" s="133"/>
      <c r="GXQ11" s="133"/>
      <c r="GXR11" s="133"/>
      <c r="GXS11" s="133"/>
      <c r="GXT11" s="133"/>
      <c r="GXU11" s="133"/>
      <c r="GXV11" s="133"/>
      <c r="GXW11" s="133"/>
      <c r="GXX11" s="133"/>
      <c r="GXY11" s="133"/>
      <c r="GXZ11" s="133"/>
      <c r="GYA11" s="133"/>
      <c r="GYB11" s="133"/>
      <c r="GYC11" s="133"/>
      <c r="GYD11" s="133"/>
      <c r="GYE11" s="133"/>
      <c r="GYF11" s="133"/>
      <c r="GYG11" s="133"/>
      <c r="GYH11" s="133"/>
      <c r="GYI11" s="133"/>
      <c r="GYJ11" s="133"/>
      <c r="GYK11" s="133"/>
      <c r="GYL11" s="133"/>
      <c r="GYM11" s="133"/>
      <c r="GYN11" s="133"/>
      <c r="GYO11" s="133"/>
      <c r="GYP11" s="133"/>
      <c r="GYQ11" s="133"/>
      <c r="GYR11" s="133"/>
      <c r="GYS11" s="133"/>
      <c r="GYT11" s="133"/>
      <c r="GYU11" s="133"/>
      <c r="GYV11" s="133"/>
      <c r="GYW11" s="133"/>
      <c r="GYX11" s="133"/>
      <c r="GYY11" s="133"/>
      <c r="GYZ11" s="133"/>
      <c r="GZA11" s="133"/>
      <c r="GZB11" s="133"/>
      <c r="GZC11" s="133"/>
      <c r="GZD11" s="133"/>
      <c r="GZE11" s="133"/>
      <c r="GZF11" s="133"/>
      <c r="GZG11" s="133"/>
      <c r="GZH11" s="133"/>
      <c r="GZI11" s="133"/>
      <c r="GZJ11" s="133"/>
      <c r="GZK11" s="133"/>
      <c r="GZL11" s="133"/>
      <c r="GZM11" s="133"/>
      <c r="GZN11" s="133"/>
      <c r="GZO11" s="133"/>
      <c r="GZP11" s="133"/>
      <c r="GZQ11" s="133"/>
      <c r="GZR11" s="133"/>
      <c r="GZS11" s="133"/>
      <c r="GZT11" s="133"/>
      <c r="GZU11" s="133"/>
      <c r="GZV11" s="133"/>
      <c r="GZW11" s="133"/>
      <c r="GZX11" s="133"/>
      <c r="GZY11" s="133"/>
      <c r="GZZ11" s="133"/>
      <c r="HAA11" s="133"/>
      <c r="HAB11" s="133"/>
      <c r="HAC11" s="133"/>
      <c r="HAD11" s="133"/>
      <c r="HAE11" s="133"/>
      <c r="HAF11" s="133"/>
      <c r="HAG11" s="133"/>
      <c r="HAH11" s="133"/>
      <c r="HAI11" s="133"/>
      <c r="HAJ11" s="133"/>
      <c r="HAK11" s="133"/>
      <c r="HAL11" s="133"/>
      <c r="HAM11" s="133"/>
      <c r="HAN11" s="133"/>
      <c r="HAO11" s="133"/>
      <c r="HAP11" s="133"/>
      <c r="HAQ11" s="133"/>
      <c r="HAR11" s="133"/>
      <c r="HAS11" s="133"/>
      <c r="HAT11" s="133"/>
      <c r="HAU11" s="133"/>
      <c r="HAV11" s="133"/>
      <c r="HAW11" s="133"/>
      <c r="HAX11" s="133"/>
      <c r="HAY11" s="133"/>
      <c r="HAZ11" s="133"/>
      <c r="HBA11" s="133"/>
      <c r="HBB11" s="133"/>
      <c r="HBC11" s="133"/>
      <c r="HBD11" s="133"/>
      <c r="HBE11" s="133"/>
      <c r="HBF11" s="133"/>
      <c r="HBG11" s="133"/>
      <c r="HBH11" s="133"/>
      <c r="HBI11" s="133"/>
      <c r="HBJ11" s="133"/>
      <c r="HBK11" s="133"/>
      <c r="HBL11" s="133"/>
      <c r="HBM11" s="133"/>
      <c r="HBN11" s="133"/>
      <c r="HBO11" s="133"/>
      <c r="HBP11" s="133"/>
      <c r="HBQ11" s="133"/>
      <c r="HBR11" s="133"/>
      <c r="HBS11" s="133"/>
      <c r="HBT11" s="133"/>
      <c r="HBU11" s="133"/>
      <c r="HBV11" s="133"/>
      <c r="HBW11" s="133"/>
      <c r="HBX11" s="133"/>
      <c r="HBY11" s="133"/>
      <c r="HBZ11" s="133"/>
      <c r="HCA11" s="133"/>
      <c r="HCB11" s="133"/>
      <c r="HCC11" s="133"/>
      <c r="HCD11" s="133"/>
      <c r="HCE11" s="133"/>
      <c r="HCF11" s="133"/>
      <c r="HCG11" s="133"/>
      <c r="HCH11" s="133"/>
      <c r="HCI11" s="133"/>
      <c r="HCJ11" s="133"/>
      <c r="HCK11" s="133"/>
      <c r="HCL11" s="133"/>
      <c r="HCM11" s="133"/>
      <c r="HCN11" s="133"/>
      <c r="HCO11" s="133"/>
      <c r="HCP11" s="133"/>
      <c r="HCQ11" s="133"/>
      <c r="HCR11" s="133"/>
      <c r="HCS11" s="133"/>
      <c r="HCT11" s="133"/>
      <c r="HCU11" s="133"/>
      <c r="HCV11" s="133"/>
      <c r="HCW11" s="133"/>
      <c r="HCX11" s="133"/>
      <c r="HCY11" s="133"/>
      <c r="HCZ11" s="133"/>
      <c r="HDA11" s="133"/>
      <c r="HDB11" s="133"/>
      <c r="HDC11" s="133"/>
      <c r="HDD11" s="133"/>
      <c r="HDE11" s="133"/>
      <c r="HDF11" s="133"/>
      <c r="HDG11" s="133"/>
      <c r="HDH11" s="133"/>
      <c r="HDI11" s="133"/>
      <c r="HDJ11" s="133"/>
      <c r="HDK11" s="133"/>
      <c r="HDL11" s="133"/>
      <c r="HDM11" s="133"/>
      <c r="HDN11" s="133"/>
      <c r="HDO11" s="133"/>
      <c r="HDP11" s="133"/>
      <c r="HDQ11" s="133"/>
      <c r="HDR11" s="133"/>
      <c r="HDS11" s="133"/>
      <c r="HDT11" s="133"/>
      <c r="HDU11" s="133"/>
      <c r="HDV11" s="133"/>
      <c r="HDW11" s="133"/>
      <c r="HDX11" s="133"/>
      <c r="HDY11" s="133"/>
      <c r="HDZ11" s="133"/>
      <c r="HEA11" s="133"/>
      <c r="HEB11" s="133"/>
      <c r="HEC11" s="133"/>
      <c r="HED11" s="133"/>
      <c r="HEE11" s="133"/>
      <c r="HEF11" s="133"/>
      <c r="HEG11" s="133"/>
      <c r="HEH11" s="133"/>
      <c r="HEI11" s="133"/>
      <c r="HEJ11" s="133"/>
      <c r="HEK11" s="133"/>
      <c r="HEL11" s="133"/>
      <c r="HEM11" s="133"/>
      <c r="HEN11" s="133"/>
      <c r="HEO11" s="133"/>
      <c r="HEP11" s="133"/>
      <c r="HEQ11" s="133"/>
      <c r="HER11" s="133"/>
      <c r="HES11" s="133"/>
      <c r="HET11" s="133"/>
      <c r="HEU11" s="133"/>
      <c r="HEV11" s="133"/>
      <c r="HEW11" s="133"/>
      <c r="HEX11" s="133"/>
      <c r="HEY11" s="133"/>
      <c r="HEZ11" s="133"/>
      <c r="HFA11" s="133"/>
      <c r="HFB11" s="133"/>
      <c r="HFC11" s="133"/>
      <c r="HFD11" s="133"/>
      <c r="HFE11" s="133"/>
      <c r="HFF11" s="133"/>
      <c r="HFG11" s="133"/>
      <c r="HFH11" s="133"/>
      <c r="HFI11" s="133"/>
      <c r="HFJ11" s="133"/>
      <c r="HFK11" s="133"/>
      <c r="HFL11" s="133"/>
      <c r="HFM11" s="133"/>
      <c r="HFN11" s="133"/>
      <c r="HFO11" s="133"/>
      <c r="HFP11" s="133"/>
      <c r="HFQ11" s="133"/>
      <c r="HFR11" s="133"/>
      <c r="HFS11" s="133"/>
      <c r="HFT11" s="133"/>
      <c r="HFU11" s="133"/>
      <c r="HFV11" s="133"/>
      <c r="HFW11" s="133"/>
      <c r="HFX11" s="133"/>
      <c r="HFY11" s="133"/>
      <c r="HFZ11" s="133"/>
      <c r="HGA11" s="133"/>
      <c r="HGB11" s="133"/>
      <c r="HGC11" s="133"/>
      <c r="HGD11" s="133"/>
      <c r="HGE11" s="133"/>
      <c r="HGF11" s="133"/>
      <c r="HGG11" s="133"/>
      <c r="HGH11" s="133"/>
      <c r="HGI11" s="133"/>
      <c r="HGJ11" s="133"/>
      <c r="HGK11" s="133"/>
      <c r="HGL11" s="133"/>
      <c r="HGM11" s="133"/>
      <c r="HGN11" s="133"/>
      <c r="HGO11" s="133"/>
      <c r="HGP11" s="133"/>
      <c r="HGQ11" s="133"/>
      <c r="HGR11" s="133"/>
      <c r="HGS11" s="133"/>
      <c r="HGT11" s="133"/>
      <c r="HGU11" s="133"/>
      <c r="HGV11" s="133"/>
      <c r="HGW11" s="133"/>
      <c r="HGX11" s="133"/>
      <c r="HGY11" s="133"/>
      <c r="HGZ11" s="133"/>
      <c r="HHA11" s="133"/>
      <c r="HHB11" s="133"/>
      <c r="HHC11" s="133"/>
      <c r="HHD11" s="133"/>
      <c r="HHE11" s="133"/>
      <c r="HHF11" s="133"/>
      <c r="HHG11" s="133"/>
      <c r="HHH11" s="133"/>
      <c r="HHI11" s="133"/>
      <c r="HHJ11" s="133"/>
      <c r="HHK11" s="133"/>
      <c r="HHL11" s="133"/>
      <c r="HHM11" s="133"/>
      <c r="HHN11" s="133"/>
      <c r="HHO11" s="133"/>
      <c r="HHP11" s="133"/>
      <c r="HHQ11" s="133"/>
      <c r="HHR11" s="133"/>
      <c r="HHS11" s="133"/>
      <c r="HHT11" s="133"/>
      <c r="HHU11" s="133"/>
      <c r="HHV11" s="133"/>
      <c r="HHW11" s="133"/>
      <c r="HHX11" s="133"/>
      <c r="HHY11" s="133"/>
      <c r="HHZ11" s="133"/>
      <c r="HIA11" s="133"/>
      <c r="HIB11" s="133"/>
      <c r="HIC11" s="133"/>
      <c r="HID11" s="133"/>
      <c r="HIE11" s="133"/>
      <c r="HIF11" s="133"/>
      <c r="HIG11" s="133"/>
      <c r="HIH11" s="133"/>
      <c r="HII11" s="133"/>
      <c r="HIJ11" s="133"/>
      <c r="HIK11" s="133"/>
      <c r="HIL11" s="133"/>
      <c r="HIM11" s="133"/>
      <c r="HIN11" s="133"/>
      <c r="HIO11" s="133"/>
      <c r="HIP11" s="133"/>
      <c r="HIQ11" s="133"/>
      <c r="HIR11" s="133"/>
      <c r="HIS11" s="133"/>
      <c r="HIT11" s="133"/>
      <c r="HIU11" s="133"/>
      <c r="HIV11" s="133"/>
      <c r="HIW11" s="133"/>
      <c r="HIX11" s="133"/>
      <c r="HIY11" s="133"/>
      <c r="HIZ11" s="133"/>
      <c r="HJA11" s="133"/>
      <c r="HJB11" s="133"/>
      <c r="HJC11" s="133"/>
      <c r="HJD11" s="133"/>
      <c r="HJE11" s="133"/>
      <c r="HJF11" s="133"/>
      <c r="HJG11" s="133"/>
      <c r="HJH11" s="133"/>
      <c r="HJI11" s="133"/>
      <c r="HJJ11" s="133"/>
      <c r="HJK11" s="133"/>
      <c r="HJL11" s="133"/>
      <c r="HJM11" s="133"/>
      <c r="HJN11" s="133"/>
      <c r="HJO11" s="133"/>
      <c r="HJP11" s="133"/>
      <c r="HJQ11" s="133"/>
      <c r="HJR11" s="133"/>
      <c r="HJS11" s="133"/>
      <c r="HJT11" s="133"/>
      <c r="HJU11" s="133"/>
      <c r="HJV11" s="133"/>
      <c r="HJW11" s="133"/>
      <c r="HJX11" s="133"/>
      <c r="HJY11" s="133"/>
      <c r="HJZ11" s="133"/>
      <c r="HKA11" s="133"/>
      <c r="HKB11" s="133"/>
      <c r="HKC11" s="133"/>
      <c r="HKD11" s="133"/>
      <c r="HKE11" s="133"/>
      <c r="HKF11" s="133"/>
      <c r="HKG11" s="133"/>
      <c r="HKH11" s="133"/>
      <c r="HKI11" s="133"/>
      <c r="HKJ11" s="133"/>
      <c r="HKK11" s="133"/>
      <c r="HKL11" s="133"/>
      <c r="HKM11" s="133"/>
      <c r="HKN11" s="133"/>
      <c r="HKO11" s="133"/>
      <c r="HKP11" s="133"/>
      <c r="HKQ11" s="133"/>
      <c r="HKR11" s="133"/>
      <c r="HKS11" s="133"/>
      <c r="HKT11" s="133"/>
      <c r="HKU11" s="133"/>
      <c r="HKV11" s="133"/>
      <c r="HKW11" s="133"/>
      <c r="HKX11" s="133"/>
      <c r="HKY11" s="133"/>
      <c r="HKZ11" s="133"/>
      <c r="HLA11" s="133"/>
      <c r="HLB11" s="133"/>
      <c r="HLC11" s="133"/>
      <c r="HLD11" s="133"/>
      <c r="HLE11" s="133"/>
      <c r="HLF11" s="133"/>
      <c r="HLG11" s="133"/>
      <c r="HLH11" s="133"/>
      <c r="HLI11" s="133"/>
      <c r="HLJ11" s="133"/>
      <c r="HLK11" s="133"/>
      <c r="HLL11" s="133"/>
      <c r="HLM11" s="133"/>
      <c r="HLN11" s="133"/>
      <c r="HLO11" s="133"/>
      <c r="HLP11" s="133"/>
      <c r="HLQ11" s="133"/>
      <c r="HLR11" s="133"/>
      <c r="HLS11" s="133"/>
      <c r="HLT11" s="133"/>
      <c r="HLU11" s="133"/>
      <c r="HLV11" s="133"/>
      <c r="HLW11" s="133"/>
      <c r="HLX11" s="133"/>
      <c r="HLY11" s="133"/>
      <c r="HLZ11" s="133"/>
      <c r="HMA11" s="133"/>
      <c r="HMB11" s="133"/>
      <c r="HMC11" s="133"/>
      <c r="HMD11" s="133"/>
      <c r="HME11" s="133"/>
      <c r="HMF11" s="133"/>
      <c r="HMG11" s="133"/>
      <c r="HMH11" s="133"/>
      <c r="HMI11" s="133"/>
      <c r="HMJ11" s="133"/>
      <c r="HMK11" s="133"/>
      <c r="HML11" s="133"/>
      <c r="HMM11" s="133"/>
      <c r="HMN11" s="133"/>
      <c r="HMO11" s="133"/>
      <c r="HMP11" s="133"/>
      <c r="HMQ11" s="133"/>
      <c r="HMR11" s="133"/>
      <c r="HMS11" s="133"/>
      <c r="HMT11" s="133"/>
      <c r="HMU11" s="133"/>
      <c r="HMV11" s="133"/>
      <c r="HMW11" s="133"/>
      <c r="HMX11" s="133"/>
      <c r="HMY11" s="133"/>
      <c r="HMZ11" s="133"/>
      <c r="HNA11" s="133"/>
      <c r="HNB11" s="133"/>
      <c r="HNC11" s="133"/>
      <c r="HND11" s="133"/>
      <c r="HNE11" s="133"/>
      <c r="HNF11" s="133"/>
      <c r="HNG11" s="133"/>
      <c r="HNH11" s="133"/>
      <c r="HNI11" s="133"/>
      <c r="HNJ11" s="133"/>
      <c r="HNK11" s="133"/>
      <c r="HNL11" s="133"/>
      <c r="HNM11" s="133"/>
      <c r="HNN11" s="133"/>
      <c r="HNO11" s="133"/>
      <c r="HNP11" s="133"/>
      <c r="HNQ11" s="133"/>
      <c r="HNR11" s="133"/>
      <c r="HNS11" s="133"/>
      <c r="HNT11" s="133"/>
      <c r="HNU11" s="133"/>
      <c r="HNV11" s="133"/>
      <c r="HNW11" s="133"/>
      <c r="HNX11" s="133"/>
      <c r="HNY11" s="133"/>
      <c r="HNZ11" s="133"/>
      <c r="HOA11" s="133"/>
      <c r="HOB11" s="133"/>
      <c r="HOC11" s="133"/>
      <c r="HOD11" s="133"/>
      <c r="HOE11" s="133"/>
      <c r="HOF11" s="133"/>
      <c r="HOG11" s="133"/>
      <c r="HOH11" s="133"/>
      <c r="HOI11" s="133"/>
      <c r="HOJ11" s="133"/>
      <c r="HOK11" s="133"/>
      <c r="HOL11" s="133"/>
      <c r="HOM11" s="133"/>
      <c r="HON11" s="133"/>
      <c r="HOO11" s="133"/>
      <c r="HOP11" s="133"/>
      <c r="HOQ11" s="133"/>
      <c r="HOR11" s="133"/>
      <c r="HOS11" s="133"/>
      <c r="HOT11" s="133"/>
      <c r="HOU11" s="133"/>
      <c r="HOV11" s="133"/>
      <c r="HOW11" s="133"/>
      <c r="HOX11" s="133"/>
      <c r="HOY11" s="133"/>
      <c r="HOZ11" s="133"/>
      <c r="HPA11" s="133"/>
      <c r="HPB11" s="133"/>
      <c r="HPC11" s="133"/>
      <c r="HPD11" s="133"/>
      <c r="HPE11" s="133"/>
      <c r="HPF11" s="133"/>
      <c r="HPG11" s="133"/>
      <c r="HPH11" s="133"/>
      <c r="HPI11" s="133"/>
      <c r="HPJ11" s="133"/>
      <c r="HPK11" s="133"/>
      <c r="HPL11" s="133"/>
      <c r="HPM11" s="133"/>
      <c r="HPN11" s="133"/>
      <c r="HPO11" s="133"/>
      <c r="HPP11" s="133"/>
      <c r="HPQ11" s="133"/>
      <c r="HPR11" s="133"/>
      <c r="HPS11" s="133"/>
      <c r="HPT11" s="133"/>
      <c r="HPU11" s="133"/>
      <c r="HPV11" s="133"/>
      <c r="HPW11" s="133"/>
      <c r="HPX11" s="133"/>
      <c r="HPY11" s="133"/>
      <c r="HPZ11" s="133"/>
      <c r="HQA11" s="133"/>
      <c r="HQB11" s="133"/>
      <c r="HQC11" s="133"/>
      <c r="HQD11" s="133"/>
      <c r="HQE11" s="133"/>
      <c r="HQF11" s="133"/>
      <c r="HQG11" s="133"/>
      <c r="HQH11" s="133"/>
      <c r="HQI11" s="133"/>
      <c r="HQJ11" s="133"/>
      <c r="HQK11" s="133"/>
      <c r="HQL11" s="133"/>
      <c r="HQM11" s="133"/>
      <c r="HQN11" s="133"/>
      <c r="HQO11" s="133"/>
      <c r="HQP11" s="133"/>
      <c r="HQQ11" s="133"/>
      <c r="HQR11" s="133"/>
      <c r="HQS11" s="133"/>
      <c r="HQT11" s="133"/>
      <c r="HQU11" s="133"/>
      <c r="HQV11" s="133"/>
      <c r="HQW11" s="133"/>
      <c r="HQX11" s="133"/>
      <c r="HQY11" s="133"/>
      <c r="HQZ11" s="133"/>
      <c r="HRA11" s="133"/>
      <c r="HRB11" s="133"/>
      <c r="HRC11" s="133"/>
      <c r="HRD11" s="133"/>
      <c r="HRE11" s="133"/>
      <c r="HRF11" s="133"/>
      <c r="HRG11" s="133"/>
      <c r="HRH11" s="133"/>
      <c r="HRI11" s="133"/>
      <c r="HRJ11" s="133"/>
      <c r="HRK11" s="133"/>
      <c r="HRL11" s="133"/>
      <c r="HRM11" s="133"/>
      <c r="HRN11" s="133"/>
      <c r="HRO11" s="133"/>
      <c r="HRP11" s="133"/>
      <c r="HRQ11" s="133"/>
      <c r="HRR11" s="133"/>
      <c r="HRS11" s="133"/>
      <c r="HRT11" s="133"/>
      <c r="HRU11" s="133"/>
      <c r="HRV11" s="133"/>
      <c r="HRW11" s="133"/>
      <c r="HRX11" s="133"/>
      <c r="HRY11" s="133"/>
      <c r="HRZ11" s="133"/>
      <c r="HSA11" s="133"/>
      <c r="HSB11" s="133"/>
      <c r="HSC11" s="133"/>
      <c r="HSD11" s="133"/>
      <c r="HSE11" s="133"/>
      <c r="HSF11" s="133"/>
      <c r="HSG11" s="133"/>
      <c r="HSH11" s="133"/>
      <c r="HSI11" s="133"/>
      <c r="HSJ11" s="133"/>
      <c r="HSK11" s="133"/>
      <c r="HSL11" s="133"/>
      <c r="HSM11" s="133"/>
      <c r="HSN11" s="133"/>
      <c r="HSO11" s="133"/>
      <c r="HSP11" s="133"/>
      <c r="HSQ11" s="133"/>
      <c r="HSR11" s="133"/>
      <c r="HSS11" s="133"/>
      <c r="HST11" s="133"/>
      <c r="HSU11" s="133"/>
      <c r="HSV11" s="133"/>
      <c r="HSW11" s="133"/>
      <c r="HSX11" s="133"/>
      <c r="HSY11" s="133"/>
      <c r="HSZ11" s="133"/>
      <c r="HTA11" s="133"/>
      <c r="HTB11" s="133"/>
      <c r="HTC11" s="133"/>
      <c r="HTD11" s="133"/>
      <c r="HTE11" s="133"/>
      <c r="HTF11" s="133"/>
      <c r="HTG11" s="133"/>
      <c r="HTH11" s="133"/>
      <c r="HTI11" s="133"/>
      <c r="HTJ11" s="133"/>
      <c r="HTK11" s="133"/>
      <c r="HTL11" s="133"/>
      <c r="HTM11" s="133"/>
      <c r="HTN11" s="133"/>
      <c r="HTO11" s="133"/>
      <c r="HTP11" s="133"/>
      <c r="HTQ11" s="133"/>
      <c r="HTR11" s="133"/>
      <c r="HTS11" s="133"/>
      <c r="HTT11" s="133"/>
      <c r="HTU11" s="133"/>
      <c r="HTV11" s="133"/>
      <c r="HTW11" s="133"/>
      <c r="HTX11" s="133"/>
      <c r="HTY11" s="133"/>
      <c r="HTZ11" s="133"/>
      <c r="HUA11" s="133"/>
      <c r="HUB11" s="133"/>
      <c r="HUC11" s="133"/>
      <c r="HUD11" s="133"/>
      <c r="HUE11" s="133"/>
      <c r="HUF11" s="133"/>
      <c r="HUG11" s="133"/>
      <c r="HUH11" s="133"/>
      <c r="HUI11" s="133"/>
      <c r="HUJ11" s="133"/>
      <c r="HUK11" s="133"/>
      <c r="HUL11" s="133"/>
      <c r="HUM11" s="133"/>
      <c r="HUN11" s="133"/>
      <c r="HUO11" s="133"/>
      <c r="HUP11" s="133"/>
      <c r="HUQ11" s="133"/>
      <c r="HUR11" s="133"/>
      <c r="HUS11" s="133"/>
      <c r="HUT11" s="133"/>
      <c r="HUU11" s="133"/>
      <c r="HUV11" s="133"/>
      <c r="HUW11" s="133"/>
      <c r="HUX11" s="133"/>
      <c r="HUY11" s="133"/>
      <c r="HUZ11" s="133"/>
      <c r="HVA11" s="133"/>
      <c r="HVB11" s="133"/>
      <c r="HVC11" s="133"/>
      <c r="HVD11" s="133"/>
      <c r="HVE11" s="133"/>
      <c r="HVF11" s="133"/>
      <c r="HVG11" s="133"/>
      <c r="HVH11" s="133"/>
      <c r="HVI11" s="133"/>
      <c r="HVJ11" s="133"/>
      <c r="HVK11" s="133"/>
      <c r="HVL11" s="133"/>
      <c r="HVM11" s="133"/>
      <c r="HVN11" s="133"/>
      <c r="HVO11" s="133"/>
      <c r="HVP11" s="133"/>
      <c r="HVQ11" s="133"/>
      <c r="HVR11" s="133"/>
      <c r="HVS11" s="133"/>
      <c r="HVT11" s="133"/>
      <c r="HVU11" s="133"/>
      <c r="HVV11" s="133"/>
      <c r="HVW11" s="133"/>
      <c r="HVX11" s="133"/>
      <c r="HVY11" s="133"/>
      <c r="HVZ11" s="133"/>
      <c r="HWA11" s="133"/>
      <c r="HWB11" s="133"/>
      <c r="HWC11" s="133"/>
      <c r="HWD11" s="133"/>
      <c r="HWE11" s="133"/>
      <c r="HWF11" s="133"/>
      <c r="HWG11" s="133"/>
      <c r="HWH11" s="133"/>
      <c r="HWI11" s="133"/>
      <c r="HWJ11" s="133"/>
      <c r="HWK11" s="133"/>
      <c r="HWL11" s="133"/>
      <c r="HWM11" s="133"/>
      <c r="HWN11" s="133"/>
      <c r="HWO11" s="133"/>
      <c r="HWP11" s="133"/>
      <c r="HWQ11" s="133"/>
      <c r="HWR11" s="133"/>
      <c r="HWS11" s="133"/>
      <c r="HWT11" s="133"/>
      <c r="HWU11" s="133"/>
      <c r="HWV11" s="133"/>
      <c r="HWW11" s="133"/>
      <c r="HWX11" s="133"/>
      <c r="HWY11" s="133"/>
      <c r="HWZ11" s="133"/>
      <c r="HXA11" s="133"/>
      <c r="HXB11" s="133"/>
      <c r="HXC11" s="133"/>
      <c r="HXD11" s="133"/>
      <c r="HXE11" s="133"/>
      <c r="HXF11" s="133"/>
      <c r="HXG11" s="133"/>
      <c r="HXH11" s="133"/>
      <c r="HXI11" s="133"/>
      <c r="HXJ11" s="133"/>
      <c r="HXK11" s="133"/>
      <c r="HXL11" s="133"/>
      <c r="HXM11" s="133"/>
      <c r="HXN11" s="133"/>
      <c r="HXO11" s="133"/>
      <c r="HXP11" s="133"/>
      <c r="HXQ11" s="133"/>
      <c r="HXR11" s="133"/>
      <c r="HXS11" s="133"/>
      <c r="HXT11" s="133"/>
      <c r="HXU11" s="133"/>
      <c r="HXV11" s="133"/>
      <c r="HXW11" s="133"/>
      <c r="HXX11" s="133"/>
      <c r="HXY11" s="133"/>
      <c r="HXZ11" s="133"/>
      <c r="HYA11" s="133"/>
      <c r="HYB11" s="133"/>
      <c r="HYC11" s="133"/>
      <c r="HYD11" s="133"/>
      <c r="HYE11" s="133"/>
      <c r="HYF11" s="133"/>
      <c r="HYG11" s="133"/>
      <c r="HYH11" s="133"/>
      <c r="HYI11" s="133"/>
      <c r="HYJ11" s="133"/>
      <c r="HYK11" s="133"/>
      <c r="HYL11" s="133"/>
      <c r="HYM11" s="133"/>
      <c r="HYN11" s="133"/>
      <c r="HYO11" s="133"/>
      <c r="HYP11" s="133"/>
      <c r="HYQ11" s="133"/>
      <c r="HYR11" s="133"/>
      <c r="HYS11" s="133"/>
      <c r="HYT11" s="133"/>
      <c r="HYU11" s="133"/>
      <c r="HYV11" s="133"/>
      <c r="HYW11" s="133"/>
      <c r="HYX11" s="133"/>
      <c r="HYY11" s="133"/>
      <c r="HYZ11" s="133"/>
      <c r="HZA11" s="133"/>
      <c r="HZB11" s="133"/>
      <c r="HZC11" s="133"/>
      <c r="HZD11" s="133"/>
      <c r="HZE11" s="133"/>
      <c r="HZF11" s="133"/>
      <c r="HZG11" s="133"/>
      <c r="HZH11" s="133"/>
      <c r="HZI11" s="133"/>
      <c r="HZJ11" s="133"/>
      <c r="HZK11" s="133"/>
      <c r="HZL11" s="133"/>
      <c r="HZM11" s="133"/>
      <c r="HZN11" s="133"/>
      <c r="HZO11" s="133"/>
      <c r="HZP11" s="133"/>
      <c r="HZQ11" s="133"/>
      <c r="HZR11" s="133"/>
      <c r="HZS11" s="133"/>
      <c r="HZT11" s="133"/>
      <c r="HZU11" s="133"/>
      <c r="HZV11" s="133"/>
      <c r="HZW11" s="133"/>
      <c r="HZX11" s="133"/>
      <c r="HZY11" s="133"/>
      <c r="HZZ11" s="133"/>
      <c r="IAA11" s="133"/>
      <c r="IAB11" s="133"/>
      <c r="IAC11" s="133"/>
      <c r="IAD11" s="133"/>
      <c r="IAE11" s="133"/>
      <c r="IAF11" s="133"/>
      <c r="IAG11" s="133"/>
      <c r="IAH11" s="133"/>
      <c r="IAI11" s="133"/>
      <c r="IAJ11" s="133"/>
      <c r="IAK11" s="133"/>
      <c r="IAL11" s="133"/>
      <c r="IAM11" s="133"/>
      <c r="IAN11" s="133"/>
      <c r="IAO11" s="133"/>
      <c r="IAP11" s="133"/>
      <c r="IAQ11" s="133"/>
      <c r="IAR11" s="133"/>
      <c r="IAS11" s="133"/>
      <c r="IAT11" s="133"/>
      <c r="IAU11" s="133"/>
      <c r="IAV11" s="133"/>
      <c r="IAW11" s="133"/>
      <c r="IAX11" s="133"/>
      <c r="IAY11" s="133"/>
      <c r="IAZ11" s="133"/>
      <c r="IBA11" s="133"/>
      <c r="IBB11" s="133"/>
      <c r="IBC11" s="133"/>
      <c r="IBD11" s="133"/>
      <c r="IBE11" s="133"/>
      <c r="IBF11" s="133"/>
      <c r="IBG11" s="133"/>
      <c r="IBH11" s="133"/>
      <c r="IBI11" s="133"/>
      <c r="IBJ11" s="133"/>
      <c r="IBK11" s="133"/>
      <c r="IBL11" s="133"/>
      <c r="IBM11" s="133"/>
      <c r="IBN11" s="133"/>
      <c r="IBO11" s="133"/>
      <c r="IBP11" s="133"/>
      <c r="IBQ11" s="133"/>
      <c r="IBR11" s="133"/>
      <c r="IBS11" s="133"/>
      <c r="IBT11" s="133"/>
      <c r="IBU11" s="133"/>
      <c r="IBV11" s="133"/>
      <c r="IBW11" s="133"/>
      <c r="IBX11" s="133"/>
      <c r="IBY11" s="133"/>
      <c r="IBZ11" s="133"/>
      <c r="ICA11" s="133"/>
      <c r="ICB11" s="133"/>
      <c r="ICC11" s="133"/>
      <c r="ICD11" s="133"/>
      <c r="ICE11" s="133"/>
      <c r="ICF11" s="133"/>
      <c r="ICG11" s="133"/>
      <c r="ICH11" s="133"/>
      <c r="ICI11" s="133"/>
      <c r="ICJ11" s="133"/>
      <c r="ICK11" s="133"/>
      <c r="ICL11" s="133"/>
      <c r="ICM11" s="133"/>
      <c r="ICN11" s="133"/>
      <c r="ICO11" s="133"/>
      <c r="ICP11" s="133"/>
      <c r="ICQ11" s="133"/>
      <c r="ICR11" s="133"/>
      <c r="ICS11" s="133"/>
      <c r="ICT11" s="133"/>
      <c r="ICU11" s="133"/>
      <c r="ICV11" s="133"/>
      <c r="ICW11" s="133"/>
      <c r="ICX11" s="133"/>
      <c r="ICY11" s="133"/>
      <c r="ICZ11" s="133"/>
      <c r="IDA11" s="133"/>
      <c r="IDB11" s="133"/>
      <c r="IDC11" s="133"/>
      <c r="IDD11" s="133"/>
      <c r="IDE11" s="133"/>
      <c r="IDF11" s="133"/>
      <c r="IDG11" s="133"/>
      <c r="IDH11" s="133"/>
      <c r="IDI11" s="133"/>
      <c r="IDJ11" s="133"/>
      <c r="IDK11" s="133"/>
      <c r="IDL11" s="133"/>
      <c r="IDM11" s="133"/>
      <c r="IDN11" s="133"/>
      <c r="IDO11" s="133"/>
      <c r="IDP11" s="133"/>
      <c r="IDQ11" s="133"/>
      <c r="IDR11" s="133"/>
      <c r="IDS11" s="133"/>
      <c r="IDT11" s="133"/>
      <c r="IDU11" s="133"/>
      <c r="IDV11" s="133"/>
      <c r="IDW11" s="133"/>
      <c r="IDX11" s="133"/>
      <c r="IDY11" s="133"/>
      <c r="IDZ11" s="133"/>
      <c r="IEA11" s="133"/>
      <c r="IEB11" s="133"/>
      <c r="IEC11" s="133"/>
      <c r="IED11" s="133"/>
      <c r="IEE11" s="133"/>
      <c r="IEF11" s="133"/>
      <c r="IEG11" s="133"/>
      <c r="IEH11" s="133"/>
      <c r="IEI11" s="133"/>
      <c r="IEJ11" s="133"/>
      <c r="IEK11" s="133"/>
      <c r="IEL11" s="133"/>
      <c r="IEM11" s="133"/>
      <c r="IEN11" s="133"/>
      <c r="IEO11" s="133"/>
      <c r="IEP11" s="133"/>
      <c r="IEQ11" s="133"/>
      <c r="IER11" s="133"/>
      <c r="IES11" s="133"/>
      <c r="IET11" s="133"/>
      <c r="IEU11" s="133"/>
      <c r="IEV11" s="133"/>
      <c r="IEW11" s="133"/>
      <c r="IEX11" s="133"/>
      <c r="IEY11" s="133"/>
      <c r="IEZ11" s="133"/>
      <c r="IFA11" s="133"/>
      <c r="IFB11" s="133"/>
      <c r="IFC11" s="133"/>
      <c r="IFD11" s="133"/>
      <c r="IFE11" s="133"/>
      <c r="IFF11" s="133"/>
      <c r="IFG11" s="133"/>
      <c r="IFH11" s="133"/>
      <c r="IFI11" s="133"/>
      <c r="IFJ11" s="133"/>
      <c r="IFK11" s="133"/>
      <c r="IFL11" s="133"/>
      <c r="IFM11" s="133"/>
      <c r="IFN11" s="133"/>
      <c r="IFO11" s="133"/>
      <c r="IFP11" s="133"/>
      <c r="IFQ11" s="133"/>
      <c r="IFR11" s="133"/>
      <c r="IFS11" s="133"/>
      <c r="IFT11" s="133"/>
      <c r="IFU11" s="133"/>
      <c r="IFV11" s="133"/>
      <c r="IFW11" s="133"/>
      <c r="IFX11" s="133"/>
      <c r="IFY11" s="133"/>
      <c r="IFZ11" s="133"/>
      <c r="IGA11" s="133"/>
      <c r="IGB11" s="133"/>
      <c r="IGC11" s="133"/>
      <c r="IGD11" s="133"/>
      <c r="IGE11" s="133"/>
      <c r="IGF11" s="133"/>
      <c r="IGG11" s="133"/>
      <c r="IGH11" s="133"/>
      <c r="IGI11" s="133"/>
      <c r="IGJ11" s="133"/>
      <c r="IGK11" s="133"/>
      <c r="IGL11" s="133"/>
      <c r="IGM11" s="133"/>
      <c r="IGN11" s="133"/>
      <c r="IGO11" s="133"/>
      <c r="IGP11" s="133"/>
      <c r="IGQ11" s="133"/>
      <c r="IGR11" s="133"/>
      <c r="IGS11" s="133"/>
      <c r="IGT11" s="133"/>
      <c r="IGU11" s="133"/>
      <c r="IGV11" s="133"/>
      <c r="IGW11" s="133"/>
      <c r="IGX11" s="133"/>
      <c r="IGY11" s="133"/>
      <c r="IGZ11" s="133"/>
      <c r="IHA11" s="133"/>
      <c r="IHB11" s="133"/>
      <c r="IHC11" s="133"/>
      <c r="IHD11" s="133"/>
      <c r="IHE11" s="133"/>
      <c r="IHF11" s="133"/>
      <c r="IHG11" s="133"/>
      <c r="IHH11" s="133"/>
      <c r="IHI11" s="133"/>
      <c r="IHJ11" s="133"/>
      <c r="IHK11" s="133"/>
      <c r="IHL11" s="133"/>
      <c r="IHM11" s="133"/>
      <c r="IHN11" s="133"/>
      <c r="IHO11" s="133"/>
      <c r="IHP11" s="133"/>
      <c r="IHQ11" s="133"/>
      <c r="IHR11" s="133"/>
      <c r="IHS11" s="133"/>
      <c r="IHT11" s="133"/>
      <c r="IHU11" s="133"/>
      <c r="IHV11" s="133"/>
      <c r="IHW11" s="133"/>
      <c r="IHX11" s="133"/>
      <c r="IHY11" s="133"/>
      <c r="IHZ11" s="133"/>
      <c r="IIA11" s="133"/>
      <c r="IIB11" s="133"/>
      <c r="IIC11" s="133"/>
      <c r="IID11" s="133"/>
      <c r="IIE11" s="133"/>
      <c r="IIF11" s="133"/>
      <c r="IIG11" s="133"/>
      <c r="IIH11" s="133"/>
      <c r="III11" s="133"/>
      <c r="IIJ11" s="133"/>
      <c r="IIK11" s="133"/>
      <c r="IIL11" s="133"/>
      <c r="IIM11" s="133"/>
      <c r="IIN11" s="133"/>
      <c r="IIO11" s="133"/>
      <c r="IIP11" s="133"/>
      <c r="IIQ11" s="133"/>
      <c r="IIR11" s="133"/>
      <c r="IIS11" s="133"/>
      <c r="IIT11" s="133"/>
      <c r="IIU11" s="133"/>
      <c r="IIV11" s="133"/>
      <c r="IIW11" s="133"/>
      <c r="IIX11" s="133"/>
      <c r="IIY11" s="133"/>
      <c r="IIZ11" s="133"/>
      <c r="IJA11" s="133"/>
      <c r="IJB11" s="133"/>
      <c r="IJC11" s="133"/>
      <c r="IJD11" s="133"/>
      <c r="IJE11" s="133"/>
      <c r="IJF11" s="133"/>
      <c r="IJG11" s="133"/>
      <c r="IJH11" s="133"/>
      <c r="IJI11" s="133"/>
      <c r="IJJ11" s="133"/>
      <c r="IJK11" s="133"/>
      <c r="IJL11" s="133"/>
      <c r="IJM11" s="133"/>
      <c r="IJN11" s="133"/>
      <c r="IJO11" s="133"/>
      <c r="IJP11" s="133"/>
      <c r="IJQ11" s="133"/>
      <c r="IJR11" s="133"/>
      <c r="IJS11" s="133"/>
      <c r="IJT11" s="133"/>
      <c r="IJU11" s="133"/>
      <c r="IJV11" s="133"/>
      <c r="IJW11" s="133"/>
      <c r="IJX11" s="133"/>
      <c r="IJY11" s="133"/>
      <c r="IJZ11" s="133"/>
      <c r="IKA11" s="133"/>
      <c r="IKB11" s="133"/>
      <c r="IKC11" s="133"/>
      <c r="IKD11" s="133"/>
      <c r="IKE11" s="133"/>
      <c r="IKF11" s="133"/>
      <c r="IKG11" s="133"/>
      <c r="IKH11" s="133"/>
      <c r="IKI11" s="133"/>
      <c r="IKJ11" s="133"/>
      <c r="IKK11" s="133"/>
      <c r="IKL11" s="133"/>
      <c r="IKM11" s="133"/>
      <c r="IKN11" s="133"/>
      <c r="IKO11" s="133"/>
      <c r="IKP11" s="133"/>
      <c r="IKQ11" s="133"/>
      <c r="IKR11" s="133"/>
      <c r="IKS11" s="133"/>
      <c r="IKT11" s="133"/>
      <c r="IKU11" s="133"/>
      <c r="IKV11" s="133"/>
      <c r="IKW11" s="133"/>
      <c r="IKX11" s="133"/>
      <c r="IKY11" s="133"/>
      <c r="IKZ11" s="133"/>
      <c r="ILA11" s="133"/>
      <c r="ILB11" s="133"/>
      <c r="ILC11" s="133"/>
      <c r="ILD11" s="133"/>
      <c r="ILE11" s="133"/>
      <c r="ILF11" s="133"/>
      <c r="ILG11" s="133"/>
      <c r="ILH11" s="133"/>
      <c r="ILI11" s="133"/>
      <c r="ILJ11" s="133"/>
      <c r="ILK11" s="133"/>
      <c r="ILL11" s="133"/>
      <c r="ILM11" s="133"/>
      <c r="ILN11" s="133"/>
      <c r="ILO11" s="133"/>
      <c r="ILP11" s="133"/>
      <c r="ILQ11" s="133"/>
      <c r="ILR11" s="133"/>
      <c r="ILS11" s="133"/>
      <c r="ILT11" s="133"/>
      <c r="ILU11" s="133"/>
      <c r="ILV11" s="133"/>
      <c r="ILW11" s="133"/>
      <c r="ILX11" s="133"/>
      <c r="ILY11" s="133"/>
      <c r="ILZ11" s="133"/>
      <c r="IMA11" s="133"/>
      <c r="IMB11" s="133"/>
      <c r="IMC11" s="133"/>
      <c r="IMD11" s="133"/>
      <c r="IME11" s="133"/>
      <c r="IMF11" s="133"/>
      <c r="IMG11" s="133"/>
      <c r="IMH11" s="133"/>
      <c r="IMI11" s="133"/>
      <c r="IMJ11" s="133"/>
      <c r="IMK11" s="133"/>
      <c r="IML11" s="133"/>
      <c r="IMM11" s="133"/>
      <c r="IMN11" s="133"/>
      <c r="IMO11" s="133"/>
      <c r="IMP11" s="133"/>
      <c r="IMQ11" s="133"/>
      <c r="IMR11" s="133"/>
      <c r="IMS11" s="133"/>
      <c r="IMT11" s="133"/>
      <c r="IMU11" s="133"/>
      <c r="IMV11" s="133"/>
      <c r="IMW11" s="133"/>
      <c r="IMX11" s="133"/>
      <c r="IMY11" s="133"/>
      <c r="IMZ11" s="133"/>
      <c r="INA11" s="133"/>
      <c r="INB11" s="133"/>
      <c r="INC11" s="133"/>
      <c r="IND11" s="133"/>
      <c r="INE11" s="133"/>
      <c r="INF11" s="133"/>
      <c r="ING11" s="133"/>
      <c r="INH11" s="133"/>
      <c r="INI11" s="133"/>
      <c r="INJ11" s="133"/>
      <c r="INK11" s="133"/>
      <c r="INL11" s="133"/>
      <c r="INM11" s="133"/>
      <c r="INN11" s="133"/>
      <c r="INO11" s="133"/>
      <c r="INP11" s="133"/>
      <c r="INQ11" s="133"/>
      <c r="INR11" s="133"/>
      <c r="INS11" s="133"/>
      <c r="INT11" s="133"/>
      <c r="INU11" s="133"/>
      <c r="INV11" s="133"/>
      <c r="INW11" s="133"/>
      <c r="INX11" s="133"/>
      <c r="INY11" s="133"/>
      <c r="INZ11" s="133"/>
      <c r="IOA11" s="133"/>
      <c r="IOB11" s="133"/>
      <c r="IOC11" s="133"/>
      <c r="IOD11" s="133"/>
      <c r="IOE11" s="133"/>
      <c r="IOF11" s="133"/>
      <c r="IOG11" s="133"/>
      <c r="IOH11" s="133"/>
      <c r="IOI11" s="133"/>
      <c r="IOJ11" s="133"/>
      <c r="IOK11" s="133"/>
      <c r="IOL11" s="133"/>
      <c r="IOM11" s="133"/>
      <c r="ION11" s="133"/>
      <c r="IOO11" s="133"/>
      <c r="IOP11" s="133"/>
      <c r="IOQ11" s="133"/>
      <c r="IOR11" s="133"/>
      <c r="IOS11" s="133"/>
      <c r="IOT11" s="133"/>
      <c r="IOU11" s="133"/>
      <c r="IOV11" s="133"/>
      <c r="IOW11" s="133"/>
      <c r="IOX11" s="133"/>
      <c r="IOY11" s="133"/>
      <c r="IOZ11" s="133"/>
      <c r="IPA11" s="133"/>
      <c r="IPB11" s="133"/>
      <c r="IPC11" s="133"/>
      <c r="IPD11" s="133"/>
      <c r="IPE11" s="133"/>
      <c r="IPF11" s="133"/>
      <c r="IPG11" s="133"/>
      <c r="IPH11" s="133"/>
      <c r="IPI11" s="133"/>
      <c r="IPJ11" s="133"/>
      <c r="IPK11" s="133"/>
      <c r="IPL11" s="133"/>
      <c r="IPM11" s="133"/>
      <c r="IPN11" s="133"/>
      <c r="IPO11" s="133"/>
      <c r="IPP11" s="133"/>
      <c r="IPQ11" s="133"/>
      <c r="IPR11" s="133"/>
      <c r="IPS11" s="133"/>
      <c r="IPT11" s="133"/>
      <c r="IPU11" s="133"/>
      <c r="IPV11" s="133"/>
      <c r="IPW11" s="133"/>
      <c r="IPX11" s="133"/>
      <c r="IPY11" s="133"/>
      <c r="IPZ11" s="133"/>
      <c r="IQA11" s="133"/>
      <c r="IQB11" s="133"/>
      <c r="IQC11" s="133"/>
      <c r="IQD11" s="133"/>
      <c r="IQE11" s="133"/>
      <c r="IQF11" s="133"/>
      <c r="IQG11" s="133"/>
      <c r="IQH11" s="133"/>
      <c r="IQI11" s="133"/>
      <c r="IQJ11" s="133"/>
      <c r="IQK11" s="133"/>
      <c r="IQL11" s="133"/>
      <c r="IQM11" s="133"/>
      <c r="IQN11" s="133"/>
      <c r="IQO11" s="133"/>
      <c r="IQP11" s="133"/>
      <c r="IQQ11" s="133"/>
      <c r="IQR11" s="133"/>
      <c r="IQS11" s="133"/>
      <c r="IQT11" s="133"/>
      <c r="IQU11" s="133"/>
      <c r="IQV11" s="133"/>
      <c r="IQW11" s="133"/>
      <c r="IQX11" s="133"/>
      <c r="IQY11" s="133"/>
      <c r="IQZ11" s="133"/>
      <c r="IRA11" s="133"/>
      <c r="IRB11" s="133"/>
      <c r="IRC11" s="133"/>
      <c r="IRD11" s="133"/>
      <c r="IRE11" s="133"/>
      <c r="IRF11" s="133"/>
      <c r="IRG11" s="133"/>
      <c r="IRH11" s="133"/>
      <c r="IRI11" s="133"/>
      <c r="IRJ11" s="133"/>
      <c r="IRK11" s="133"/>
      <c r="IRL11" s="133"/>
      <c r="IRM11" s="133"/>
      <c r="IRN11" s="133"/>
      <c r="IRO11" s="133"/>
      <c r="IRP11" s="133"/>
      <c r="IRQ11" s="133"/>
      <c r="IRR11" s="133"/>
      <c r="IRS11" s="133"/>
      <c r="IRT11" s="133"/>
      <c r="IRU11" s="133"/>
      <c r="IRV11" s="133"/>
      <c r="IRW11" s="133"/>
      <c r="IRX11" s="133"/>
      <c r="IRY11" s="133"/>
      <c r="IRZ11" s="133"/>
      <c r="ISA11" s="133"/>
      <c r="ISB11" s="133"/>
      <c r="ISC11" s="133"/>
      <c r="ISD11" s="133"/>
      <c r="ISE11" s="133"/>
      <c r="ISF11" s="133"/>
      <c r="ISG11" s="133"/>
      <c r="ISH11" s="133"/>
      <c r="ISI11" s="133"/>
      <c r="ISJ11" s="133"/>
      <c r="ISK11" s="133"/>
      <c r="ISL11" s="133"/>
      <c r="ISM11" s="133"/>
      <c r="ISN11" s="133"/>
      <c r="ISO11" s="133"/>
      <c r="ISP11" s="133"/>
      <c r="ISQ11" s="133"/>
      <c r="ISR11" s="133"/>
      <c r="ISS11" s="133"/>
      <c r="IST11" s="133"/>
      <c r="ISU11" s="133"/>
      <c r="ISV11" s="133"/>
      <c r="ISW11" s="133"/>
      <c r="ISX11" s="133"/>
      <c r="ISY11" s="133"/>
      <c r="ISZ11" s="133"/>
      <c r="ITA11" s="133"/>
      <c r="ITB11" s="133"/>
      <c r="ITC11" s="133"/>
      <c r="ITD11" s="133"/>
      <c r="ITE11" s="133"/>
      <c r="ITF11" s="133"/>
      <c r="ITG11" s="133"/>
      <c r="ITH11" s="133"/>
      <c r="ITI11" s="133"/>
      <c r="ITJ11" s="133"/>
      <c r="ITK11" s="133"/>
      <c r="ITL11" s="133"/>
      <c r="ITM11" s="133"/>
      <c r="ITN11" s="133"/>
      <c r="ITO11" s="133"/>
      <c r="ITP11" s="133"/>
      <c r="ITQ11" s="133"/>
      <c r="ITR11" s="133"/>
      <c r="ITS11" s="133"/>
      <c r="ITT11" s="133"/>
      <c r="ITU11" s="133"/>
      <c r="ITV11" s="133"/>
      <c r="ITW11" s="133"/>
      <c r="ITX11" s="133"/>
      <c r="ITY11" s="133"/>
      <c r="ITZ11" s="133"/>
      <c r="IUA11" s="133"/>
      <c r="IUB11" s="133"/>
      <c r="IUC11" s="133"/>
      <c r="IUD11" s="133"/>
      <c r="IUE11" s="133"/>
      <c r="IUF11" s="133"/>
      <c r="IUG11" s="133"/>
      <c r="IUH11" s="133"/>
      <c r="IUI11" s="133"/>
      <c r="IUJ11" s="133"/>
      <c r="IUK11" s="133"/>
      <c r="IUL11" s="133"/>
      <c r="IUM11" s="133"/>
      <c r="IUN11" s="133"/>
      <c r="IUO11" s="133"/>
      <c r="IUP11" s="133"/>
      <c r="IUQ11" s="133"/>
      <c r="IUR11" s="133"/>
      <c r="IUS11" s="133"/>
      <c r="IUT11" s="133"/>
      <c r="IUU11" s="133"/>
      <c r="IUV11" s="133"/>
      <c r="IUW11" s="133"/>
      <c r="IUX11" s="133"/>
      <c r="IUY11" s="133"/>
      <c r="IUZ11" s="133"/>
      <c r="IVA11" s="133"/>
      <c r="IVB11" s="133"/>
      <c r="IVC11" s="133"/>
      <c r="IVD11" s="133"/>
      <c r="IVE11" s="133"/>
      <c r="IVF11" s="133"/>
      <c r="IVG11" s="133"/>
      <c r="IVH11" s="133"/>
      <c r="IVI11" s="133"/>
      <c r="IVJ11" s="133"/>
      <c r="IVK11" s="133"/>
      <c r="IVL11" s="133"/>
      <c r="IVM11" s="133"/>
      <c r="IVN11" s="133"/>
      <c r="IVO11" s="133"/>
      <c r="IVP11" s="133"/>
      <c r="IVQ11" s="133"/>
      <c r="IVR11" s="133"/>
      <c r="IVS11" s="133"/>
      <c r="IVT11" s="133"/>
      <c r="IVU11" s="133"/>
      <c r="IVV11" s="133"/>
      <c r="IVW11" s="133"/>
      <c r="IVX11" s="133"/>
      <c r="IVY11" s="133"/>
      <c r="IVZ11" s="133"/>
      <c r="IWA11" s="133"/>
      <c r="IWB11" s="133"/>
      <c r="IWC11" s="133"/>
      <c r="IWD11" s="133"/>
      <c r="IWE11" s="133"/>
      <c r="IWF11" s="133"/>
      <c r="IWG11" s="133"/>
      <c r="IWH11" s="133"/>
      <c r="IWI11" s="133"/>
      <c r="IWJ11" s="133"/>
      <c r="IWK11" s="133"/>
      <c r="IWL11" s="133"/>
      <c r="IWM11" s="133"/>
      <c r="IWN11" s="133"/>
      <c r="IWO11" s="133"/>
      <c r="IWP11" s="133"/>
      <c r="IWQ11" s="133"/>
      <c r="IWR11" s="133"/>
      <c r="IWS11" s="133"/>
      <c r="IWT11" s="133"/>
      <c r="IWU11" s="133"/>
      <c r="IWV11" s="133"/>
      <c r="IWW11" s="133"/>
      <c r="IWX11" s="133"/>
      <c r="IWY11" s="133"/>
      <c r="IWZ11" s="133"/>
      <c r="IXA11" s="133"/>
      <c r="IXB11" s="133"/>
      <c r="IXC11" s="133"/>
      <c r="IXD11" s="133"/>
      <c r="IXE11" s="133"/>
      <c r="IXF11" s="133"/>
      <c r="IXG11" s="133"/>
      <c r="IXH11" s="133"/>
      <c r="IXI11" s="133"/>
      <c r="IXJ11" s="133"/>
      <c r="IXK11" s="133"/>
      <c r="IXL11" s="133"/>
      <c r="IXM11" s="133"/>
      <c r="IXN11" s="133"/>
      <c r="IXO11" s="133"/>
      <c r="IXP11" s="133"/>
      <c r="IXQ11" s="133"/>
      <c r="IXR11" s="133"/>
      <c r="IXS11" s="133"/>
      <c r="IXT11" s="133"/>
      <c r="IXU11" s="133"/>
      <c r="IXV11" s="133"/>
      <c r="IXW11" s="133"/>
      <c r="IXX11" s="133"/>
      <c r="IXY11" s="133"/>
      <c r="IXZ11" s="133"/>
      <c r="IYA11" s="133"/>
      <c r="IYB11" s="133"/>
      <c r="IYC11" s="133"/>
      <c r="IYD11" s="133"/>
      <c r="IYE11" s="133"/>
      <c r="IYF11" s="133"/>
      <c r="IYG11" s="133"/>
      <c r="IYH11" s="133"/>
      <c r="IYI11" s="133"/>
      <c r="IYJ11" s="133"/>
      <c r="IYK11" s="133"/>
      <c r="IYL11" s="133"/>
      <c r="IYM11" s="133"/>
      <c r="IYN11" s="133"/>
      <c r="IYO11" s="133"/>
      <c r="IYP11" s="133"/>
      <c r="IYQ11" s="133"/>
      <c r="IYR11" s="133"/>
      <c r="IYS11" s="133"/>
      <c r="IYT11" s="133"/>
      <c r="IYU11" s="133"/>
      <c r="IYV11" s="133"/>
      <c r="IYW11" s="133"/>
      <c r="IYX11" s="133"/>
      <c r="IYY11" s="133"/>
      <c r="IYZ11" s="133"/>
      <c r="IZA11" s="133"/>
      <c r="IZB11" s="133"/>
      <c r="IZC11" s="133"/>
      <c r="IZD11" s="133"/>
      <c r="IZE11" s="133"/>
      <c r="IZF11" s="133"/>
      <c r="IZG11" s="133"/>
      <c r="IZH11" s="133"/>
      <c r="IZI11" s="133"/>
      <c r="IZJ11" s="133"/>
      <c r="IZK11" s="133"/>
      <c r="IZL11" s="133"/>
      <c r="IZM11" s="133"/>
      <c r="IZN11" s="133"/>
      <c r="IZO11" s="133"/>
      <c r="IZP11" s="133"/>
      <c r="IZQ11" s="133"/>
      <c r="IZR11" s="133"/>
      <c r="IZS11" s="133"/>
      <c r="IZT11" s="133"/>
      <c r="IZU11" s="133"/>
      <c r="IZV11" s="133"/>
      <c r="IZW11" s="133"/>
      <c r="IZX11" s="133"/>
      <c r="IZY11" s="133"/>
      <c r="IZZ11" s="133"/>
      <c r="JAA11" s="133"/>
      <c r="JAB11" s="133"/>
      <c r="JAC11" s="133"/>
      <c r="JAD11" s="133"/>
      <c r="JAE11" s="133"/>
      <c r="JAF11" s="133"/>
      <c r="JAG11" s="133"/>
      <c r="JAH11" s="133"/>
      <c r="JAI11" s="133"/>
      <c r="JAJ11" s="133"/>
      <c r="JAK11" s="133"/>
      <c r="JAL11" s="133"/>
      <c r="JAM11" s="133"/>
      <c r="JAN11" s="133"/>
      <c r="JAO11" s="133"/>
      <c r="JAP11" s="133"/>
      <c r="JAQ11" s="133"/>
      <c r="JAR11" s="133"/>
      <c r="JAS11" s="133"/>
      <c r="JAT11" s="133"/>
      <c r="JAU11" s="133"/>
      <c r="JAV11" s="133"/>
      <c r="JAW11" s="133"/>
      <c r="JAX11" s="133"/>
      <c r="JAY11" s="133"/>
      <c r="JAZ11" s="133"/>
      <c r="JBA11" s="133"/>
      <c r="JBB11" s="133"/>
      <c r="JBC11" s="133"/>
      <c r="JBD11" s="133"/>
      <c r="JBE11" s="133"/>
      <c r="JBF11" s="133"/>
      <c r="JBG11" s="133"/>
      <c r="JBH11" s="133"/>
      <c r="JBI11" s="133"/>
      <c r="JBJ11" s="133"/>
      <c r="JBK11" s="133"/>
      <c r="JBL11" s="133"/>
      <c r="JBM11" s="133"/>
      <c r="JBN11" s="133"/>
      <c r="JBO11" s="133"/>
      <c r="JBP11" s="133"/>
      <c r="JBQ11" s="133"/>
      <c r="JBR11" s="133"/>
      <c r="JBS11" s="133"/>
      <c r="JBT11" s="133"/>
      <c r="JBU11" s="133"/>
      <c r="JBV11" s="133"/>
      <c r="JBW11" s="133"/>
      <c r="JBX11" s="133"/>
      <c r="JBY11" s="133"/>
      <c r="JBZ11" s="133"/>
      <c r="JCA11" s="133"/>
      <c r="JCB11" s="133"/>
      <c r="JCC11" s="133"/>
      <c r="JCD11" s="133"/>
      <c r="JCE11" s="133"/>
      <c r="JCF11" s="133"/>
      <c r="JCG11" s="133"/>
      <c r="JCH11" s="133"/>
      <c r="JCI11" s="133"/>
      <c r="JCJ11" s="133"/>
      <c r="JCK11" s="133"/>
      <c r="JCL11" s="133"/>
      <c r="JCM11" s="133"/>
      <c r="JCN11" s="133"/>
      <c r="JCO11" s="133"/>
      <c r="JCP11" s="133"/>
      <c r="JCQ11" s="133"/>
      <c r="JCR11" s="133"/>
      <c r="JCS11" s="133"/>
      <c r="JCT11" s="133"/>
      <c r="JCU11" s="133"/>
      <c r="JCV11" s="133"/>
      <c r="JCW11" s="133"/>
      <c r="JCX11" s="133"/>
      <c r="JCY11" s="133"/>
      <c r="JCZ11" s="133"/>
      <c r="JDA11" s="133"/>
      <c r="JDB11" s="133"/>
      <c r="JDC11" s="133"/>
      <c r="JDD11" s="133"/>
      <c r="JDE11" s="133"/>
      <c r="JDF11" s="133"/>
      <c r="JDG11" s="133"/>
      <c r="JDH11" s="133"/>
      <c r="JDI11" s="133"/>
      <c r="JDJ11" s="133"/>
      <c r="JDK11" s="133"/>
      <c r="JDL11" s="133"/>
      <c r="JDM11" s="133"/>
      <c r="JDN11" s="133"/>
      <c r="JDO11" s="133"/>
      <c r="JDP11" s="133"/>
      <c r="JDQ11" s="133"/>
      <c r="JDR11" s="133"/>
      <c r="JDS11" s="133"/>
      <c r="JDT11" s="133"/>
      <c r="JDU11" s="133"/>
      <c r="JDV11" s="133"/>
      <c r="JDW11" s="133"/>
      <c r="JDX11" s="133"/>
      <c r="JDY11" s="133"/>
      <c r="JDZ11" s="133"/>
      <c r="JEA11" s="133"/>
      <c r="JEB11" s="133"/>
      <c r="JEC11" s="133"/>
      <c r="JED11" s="133"/>
      <c r="JEE11" s="133"/>
      <c r="JEF11" s="133"/>
      <c r="JEG11" s="133"/>
      <c r="JEH11" s="133"/>
      <c r="JEI11" s="133"/>
      <c r="JEJ11" s="133"/>
      <c r="JEK11" s="133"/>
      <c r="JEL11" s="133"/>
      <c r="JEM11" s="133"/>
      <c r="JEN11" s="133"/>
      <c r="JEO11" s="133"/>
      <c r="JEP11" s="133"/>
      <c r="JEQ11" s="133"/>
      <c r="JER11" s="133"/>
      <c r="JES11" s="133"/>
      <c r="JET11" s="133"/>
      <c r="JEU11" s="133"/>
      <c r="JEV11" s="133"/>
      <c r="JEW11" s="133"/>
      <c r="JEX11" s="133"/>
      <c r="JEY11" s="133"/>
      <c r="JEZ11" s="133"/>
      <c r="JFA11" s="133"/>
      <c r="JFB11" s="133"/>
      <c r="JFC11" s="133"/>
      <c r="JFD11" s="133"/>
      <c r="JFE11" s="133"/>
      <c r="JFF11" s="133"/>
      <c r="JFG11" s="133"/>
      <c r="JFH11" s="133"/>
      <c r="JFI11" s="133"/>
      <c r="JFJ11" s="133"/>
      <c r="JFK11" s="133"/>
      <c r="JFL11" s="133"/>
      <c r="JFM11" s="133"/>
      <c r="JFN11" s="133"/>
      <c r="JFO11" s="133"/>
      <c r="JFP11" s="133"/>
      <c r="JFQ11" s="133"/>
      <c r="JFR11" s="133"/>
      <c r="JFS11" s="133"/>
      <c r="JFT11" s="133"/>
      <c r="JFU11" s="133"/>
      <c r="JFV11" s="133"/>
      <c r="JFW11" s="133"/>
      <c r="JFX11" s="133"/>
      <c r="JFY11" s="133"/>
      <c r="JFZ11" s="133"/>
      <c r="JGA11" s="133"/>
      <c r="JGB11" s="133"/>
      <c r="JGC11" s="133"/>
      <c r="JGD11" s="133"/>
      <c r="JGE11" s="133"/>
      <c r="JGF11" s="133"/>
      <c r="JGG11" s="133"/>
      <c r="JGH11" s="133"/>
      <c r="JGI11" s="133"/>
      <c r="JGJ11" s="133"/>
      <c r="JGK11" s="133"/>
      <c r="JGL11" s="133"/>
      <c r="JGM11" s="133"/>
      <c r="JGN11" s="133"/>
      <c r="JGO11" s="133"/>
      <c r="JGP11" s="133"/>
      <c r="JGQ11" s="133"/>
      <c r="JGR11" s="133"/>
      <c r="JGS11" s="133"/>
      <c r="JGT11" s="133"/>
      <c r="JGU11" s="133"/>
      <c r="JGV11" s="133"/>
      <c r="JGW11" s="133"/>
      <c r="JGX11" s="133"/>
      <c r="JGY11" s="133"/>
      <c r="JGZ11" s="133"/>
      <c r="JHA11" s="133"/>
      <c r="JHB11" s="133"/>
      <c r="JHC11" s="133"/>
      <c r="JHD11" s="133"/>
      <c r="JHE11" s="133"/>
      <c r="JHF11" s="133"/>
      <c r="JHG11" s="133"/>
      <c r="JHH11" s="133"/>
      <c r="JHI11" s="133"/>
      <c r="JHJ11" s="133"/>
      <c r="JHK11" s="133"/>
      <c r="JHL11" s="133"/>
      <c r="JHM11" s="133"/>
      <c r="JHN11" s="133"/>
      <c r="JHO11" s="133"/>
      <c r="JHP11" s="133"/>
      <c r="JHQ11" s="133"/>
      <c r="JHR11" s="133"/>
      <c r="JHS11" s="133"/>
      <c r="JHT11" s="133"/>
      <c r="JHU11" s="133"/>
      <c r="JHV11" s="133"/>
      <c r="JHW11" s="133"/>
      <c r="JHX11" s="133"/>
      <c r="JHY11" s="133"/>
      <c r="JHZ11" s="133"/>
      <c r="JIA11" s="133"/>
      <c r="JIB11" s="133"/>
      <c r="JIC11" s="133"/>
      <c r="JID11" s="133"/>
      <c r="JIE11" s="133"/>
      <c r="JIF11" s="133"/>
      <c r="JIG11" s="133"/>
      <c r="JIH11" s="133"/>
      <c r="JII11" s="133"/>
      <c r="JIJ11" s="133"/>
      <c r="JIK11" s="133"/>
      <c r="JIL11" s="133"/>
      <c r="JIM11" s="133"/>
      <c r="JIN11" s="133"/>
      <c r="JIO11" s="133"/>
      <c r="JIP11" s="133"/>
      <c r="JIQ11" s="133"/>
      <c r="JIR11" s="133"/>
      <c r="JIS11" s="133"/>
      <c r="JIT11" s="133"/>
      <c r="JIU11" s="133"/>
      <c r="JIV11" s="133"/>
      <c r="JIW11" s="133"/>
      <c r="JIX11" s="133"/>
      <c r="JIY11" s="133"/>
      <c r="JIZ11" s="133"/>
      <c r="JJA11" s="133"/>
      <c r="JJB11" s="133"/>
      <c r="JJC11" s="133"/>
      <c r="JJD11" s="133"/>
      <c r="JJE11" s="133"/>
      <c r="JJF11" s="133"/>
      <c r="JJG11" s="133"/>
      <c r="JJH11" s="133"/>
      <c r="JJI11" s="133"/>
      <c r="JJJ11" s="133"/>
      <c r="JJK11" s="133"/>
      <c r="JJL11" s="133"/>
      <c r="JJM11" s="133"/>
      <c r="JJN11" s="133"/>
      <c r="JJO11" s="133"/>
      <c r="JJP11" s="133"/>
      <c r="JJQ11" s="133"/>
      <c r="JJR11" s="133"/>
      <c r="JJS11" s="133"/>
      <c r="JJT11" s="133"/>
      <c r="JJU11" s="133"/>
      <c r="JJV11" s="133"/>
      <c r="JJW11" s="133"/>
      <c r="JJX11" s="133"/>
      <c r="JJY11" s="133"/>
      <c r="JJZ11" s="133"/>
      <c r="JKA11" s="133"/>
      <c r="JKB11" s="133"/>
      <c r="JKC11" s="133"/>
      <c r="JKD11" s="133"/>
      <c r="JKE11" s="133"/>
      <c r="JKF11" s="133"/>
      <c r="JKG11" s="133"/>
      <c r="JKH11" s="133"/>
      <c r="JKI11" s="133"/>
      <c r="JKJ11" s="133"/>
      <c r="JKK11" s="133"/>
      <c r="JKL11" s="133"/>
      <c r="JKM11" s="133"/>
      <c r="JKN11" s="133"/>
      <c r="JKO11" s="133"/>
      <c r="JKP11" s="133"/>
      <c r="JKQ11" s="133"/>
      <c r="JKR11" s="133"/>
      <c r="JKS11" s="133"/>
      <c r="JKT11" s="133"/>
      <c r="JKU11" s="133"/>
      <c r="JKV11" s="133"/>
      <c r="JKW11" s="133"/>
      <c r="JKX11" s="133"/>
      <c r="JKY11" s="133"/>
      <c r="JKZ11" s="133"/>
      <c r="JLA11" s="133"/>
      <c r="JLB11" s="133"/>
      <c r="JLC11" s="133"/>
      <c r="JLD11" s="133"/>
      <c r="JLE11" s="133"/>
      <c r="JLF11" s="133"/>
      <c r="JLG11" s="133"/>
      <c r="JLH11" s="133"/>
      <c r="JLI11" s="133"/>
      <c r="JLJ11" s="133"/>
      <c r="JLK11" s="133"/>
      <c r="JLL11" s="133"/>
      <c r="JLM11" s="133"/>
      <c r="JLN11" s="133"/>
      <c r="JLO11" s="133"/>
      <c r="JLP11" s="133"/>
      <c r="JLQ11" s="133"/>
      <c r="JLR11" s="133"/>
      <c r="JLS11" s="133"/>
      <c r="JLT11" s="133"/>
      <c r="JLU11" s="133"/>
      <c r="JLV11" s="133"/>
      <c r="JLW11" s="133"/>
      <c r="JLX11" s="133"/>
      <c r="JLY11" s="133"/>
      <c r="JLZ11" s="133"/>
      <c r="JMA11" s="133"/>
      <c r="JMB11" s="133"/>
      <c r="JMC11" s="133"/>
      <c r="JMD11" s="133"/>
      <c r="JME11" s="133"/>
      <c r="JMF11" s="133"/>
      <c r="JMG11" s="133"/>
      <c r="JMH11" s="133"/>
      <c r="JMI11" s="133"/>
      <c r="JMJ11" s="133"/>
      <c r="JMK11" s="133"/>
      <c r="JML11" s="133"/>
      <c r="JMM11" s="133"/>
      <c r="JMN11" s="133"/>
      <c r="JMO11" s="133"/>
      <c r="JMP11" s="133"/>
      <c r="JMQ11" s="133"/>
      <c r="JMR11" s="133"/>
      <c r="JMS11" s="133"/>
      <c r="JMT11" s="133"/>
      <c r="JMU11" s="133"/>
      <c r="JMV11" s="133"/>
      <c r="JMW11" s="133"/>
      <c r="JMX11" s="133"/>
      <c r="JMY11" s="133"/>
      <c r="JMZ11" s="133"/>
      <c r="JNA11" s="133"/>
      <c r="JNB11" s="133"/>
      <c r="JNC11" s="133"/>
      <c r="JND11" s="133"/>
      <c r="JNE11" s="133"/>
      <c r="JNF11" s="133"/>
      <c r="JNG11" s="133"/>
      <c r="JNH11" s="133"/>
      <c r="JNI11" s="133"/>
      <c r="JNJ11" s="133"/>
      <c r="JNK11" s="133"/>
      <c r="JNL11" s="133"/>
      <c r="JNM11" s="133"/>
      <c r="JNN11" s="133"/>
      <c r="JNO11" s="133"/>
      <c r="JNP11" s="133"/>
      <c r="JNQ11" s="133"/>
      <c r="JNR11" s="133"/>
      <c r="JNS11" s="133"/>
      <c r="JNT11" s="133"/>
      <c r="JNU11" s="133"/>
      <c r="JNV11" s="133"/>
      <c r="JNW11" s="133"/>
      <c r="JNX11" s="133"/>
      <c r="JNY11" s="133"/>
      <c r="JNZ11" s="133"/>
      <c r="JOA11" s="133"/>
      <c r="JOB11" s="133"/>
      <c r="JOC11" s="133"/>
      <c r="JOD11" s="133"/>
      <c r="JOE11" s="133"/>
      <c r="JOF11" s="133"/>
      <c r="JOG11" s="133"/>
      <c r="JOH11" s="133"/>
      <c r="JOI11" s="133"/>
      <c r="JOJ11" s="133"/>
      <c r="JOK11" s="133"/>
      <c r="JOL11" s="133"/>
      <c r="JOM11" s="133"/>
      <c r="JON11" s="133"/>
      <c r="JOO11" s="133"/>
      <c r="JOP11" s="133"/>
      <c r="JOQ11" s="133"/>
      <c r="JOR11" s="133"/>
      <c r="JOS11" s="133"/>
      <c r="JOT11" s="133"/>
      <c r="JOU11" s="133"/>
      <c r="JOV11" s="133"/>
      <c r="JOW11" s="133"/>
      <c r="JOX11" s="133"/>
      <c r="JOY11" s="133"/>
      <c r="JOZ11" s="133"/>
      <c r="JPA11" s="133"/>
      <c r="JPB11" s="133"/>
      <c r="JPC11" s="133"/>
      <c r="JPD11" s="133"/>
      <c r="JPE11" s="133"/>
      <c r="JPF11" s="133"/>
      <c r="JPG11" s="133"/>
      <c r="JPH11" s="133"/>
      <c r="JPI11" s="133"/>
      <c r="JPJ11" s="133"/>
      <c r="JPK11" s="133"/>
      <c r="JPL11" s="133"/>
      <c r="JPM11" s="133"/>
      <c r="JPN11" s="133"/>
      <c r="JPO11" s="133"/>
      <c r="JPP11" s="133"/>
      <c r="JPQ11" s="133"/>
      <c r="JPR11" s="133"/>
      <c r="JPS11" s="133"/>
      <c r="JPT11" s="133"/>
      <c r="JPU11" s="133"/>
      <c r="JPV11" s="133"/>
      <c r="JPW11" s="133"/>
      <c r="JPX11" s="133"/>
      <c r="JPY11" s="133"/>
      <c r="JPZ11" s="133"/>
      <c r="JQA11" s="133"/>
      <c r="JQB11" s="133"/>
      <c r="JQC11" s="133"/>
      <c r="JQD11" s="133"/>
      <c r="JQE11" s="133"/>
      <c r="JQF11" s="133"/>
      <c r="JQG11" s="133"/>
      <c r="JQH11" s="133"/>
      <c r="JQI11" s="133"/>
      <c r="JQJ11" s="133"/>
      <c r="JQK11" s="133"/>
      <c r="JQL11" s="133"/>
      <c r="JQM11" s="133"/>
      <c r="JQN11" s="133"/>
      <c r="JQO11" s="133"/>
      <c r="JQP11" s="133"/>
      <c r="JQQ11" s="133"/>
      <c r="JQR11" s="133"/>
      <c r="JQS11" s="133"/>
      <c r="JQT11" s="133"/>
      <c r="JQU11" s="133"/>
      <c r="JQV11" s="133"/>
      <c r="JQW11" s="133"/>
      <c r="JQX11" s="133"/>
      <c r="JQY11" s="133"/>
      <c r="JQZ11" s="133"/>
      <c r="JRA11" s="133"/>
      <c r="JRB11" s="133"/>
      <c r="JRC11" s="133"/>
      <c r="JRD11" s="133"/>
      <c r="JRE11" s="133"/>
      <c r="JRF11" s="133"/>
      <c r="JRG11" s="133"/>
      <c r="JRH11" s="133"/>
      <c r="JRI11" s="133"/>
      <c r="JRJ11" s="133"/>
      <c r="JRK11" s="133"/>
      <c r="JRL11" s="133"/>
      <c r="JRM11" s="133"/>
      <c r="JRN11" s="133"/>
      <c r="JRO11" s="133"/>
      <c r="JRP11" s="133"/>
      <c r="JRQ11" s="133"/>
      <c r="JRR11" s="133"/>
      <c r="JRS11" s="133"/>
      <c r="JRT11" s="133"/>
      <c r="JRU11" s="133"/>
      <c r="JRV11" s="133"/>
      <c r="JRW11" s="133"/>
      <c r="JRX11" s="133"/>
      <c r="JRY11" s="133"/>
      <c r="JRZ11" s="133"/>
      <c r="JSA11" s="133"/>
      <c r="JSB11" s="133"/>
      <c r="JSC11" s="133"/>
      <c r="JSD11" s="133"/>
      <c r="JSE11" s="133"/>
      <c r="JSF11" s="133"/>
      <c r="JSG11" s="133"/>
      <c r="JSH11" s="133"/>
      <c r="JSI11" s="133"/>
      <c r="JSJ11" s="133"/>
      <c r="JSK11" s="133"/>
      <c r="JSL11" s="133"/>
      <c r="JSM11" s="133"/>
      <c r="JSN11" s="133"/>
      <c r="JSO11" s="133"/>
      <c r="JSP11" s="133"/>
      <c r="JSQ11" s="133"/>
      <c r="JSR11" s="133"/>
      <c r="JSS11" s="133"/>
      <c r="JST11" s="133"/>
      <c r="JSU11" s="133"/>
      <c r="JSV11" s="133"/>
      <c r="JSW11" s="133"/>
      <c r="JSX11" s="133"/>
      <c r="JSY11" s="133"/>
      <c r="JSZ11" s="133"/>
      <c r="JTA11" s="133"/>
      <c r="JTB11" s="133"/>
      <c r="JTC11" s="133"/>
      <c r="JTD11" s="133"/>
      <c r="JTE11" s="133"/>
      <c r="JTF11" s="133"/>
      <c r="JTG11" s="133"/>
      <c r="JTH11" s="133"/>
      <c r="JTI11" s="133"/>
      <c r="JTJ11" s="133"/>
      <c r="JTK11" s="133"/>
      <c r="JTL11" s="133"/>
      <c r="JTM11" s="133"/>
      <c r="JTN11" s="133"/>
      <c r="JTO11" s="133"/>
      <c r="JTP11" s="133"/>
      <c r="JTQ11" s="133"/>
      <c r="JTR11" s="133"/>
      <c r="JTS11" s="133"/>
      <c r="JTT11" s="133"/>
      <c r="JTU11" s="133"/>
      <c r="JTV11" s="133"/>
      <c r="JTW11" s="133"/>
      <c r="JTX11" s="133"/>
      <c r="JTY11" s="133"/>
      <c r="JTZ11" s="133"/>
      <c r="JUA11" s="133"/>
      <c r="JUB11" s="133"/>
      <c r="JUC11" s="133"/>
      <c r="JUD11" s="133"/>
      <c r="JUE11" s="133"/>
      <c r="JUF11" s="133"/>
      <c r="JUG11" s="133"/>
      <c r="JUH11" s="133"/>
      <c r="JUI11" s="133"/>
      <c r="JUJ11" s="133"/>
      <c r="JUK11" s="133"/>
      <c r="JUL11" s="133"/>
      <c r="JUM11" s="133"/>
      <c r="JUN11" s="133"/>
      <c r="JUO11" s="133"/>
      <c r="JUP11" s="133"/>
      <c r="JUQ11" s="133"/>
      <c r="JUR11" s="133"/>
      <c r="JUS11" s="133"/>
      <c r="JUT11" s="133"/>
      <c r="JUU11" s="133"/>
      <c r="JUV11" s="133"/>
      <c r="JUW11" s="133"/>
      <c r="JUX11" s="133"/>
      <c r="JUY11" s="133"/>
      <c r="JUZ11" s="133"/>
      <c r="JVA11" s="133"/>
      <c r="JVB11" s="133"/>
      <c r="JVC11" s="133"/>
      <c r="JVD11" s="133"/>
      <c r="JVE11" s="133"/>
      <c r="JVF11" s="133"/>
      <c r="JVG11" s="133"/>
      <c r="JVH11" s="133"/>
      <c r="JVI11" s="133"/>
      <c r="JVJ11" s="133"/>
      <c r="JVK11" s="133"/>
      <c r="JVL11" s="133"/>
      <c r="JVM11" s="133"/>
      <c r="JVN11" s="133"/>
      <c r="JVO11" s="133"/>
      <c r="JVP11" s="133"/>
      <c r="JVQ11" s="133"/>
      <c r="JVR11" s="133"/>
      <c r="JVS11" s="133"/>
      <c r="JVT11" s="133"/>
      <c r="JVU11" s="133"/>
      <c r="JVV11" s="133"/>
      <c r="JVW11" s="133"/>
      <c r="JVX11" s="133"/>
      <c r="JVY11" s="133"/>
      <c r="JVZ11" s="133"/>
      <c r="JWA11" s="133"/>
      <c r="JWB11" s="133"/>
      <c r="JWC11" s="133"/>
      <c r="JWD11" s="133"/>
      <c r="JWE11" s="133"/>
      <c r="JWF11" s="133"/>
      <c r="JWG11" s="133"/>
      <c r="JWH11" s="133"/>
      <c r="JWI11" s="133"/>
      <c r="JWJ11" s="133"/>
      <c r="JWK11" s="133"/>
      <c r="JWL11" s="133"/>
      <c r="JWM11" s="133"/>
      <c r="JWN11" s="133"/>
      <c r="JWO11" s="133"/>
      <c r="JWP11" s="133"/>
      <c r="JWQ11" s="133"/>
      <c r="JWR11" s="133"/>
      <c r="JWS11" s="133"/>
      <c r="JWT11" s="133"/>
      <c r="JWU11" s="133"/>
      <c r="JWV11" s="133"/>
      <c r="JWW11" s="133"/>
      <c r="JWX11" s="133"/>
      <c r="JWY11" s="133"/>
      <c r="JWZ11" s="133"/>
      <c r="JXA11" s="133"/>
      <c r="JXB11" s="133"/>
      <c r="JXC11" s="133"/>
      <c r="JXD11" s="133"/>
      <c r="JXE11" s="133"/>
      <c r="JXF11" s="133"/>
      <c r="JXG11" s="133"/>
      <c r="JXH11" s="133"/>
      <c r="JXI11" s="133"/>
      <c r="JXJ11" s="133"/>
      <c r="JXK11" s="133"/>
      <c r="JXL11" s="133"/>
      <c r="JXM11" s="133"/>
      <c r="JXN11" s="133"/>
      <c r="JXO11" s="133"/>
      <c r="JXP11" s="133"/>
      <c r="JXQ11" s="133"/>
      <c r="JXR11" s="133"/>
      <c r="JXS11" s="133"/>
      <c r="JXT11" s="133"/>
      <c r="JXU11" s="133"/>
      <c r="JXV11" s="133"/>
      <c r="JXW11" s="133"/>
      <c r="JXX11" s="133"/>
      <c r="JXY11" s="133"/>
      <c r="JXZ11" s="133"/>
      <c r="JYA11" s="133"/>
      <c r="JYB11" s="133"/>
      <c r="JYC11" s="133"/>
      <c r="JYD11" s="133"/>
      <c r="JYE11" s="133"/>
      <c r="JYF11" s="133"/>
      <c r="JYG11" s="133"/>
      <c r="JYH11" s="133"/>
      <c r="JYI11" s="133"/>
      <c r="JYJ11" s="133"/>
      <c r="JYK11" s="133"/>
      <c r="JYL11" s="133"/>
      <c r="JYM11" s="133"/>
      <c r="JYN11" s="133"/>
      <c r="JYO11" s="133"/>
      <c r="JYP11" s="133"/>
      <c r="JYQ11" s="133"/>
      <c r="JYR11" s="133"/>
      <c r="JYS11" s="133"/>
      <c r="JYT11" s="133"/>
      <c r="JYU11" s="133"/>
      <c r="JYV11" s="133"/>
      <c r="JYW11" s="133"/>
      <c r="JYX11" s="133"/>
      <c r="JYY11" s="133"/>
      <c r="JYZ11" s="133"/>
      <c r="JZA11" s="133"/>
      <c r="JZB11" s="133"/>
      <c r="JZC11" s="133"/>
      <c r="JZD11" s="133"/>
      <c r="JZE11" s="133"/>
      <c r="JZF11" s="133"/>
      <c r="JZG11" s="133"/>
      <c r="JZH11" s="133"/>
      <c r="JZI11" s="133"/>
      <c r="JZJ11" s="133"/>
      <c r="JZK11" s="133"/>
      <c r="JZL11" s="133"/>
      <c r="JZM11" s="133"/>
      <c r="JZN11" s="133"/>
      <c r="JZO11" s="133"/>
      <c r="JZP11" s="133"/>
      <c r="JZQ11" s="133"/>
      <c r="JZR11" s="133"/>
      <c r="JZS11" s="133"/>
      <c r="JZT11" s="133"/>
      <c r="JZU11" s="133"/>
      <c r="JZV11" s="133"/>
      <c r="JZW11" s="133"/>
      <c r="JZX11" s="133"/>
      <c r="JZY11" s="133"/>
      <c r="JZZ11" s="133"/>
      <c r="KAA11" s="133"/>
      <c r="KAB11" s="133"/>
      <c r="KAC11" s="133"/>
      <c r="KAD11" s="133"/>
      <c r="KAE11" s="133"/>
      <c r="KAF11" s="133"/>
      <c r="KAG11" s="133"/>
      <c r="KAH11" s="133"/>
      <c r="KAI11" s="133"/>
      <c r="KAJ11" s="133"/>
      <c r="KAK11" s="133"/>
      <c r="KAL11" s="133"/>
      <c r="KAM11" s="133"/>
      <c r="KAN11" s="133"/>
      <c r="KAO11" s="133"/>
      <c r="KAP11" s="133"/>
      <c r="KAQ11" s="133"/>
      <c r="KAR11" s="133"/>
      <c r="KAS11" s="133"/>
      <c r="KAT11" s="133"/>
      <c r="KAU11" s="133"/>
      <c r="KAV11" s="133"/>
      <c r="KAW11" s="133"/>
      <c r="KAX11" s="133"/>
      <c r="KAY11" s="133"/>
      <c r="KAZ11" s="133"/>
      <c r="KBA11" s="133"/>
      <c r="KBB11" s="133"/>
      <c r="KBC11" s="133"/>
      <c r="KBD11" s="133"/>
      <c r="KBE11" s="133"/>
      <c r="KBF11" s="133"/>
      <c r="KBG11" s="133"/>
      <c r="KBH11" s="133"/>
      <c r="KBI11" s="133"/>
      <c r="KBJ11" s="133"/>
      <c r="KBK11" s="133"/>
      <c r="KBL11" s="133"/>
      <c r="KBM11" s="133"/>
      <c r="KBN11" s="133"/>
      <c r="KBO11" s="133"/>
      <c r="KBP11" s="133"/>
      <c r="KBQ11" s="133"/>
      <c r="KBR11" s="133"/>
      <c r="KBS11" s="133"/>
      <c r="KBT11" s="133"/>
      <c r="KBU11" s="133"/>
      <c r="KBV11" s="133"/>
      <c r="KBW11" s="133"/>
      <c r="KBX11" s="133"/>
      <c r="KBY11" s="133"/>
      <c r="KBZ11" s="133"/>
      <c r="KCA11" s="133"/>
      <c r="KCB11" s="133"/>
      <c r="KCC11" s="133"/>
      <c r="KCD11" s="133"/>
      <c r="KCE11" s="133"/>
      <c r="KCF11" s="133"/>
      <c r="KCG11" s="133"/>
      <c r="KCH11" s="133"/>
      <c r="KCI11" s="133"/>
      <c r="KCJ11" s="133"/>
      <c r="KCK11" s="133"/>
      <c r="KCL11" s="133"/>
      <c r="KCM11" s="133"/>
      <c r="KCN11" s="133"/>
      <c r="KCO11" s="133"/>
      <c r="KCP11" s="133"/>
      <c r="KCQ11" s="133"/>
      <c r="KCR11" s="133"/>
      <c r="KCS11" s="133"/>
      <c r="KCT11" s="133"/>
      <c r="KCU11" s="133"/>
      <c r="KCV11" s="133"/>
      <c r="KCW11" s="133"/>
      <c r="KCX11" s="133"/>
      <c r="KCY11" s="133"/>
      <c r="KCZ11" s="133"/>
      <c r="KDA11" s="133"/>
      <c r="KDB11" s="133"/>
      <c r="KDC11" s="133"/>
      <c r="KDD11" s="133"/>
      <c r="KDE11" s="133"/>
      <c r="KDF11" s="133"/>
      <c r="KDG11" s="133"/>
      <c r="KDH11" s="133"/>
      <c r="KDI11" s="133"/>
      <c r="KDJ11" s="133"/>
      <c r="KDK11" s="133"/>
      <c r="KDL11" s="133"/>
      <c r="KDM11" s="133"/>
      <c r="KDN11" s="133"/>
      <c r="KDO11" s="133"/>
      <c r="KDP11" s="133"/>
      <c r="KDQ11" s="133"/>
      <c r="KDR11" s="133"/>
      <c r="KDS11" s="133"/>
      <c r="KDT11" s="133"/>
      <c r="KDU11" s="133"/>
      <c r="KDV11" s="133"/>
      <c r="KDW11" s="133"/>
      <c r="KDX11" s="133"/>
      <c r="KDY11" s="133"/>
      <c r="KDZ11" s="133"/>
      <c r="KEA11" s="133"/>
      <c r="KEB11" s="133"/>
      <c r="KEC11" s="133"/>
      <c r="KED11" s="133"/>
      <c r="KEE11" s="133"/>
      <c r="KEF11" s="133"/>
      <c r="KEG11" s="133"/>
      <c r="KEH11" s="133"/>
      <c r="KEI11" s="133"/>
      <c r="KEJ11" s="133"/>
      <c r="KEK11" s="133"/>
      <c r="KEL11" s="133"/>
      <c r="KEM11" s="133"/>
      <c r="KEN11" s="133"/>
      <c r="KEO11" s="133"/>
      <c r="KEP11" s="133"/>
      <c r="KEQ11" s="133"/>
      <c r="KER11" s="133"/>
      <c r="KES11" s="133"/>
      <c r="KET11" s="133"/>
      <c r="KEU11" s="133"/>
      <c r="KEV11" s="133"/>
      <c r="KEW11" s="133"/>
      <c r="KEX11" s="133"/>
      <c r="KEY11" s="133"/>
      <c r="KEZ11" s="133"/>
      <c r="KFA11" s="133"/>
      <c r="KFB11" s="133"/>
      <c r="KFC11" s="133"/>
      <c r="KFD11" s="133"/>
      <c r="KFE11" s="133"/>
      <c r="KFF11" s="133"/>
      <c r="KFG11" s="133"/>
      <c r="KFH11" s="133"/>
      <c r="KFI11" s="133"/>
      <c r="KFJ11" s="133"/>
      <c r="KFK11" s="133"/>
      <c r="KFL11" s="133"/>
      <c r="KFM11" s="133"/>
      <c r="KFN11" s="133"/>
      <c r="KFO11" s="133"/>
      <c r="KFP11" s="133"/>
      <c r="KFQ11" s="133"/>
      <c r="KFR11" s="133"/>
      <c r="KFS11" s="133"/>
      <c r="KFT11" s="133"/>
      <c r="KFU11" s="133"/>
      <c r="KFV11" s="133"/>
      <c r="KFW11" s="133"/>
      <c r="KFX11" s="133"/>
      <c r="KFY11" s="133"/>
      <c r="KFZ11" s="133"/>
      <c r="KGA11" s="133"/>
      <c r="KGB11" s="133"/>
      <c r="KGC11" s="133"/>
      <c r="KGD11" s="133"/>
      <c r="KGE11" s="133"/>
      <c r="KGF11" s="133"/>
      <c r="KGG11" s="133"/>
      <c r="KGH11" s="133"/>
      <c r="KGI11" s="133"/>
      <c r="KGJ11" s="133"/>
      <c r="KGK11" s="133"/>
      <c r="KGL11" s="133"/>
      <c r="KGM11" s="133"/>
      <c r="KGN11" s="133"/>
      <c r="KGO11" s="133"/>
      <c r="KGP11" s="133"/>
      <c r="KGQ11" s="133"/>
      <c r="KGR11" s="133"/>
      <c r="KGS11" s="133"/>
      <c r="KGT11" s="133"/>
      <c r="KGU11" s="133"/>
      <c r="KGV11" s="133"/>
      <c r="KGW11" s="133"/>
      <c r="KGX11" s="133"/>
      <c r="KGY11" s="133"/>
      <c r="KGZ11" s="133"/>
      <c r="KHA11" s="133"/>
      <c r="KHB11" s="133"/>
      <c r="KHC11" s="133"/>
      <c r="KHD11" s="133"/>
      <c r="KHE11" s="133"/>
      <c r="KHF11" s="133"/>
      <c r="KHG11" s="133"/>
      <c r="KHH11" s="133"/>
      <c r="KHI11" s="133"/>
      <c r="KHJ11" s="133"/>
      <c r="KHK11" s="133"/>
      <c r="KHL11" s="133"/>
      <c r="KHM11" s="133"/>
      <c r="KHN11" s="133"/>
      <c r="KHO11" s="133"/>
      <c r="KHP11" s="133"/>
      <c r="KHQ11" s="133"/>
      <c r="KHR11" s="133"/>
      <c r="KHS11" s="133"/>
      <c r="KHT11" s="133"/>
      <c r="KHU11" s="133"/>
      <c r="KHV11" s="133"/>
      <c r="KHW11" s="133"/>
      <c r="KHX11" s="133"/>
      <c r="KHY11" s="133"/>
      <c r="KHZ11" s="133"/>
      <c r="KIA11" s="133"/>
      <c r="KIB11" s="133"/>
      <c r="KIC11" s="133"/>
      <c r="KID11" s="133"/>
      <c r="KIE11" s="133"/>
      <c r="KIF11" s="133"/>
      <c r="KIG11" s="133"/>
      <c r="KIH11" s="133"/>
      <c r="KII11" s="133"/>
      <c r="KIJ11" s="133"/>
      <c r="KIK11" s="133"/>
      <c r="KIL11" s="133"/>
      <c r="KIM11" s="133"/>
      <c r="KIN11" s="133"/>
      <c r="KIO11" s="133"/>
      <c r="KIP11" s="133"/>
      <c r="KIQ11" s="133"/>
      <c r="KIR11" s="133"/>
      <c r="KIS11" s="133"/>
      <c r="KIT11" s="133"/>
      <c r="KIU11" s="133"/>
      <c r="KIV11" s="133"/>
      <c r="KIW11" s="133"/>
      <c r="KIX11" s="133"/>
      <c r="KIY11" s="133"/>
      <c r="KIZ11" s="133"/>
      <c r="KJA11" s="133"/>
      <c r="KJB11" s="133"/>
      <c r="KJC11" s="133"/>
      <c r="KJD11" s="133"/>
      <c r="KJE11" s="133"/>
      <c r="KJF11" s="133"/>
      <c r="KJG11" s="133"/>
      <c r="KJH11" s="133"/>
      <c r="KJI11" s="133"/>
      <c r="KJJ11" s="133"/>
      <c r="KJK11" s="133"/>
      <c r="KJL11" s="133"/>
      <c r="KJM11" s="133"/>
      <c r="KJN11" s="133"/>
      <c r="KJO11" s="133"/>
      <c r="KJP11" s="133"/>
      <c r="KJQ11" s="133"/>
      <c r="KJR11" s="133"/>
      <c r="KJS11" s="133"/>
      <c r="KJT11" s="133"/>
      <c r="KJU11" s="133"/>
      <c r="KJV11" s="133"/>
      <c r="KJW11" s="133"/>
      <c r="KJX11" s="133"/>
      <c r="KJY11" s="133"/>
      <c r="KJZ11" s="133"/>
      <c r="KKA11" s="133"/>
      <c r="KKB11" s="133"/>
      <c r="KKC11" s="133"/>
      <c r="KKD11" s="133"/>
      <c r="KKE11" s="133"/>
      <c r="KKF11" s="133"/>
      <c r="KKG11" s="133"/>
      <c r="KKH11" s="133"/>
      <c r="KKI11" s="133"/>
      <c r="KKJ11" s="133"/>
      <c r="KKK11" s="133"/>
      <c r="KKL11" s="133"/>
      <c r="KKM11" s="133"/>
      <c r="KKN11" s="133"/>
      <c r="KKO11" s="133"/>
      <c r="KKP11" s="133"/>
      <c r="KKQ11" s="133"/>
      <c r="KKR11" s="133"/>
      <c r="KKS11" s="133"/>
      <c r="KKT11" s="133"/>
      <c r="KKU11" s="133"/>
      <c r="KKV11" s="133"/>
      <c r="KKW11" s="133"/>
      <c r="KKX11" s="133"/>
      <c r="KKY11" s="133"/>
      <c r="KKZ11" s="133"/>
      <c r="KLA11" s="133"/>
      <c r="KLB11" s="133"/>
      <c r="KLC11" s="133"/>
      <c r="KLD11" s="133"/>
      <c r="KLE11" s="133"/>
      <c r="KLF11" s="133"/>
      <c r="KLG11" s="133"/>
      <c r="KLH11" s="133"/>
      <c r="KLI11" s="133"/>
      <c r="KLJ11" s="133"/>
      <c r="KLK11" s="133"/>
      <c r="KLL11" s="133"/>
      <c r="KLM11" s="133"/>
      <c r="KLN11" s="133"/>
      <c r="KLO11" s="133"/>
      <c r="KLP11" s="133"/>
      <c r="KLQ11" s="133"/>
      <c r="KLR11" s="133"/>
      <c r="KLS11" s="133"/>
      <c r="KLT11" s="133"/>
      <c r="KLU11" s="133"/>
      <c r="KLV11" s="133"/>
      <c r="KLW11" s="133"/>
      <c r="KLX11" s="133"/>
      <c r="KLY11" s="133"/>
      <c r="KLZ11" s="133"/>
      <c r="KMA11" s="133"/>
      <c r="KMB11" s="133"/>
      <c r="KMC11" s="133"/>
      <c r="KMD11" s="133"/>
      <c r="KME11" s="133"/>
      <c r="KMF11" s="133"/>
      <c r="KMG11" s="133"/>
      <c r="KMH11" s="133"/>
      <c r="KMI11" s="133"/>
      <c r="KMJ11" s="133"/>
      <c r="KMK11" s="133"/>
      <c r="KML11" s="133"/>
      <c r="KMM11" s="133"/>
      <c r="KMN11" s="133"/>
      <c r="KMO11" s="133"/>
      <c r="KMP11" s="133"/>
      <c r="KMQ11" s="133"/>
      <c r="KMR11" s="133"/>
      <c r="KMS11" s="133"/>
      <c r="KMT11" s="133"/>
      <c r="KMU11" s="133"/>
      <c r="KMV11" s="133"/>
      <c r="KMW11" s="133"/>
      <c r="KMX11" s="133"/>
      <c r="KMY11" s="133"/>
      <c r="KMZ11" s="133"/>
      <c r="KNA11" s="133"/>
      <c r="KNB11" s="133"/>
      <c r="KNC11" s="133"/>
      <c r="KND11" s="133"/>
      <c r="KNE11" s="133"/>
      <c r="KNF11" s="133"/>
      <c r="KNG11" s="133"/>
      <c r="KNH11" s="133"/>
      <c r="KNI11" s="133"/>
      <c r="KNJ11" s="133"/>
      <c r="KNK11" s="133"/>
      <c r="KNL11" s="133"/>
      <c r="KNM11" s="133"/>
      <c r="KNN11" s="133"/>
      <c r="KNO11" s="133"/>
      <c r="KNP11" s="133"/>
      <c r="KNQ11" s="133"/>
      <c r="KNR11" s="133"/>
      <c r="KNS11" s="133"/>
      <c r="KNT11" s="133"/>
      <c r="KNU11" s="133"/>
      <c r="KNV11" s="133"/>
      <c r="KNW11" s="133"/>
      <c r="KNX11" s="133"/>
      <c r="KNY11" s="133"/>
      <c r="KNZ11" s="133"/>
      <c r="KOA11" s="133"/>
      <c r="KOB11" s="133"/>
      <c r="KOC11" s="133"/>
      <c r="KOD11" s="133"/>
      <c r="KOE11" s="133"/>
      <c r="KOF11" s="133"/>
      <c r="KOG11" s="133"/>
      <c r="KOH11" s="133"/>
      <c r="KOI11" s="133"/>
      <c r="KOJ11" s="133"/>
      <c r="KOK11" s="133"/>
      <c r="KOL11" s="133"/>
      <c r="KOM11" s="133"/>
      <c r="KON11" s="133"/>
      <c r="KOO11" s="133"/>
      <c r="KOP11" s="133"/>
      <c r="KOQ11" s="133"/>
      <c r="KOR11" s="133"/>
      <c r="KOS11" s="133"/>
      <c r="KOT11" s="133"/>
      <c r="KOU11" s="133"/>
      <c r="KOV11" s="133"/>
      <c r="KOW11" s="133"/>
      <c r="KOX11" s="133"/>
      <c r="KOY11" s="133"/>
      <c r="KOZ11" s="133"/>
      <c r="KPA11" s="133"/>
      <c r="KPB11" s="133"/>
      <c r="KPC11" s="133"/>
      <c r="KPD11" s="133"/>
      <c r="KPE11" s="133"/>
      <c r="KPF11" s="133"/>
      <c r="KPG11" s="133"/>
      <c r="KPH11" s="133"/>
      <c r="KPI11" s="133"/>
      <c r="KPJ11" s="133"/>
      <c r="KPK11" s="133"/>
      <c r="KPL11" s="133"/>
      <c r="KPM11" s="133"/>
      <c r="KPN11" s="133"/>
      <c r="KPO11" s="133"/>
      <c r="KPP11" s="133"/>
      <c r="KPQ11" s="133"/>
      <c r="KPR11" s="133"/>
      <c r="KPS11" s="133"/>
      <c r="KPT11" s="133"/>
      <c r="KPU11" s="133"/>
      <c r="KPV11" s="133"/>
      <c r="KPW11" s="133"/>
      <c r="KPX11" s="133"/>
      <c r="KPY11" s="133"/>
      <c r="KPZ11" s="133"/>
      <c r="KQA11" s="133"/>
      <c r="KQB11" s="133"/>
      <c r="KQC11" s="133"/>
      <c r="KQD11" s="133"/>
      <c r="KQE11" s="133"/>
      <c r="KQF11" s="133"/>
      <c r="KQG11" s="133"/>
      <c r="KQH11" s="133"/>
      <c r="KQI11" s="133"/>
      <c r="KQJ11" s="133"/>
      <c r="KQK11" s="133"/>
      <c r="KQL11" s="133"/>
      <c r="KQM11" s="133"/>
      <c r="KQN11" s="133"/>
      <c r="KQO11" s="133"/>
      <c r="KQP11" s="133"/>
      <c r="KQQ11" s="133"/>
      <c r="KQR11" s="133"/>
      <c r="KQS11" s="133"/>
      <c r="KQT11" s="133"/>
      <c r="KQU11" s="133"/>
      <c r="KQV11" s="133"/>
      <c r="KQW11" s="133"/>
      <c r="KQX11" s="133"/>
      <c r="KQY11" s="133"/>
      <c r="KQZ11" s="133"/>
      <c r="KRA11" s="133"/>
      <c r="KRB11" s="133"/>
      <c r="KRC11" s="133"/>
      <c r="KRD11" s="133"/>
      <c r="KRE11" s="133"/>
      <c r="KRF11" s="133"/>
      <c r="KRG11" s="133"/>
      <c r="KRH11" s="133"/>
      <c r="KRI11" s="133"/>
      <c r="KRJ11" s="133"/>
      <c r="KRK11" s="133"/>
      <c r="KRL11" s="133"/>
      <c r="KRM11" s="133"/>
      <c r="KRN11" s="133"/>
      <c r="KRO11" s="133"/>
      <c r="KRP11" s="133"/>
      <c r="KRQ11" s="133"/>
      <c r="KRR11" s="133"/>
      <c r="KRS11" s="133"/>
      <c r="KRT11" s="133"/>
      <c r="KRU11" s="133"/>
      <c r="KRV11" s="133"/>
      <c r="KRW11" s="133"/>
      <c r="KRX11" s="133"/>
      <c r="KRY11" s="133"/>
      <c r="KRZ11" s="133"/>
      <c r="KSA11" s="133"/>
      <c r="KSB11" s="133"/>
      <c r="KSC11" s="133"/>
      <c r="KSD11" s="133"/>
      <c r="KSE11" s="133"/>
      <c r="KSF11" s="133"/>
      <c r="KSG11" s="133"/>
      <c r="KSH11" s="133"/>
      <c r="KSI11" s="133"/>
      <c r="KSJ11" s="133"/>
      <c r="KSK11" s="133"/>
      <c r="KSL11" s="133"/>
      <c r="KSM11" s="133"/>
      <c r="KSN11" s="133"/>
      <c r="KSO11" s="133"/>
      <c r="KSP11" s="133"/>
      <c r="KSQ11" s="133"/>
      <c r="KSR11" s="133"/>
      <c r="KSS11" s="133"/>
      <c r="KST11" s="133"/>
      <c r="KSU11" s="133"/>
      <c r="KSV11" s="133"/>
      <c r="KSW11" s="133"/>
      <c r="KSX11" s="133"/>
      <c r="KSY11" s="133"/>
      <c r="KSZ11" s="133"/>
      <c r="KTA11" s="133"/>
      <c r="KTB11" s="133"/>
      <c r="KTC11" s="133"/>
      <c r="KTD11" s="133"/>
      <c r="KTE11" s="133"/>
      <c r="KTF11" s="133"/>
      <c r="KTG11" s="133"/>
      <c r="KTH11" s="133"/>
      <c r="KTI11" s="133"/>
      <c r="KTJ11" s="133"/>
      <c r="KTK11" s="133"/>
      <c r="KTL11" s="133"/>
      <c r="KTM11" s="133"/>
      <c r="KTN11" s="133"/>
      <c r="KTO11" s="133"/>
      <c r="KTP11" s="133"/>
      <c r="KTQ11" s="133"/>
      <c r="KTR11" s="133"/>
      <c r="KTS11" s="133"/>
      <c r="KTT11" s="133"/>
      <c r="KTU11" s="133"/>
      <c r="KTV11" s="133"/>
      <c r="KTW11" s="133"/>
      <c r="KTX11" s="133"/>
      <c r="KTY11" s="133"/>
      <c r="KTZ11" s="133"/>
      <c r="KUA11" s="133"/>
      <c r="KUB11" s="133"/>
      <c r="KUC11" s="133"/>
      <c r="KUD11" s="133"/>
      <c r="KUE11" s="133"/>
      <c r="KUF11" s="133"/>
      <c r="KUG11" s="133"/>
      <c r="KUH11" s="133"/>
      <c r="KUI11" s="133"/>
      <c r="KUJ11" s="133"/>
      <c r="KUK11" s="133"/>
      <c r="KUL11" s="133"/>
      <c r="KUM11" s="133"/>
      <c r="KUN11" s="133"/>
      <c r="KUO11" s="133"/>
      <c r="KUP11" s="133"/>
      <c r="KUQ11" s="133"/>
      <c r="KUR11" s="133"/>
      <c r="KUS11" s="133"/>
      <c r="KUT11" s="133"/>
      <c r="KUU11" s="133"/>
      <c r="KUV11" s="133"/>
      <c r="KUW11" s="133"/>
      <c r="KUX11" s="133"/>
      <c r="KUY11" s="133"/>
      <c r="KUZ11" s="133"/>
      <c r="KVA11" s="133"/>
      <c r="KVB11" s="133"/>
      <c r="KVC11" s="133"/>
      <c r="KVD11" s="133"/>
      <c r="KVE11" s="133"/>
      <c r="KVF11" s="133"/>
      <c r="KVG11" s="133"/>
      <c r="KVH11" s="133"/>
      <c r="KVI11" s="133"/>
      <c r="KVJ11" s="133"/>
      <c r="KVK11" s="133"/>
      <c r="KVL11" s="133"/>
      <c r="KVM11" s="133"/>
      <c r="KVN11" s="133"/>
      <c r="KVO11" s="133"/>
      <c r="KVP11" s="133"/>
      <c r="KVQ11" s="133"/>
      <c r="KVR11" s="133"/>
      <c r="KVS11" s="133"/>
      <c r="KVT11" s="133"/>
      <c r="KVU11" s="133"/>
      <c r="KVV11" s="133"/>
      <c r="KVW11" s="133"/>
      <c r="KVX11" s="133"/>
      <c r="KVY11" s="133"/>
      <c r="KVZ11" s="133"/>
      <c r="KWA11" s="133"/>
      <c r="KWB11" s="133"/>
      <c r="KWC11" s="133"/>
      <c r="KWD11" s="133"/>
      <c r="KWE11" s="133"/>
      <c r="KWF11" s="133"/>
      <c r="KWG11" s="133"/>
      <c r="KWH11" s="133"/>
      <c r="KWI11" s="133"/>
      <c r="KWJ11" s="133"/>
      <c r="KWK11" s="133"/>
      <c r="KWL11" s="133"/>
      <c r="KWM11" s="133"/>
      <c r="KWN11" s="133"/>
      <c r="KWO11" s="133"/>
      <c r="KWP11" s="133"/>
      <c r="KWQ11" s="133"/>
      <c r="KWR11" s="133"/>
      <c r="KWS11" s="133"/>
      <c r="KWT11" s="133"/>
      <c r="KWU11" s="133"/>
      <c r="KWV11" s="133"/>
      <c r="KWW11" s="133"/>
      <c r="KWX11" s="133"/>
      <c r="KWY11" s="133"/>
      <c r="KWZ11" s="133"/>
      <c r="KXA11" s="133"/>
      <c r="KXB11" s="133"/>
      <c r="KXC11" s="133"/>
      <c r="KXD11" s="133"/>
      <c r="KXE11" s="133"/>
      <c r="KXF11" s="133"/>
      <c r="KXG11" s="133"/>
      <c r="KXH11" s="133"/>
      <c r="KXI11" s="133"/>
      <c r="KXJ11" s="133"/>
      <c r="KXK11" s="133"/>
      <c r="KXL11" s="133"/>
      <c r="KXM11" s="133"/>
      <c r="KXN11" s="133"/>
      <c r="KXO11" s="133"/>
      <c r="KXP11" s="133"/>
      <c r="KXQ11" s="133"/>
      <c r="KXR11" s="133"/>
      <c r="KXS11" s="133"/>
      <c r="KXT11" s="133"/>
      <c r="KXU11" s="133"/>
      <c r="KXV11" s="133"/>
      <c r="KXW11" s="133"/>
      <c r="KXX11" s="133"/>
      <c r="KXY11" s="133"/>
      <c r="KXZ11" s="133"/>
      <c r="KYA11" s="133"/>
      <c r="KYB11" s="133"/>
      <c r="KYC11" s="133"/>
      <c r="KYD11" s="133"/>
      <c r="KYE11" s="133"/>
      <c r="KYF11" s="133"/>
      <c r="KYG11" s="133"/>
      <c r="KYH11" s="133"/>
      <c r="KYI11" s="133"/>
      <c r="KYJ11" s="133"/>
      <c r="KYK11" s="133"/>
      <c r="KYL11" s="133"/>
      <c r="KYM11" s="133"/>
      <c r="KYN11" s="133"/>
      <c r="KYO11" s="133"/>
      <c r="KYP11" s="133"/>
      <c r="KYQ11" s="133"/>
      <c r="KYR11" s="133"/>
      <c r="KYS11" s="133"/>
      <c r="KYT11" s="133"/>
      <c r="KYU11" s="133"/>
      <c r="KYV11" s="133"/>
      <c r="KYW11" s="133"/>
      <c r="KYX11" s="133"/>
      <c r="KYY11" s="133"/>
      <c r="KYZ11" s="133"/>
      <c r="KZA11" s="133"/>
      <c r="KZB11" s="133"/>
      <c r="KZC11" s="133"/>
      <c r="KZD11" s="133"/>
      <c r="KZE11" s="133"/>
      <c r="KZF11" s="133"/>
      <c r="KZG11" s="133"/>
      <c r="KZH11" s="133"/>
      <c r="KZI11" s="133"/>
      <c r="KZJ11" s="133"/>
      <c r="KZK11" s="133"/>
      <c r="KZL11" s="133"/>
      <c r="KZM11" s="133"/>
      <c r="KZN11" s="133"/>
      <c r="KZO11" s="133"/>
      <c r="KZP11" s="133"/>
      <c r="KZQ11" s="133"/>
      <c r="KZR11" s="133"/>
      <c r="KZS11" s="133"/>
      <c r="KZT11" s="133"/>
      <c r="KZU11" s="133"/>
      <c r="KZV11" s="133"/>
      <c r="KZW11" s="133"/>
      <c r="KZX11" s="133"/>
      <c r="KZY11" s="133"/>
      <c r="KZZ11" s="133"/>
      <c r="LAA11" s="133"/>
      <c r="LAB11" s="133"/>
      <c r="LAC11" s="133"/>
      <c r="LAD11" s="133"/>
      <c r="LAE11" s="133"/>
      <c r="LAF11" s="133"/>
      <c r="LAG11" s="133"/>
      <c r="LAH11" s="133"/>
      <c r="LAI11" s="133"/>
      <c r="LAJ11" s="133"/>
      <c r="LAK11" s="133"/>
      <c r="LAL11" s="133"/>
      <c r="LAM11" s="133"/>
      <c r="LAN11" s="133"/>
      <c r="LAO11" s="133"/>
      <c r="LAP11" s="133"/>
      <c r="LAQ11" s="133"/>
      <c r="LAR11" s="133"/>
      <c r="LAS11" s="133"/>
      <c r="LAT11" s="133"/>
      <c r="LAU11" s="133"/>
      <c r="LAV11" s="133"/>
      <c r="LAW11" s="133"/>
      <c r="LAX11" s="133"/>
      <c r="LAY11" s="133"/>
      <c r="LAZ11" s="133"/>
      <c r="LBA11" s="133"/>
      <c r="LBB11" s="133"/>
      <c r="LBC11" s="133"/>
      <c r="LBD11" s="133"/>
      <c r="LBE11" s="133"/>
      <c r="LBF11" s="133"/>
      <c r="LBG11" s="133"/>
      <c r="LBH11" s="133"/>
      <c r="LBI11" s="133"/>
      <c r="LBJ11" s="133"/>
      <c r="LBK11" s="133"/>
      <c r="LBL11" s="133"/>
      <c r="LBM11" s="133"/>
      <c r="LBN11" s="133"/>
      <c r="LBO11" s="133"/>
      <c r="LBP11" s="133"/>
      <c r="LBQ11" s="133"/>
      <c r="LBR11" s="133"/>
      <c r="LBS11" s="133"/>
      <c r="LBT11" s="133"/>
      <c r="LBU11" s="133"/>
      <c r="LBV11" s="133"/>
      <c r="LBW11" s="133"/>
      <c r="LBX11" s="133"/>
      <c r="LBY11" s="133"/>
      <c r="LBZ11" s="133"/>
      <c r="LCA11" s="133"/>
      <c r="LCB11" s="133"/>
      <c r="LCC11" s="133"/>
      <c r="LCD11" s="133"/>
      <c r="LCE11" s="133"/>
      <c r="LCF11" s="133"/>
      <c r="LCG11" s="133"/>
      <c r="LCH11" s="133"/>
      <c r="LCI11" s="133"/>
      <c r="LCJ11" s="133"/>
      <c r="LCK11" s="133"/>
      <c r="LCL11" s="133"/>
      <c r="LCM11" s="133"/>
      <c r="LCN11" s="133"/>
      <c r="LCO11" s="133"/>
      <c r="LCP11" s="133"/>
      <c r="LCQ11" s="133"/>
      <c r="LCR11" s="133"/>
      <c r="LCS11" s="133"/>
      <c r="LCT11" s="133"/>
      <c r="LCU11" s="133"/>
      <c r="LCV11" s="133"/>
      <c r="LCW11" s="133"/>
      <c r="LCX11" s="133"/>
      <c r="LCY11" s="133"/>
      <c r="LCZ11" s="133"/>
      <c r="LDA11" s="133"/>
      <c r="LDB11" s="133"/>
      <c r="LDC11" s="133"/>
      <c r="LDD11" s="133"/>
      <c r="LDE11" s="133"/>
      <c r="LDF11" s="133"/>
      <c r="LDG11" s="133"/>
      <c r="LDH11" s="133"/>
      <c r="LDI11" s="133"/>
      <c r="LDJ11" s="133"/>
      <c r="LDK11" s="133"/>
      <c r="LDL11" s="133"/>
      <c r="LDM11" s="133"/>
      <c r="LDN11" s="133"/>
      <c r="LDO11" s="133"/>
      <c r="LDP11" s="133"/>
      <c r="LDQ11" s="133"/>
      <c r="LDR11" s="133"/>
      <c r="LDS11" s="133"/>
      <c r="LDT11" s="133"/>
      <c r="LDU11" s="133"/>
      <c r="LDV11" s="133"/>
      <c r="LDW11" s="133"/>
      <c r="LDX11" s="133"/>
      <c r="LDY11" s="133"/>
      <c r="LDZ11" s="133"/>
      <c r="LEA11" s="133"/>
      <c r="LEB11" s="133"/>
      <c r="LEC11" s="133"/>
      <c r="LED11" s="133"/>
      <c r="LEE11" s="133"/>
      <c r="LEF11" s="133"/>
      <c r="LEG11" s="133"/>
      <c r="LEH11" s="133"/>
      <c r="LEI11" s="133"/>
      <c r="LEJ11" s="133"/>
      <c r="LEK11" s="133"/>
      <c r="LEL11" s="133"/>
      <c r="LEM11" s="133"/>
      <c r="LEN11" s="133"/>
      <c r="LEO11" s="133"/>
      <c r="LEP11" s="133"/>
      <c r="LEQ11" s="133"/>
      <c r="LER11" s="133"/>
      <c r="LES11" s="133"/>
      <c r="LET11" s="133"/>
      <c r="LEU11" s="133"/>
      <c r="LEV11" s="133"/>
      <c r="LEW11" s="133"/>
      <c r="LEX11" s="133"/>
      <c r="LEY11" s="133"/>
      <c r="LEZ11" s="133"/>
      <c r="LFA11" s="133"/>
      <c r="LFB11" s="133"/>
      <c r="LFC11" s="133"/>
      <c r="LFD11" s="133"/>
      <c r="LFE11" s="133"/>
      <c r="LFF11" s="133"/>
      <c r="LFG11" s="133"/>
      <c r="LFH11" s="133"/>
      <c r="LFI11" s="133"/>
      <c r="LFJ11" s="133"/>
      <c r="LFK11" s="133"/>
      <c r="LFL11" s="133"/>
      <c r="LFM11" s="133"/>
      <c r="LFN11" s="133"/>
      <c r="LFO11" s="133"/>
      <c r="LFP11" s="133"/>
      <c r="LFQ11" s="133"/>
      <c r="LFR11" s="133"/>
      <c r="LFS11" s="133"/>
      <c r="LFT11" s="133"/>
      <c r="LFU11" s="133"/>
      <c r="LFV11" s="133"/>
      <c r="LFW11" s="133"/>
      <c r="LFX11" s="133"/>
      <c r="LFY11" s="133"/>
      <c r="LFZ11" s="133"/>
      <c r="LGA11" s="133"/>
      <c r="LGB11" s="133"/>
      <c r="LGC11" s="133"/>
      <c r="LGD11" s="133"/>
      <c r="LGE11" s="133"/>
      <c r="LGF11" s="133"/>
      <c r="LGG11" s="133"/>
      <c r="LGH11" s="133"/>
      <c r="LGI11" s="133"/>
      <c r="LGJ11" s="133"/>
      <c r="LGK11" s="133"/>
      <c r="LGL11" s="133"/>
      <c r="LGM11" s="133"/>
      <c r="LGN11" s="133"/>
      <c r="LGO11" s="133"/>
      <c r="LGP11" s="133"/>
      <c r="LGQ11" s="133"/>
      <c r="LGR11" s="133"/>
      <c r="LGS11" s="133"/>
      <c r="LGT11" s="133"/>
      <c r="LGU11" s="133"/>
      <c r="LGV11" s="133"/>
      <c r="LGW11" s="133"/>
      <c r="LGX11" s="133"/>
      <c r="LGY11" s="133"/>
      <c r="LGZ11" s="133"/>
      <c r="LHA11" s="133"/>
      <c r="LHB11" s="133"/>
      <c r="LHC11" s="133"/>
      <c r="LHD11" s="133"/>
      <c r="LHE11" s="133"/>
      <c r="LHF11" s="133"/>
      <c r="LHG11" s="133"/>
      <c r="LHH11" s="133"/>
      <c r="LHI11" s="133"/>
      <c r="LHJ11" s="133"/>
      <c r="LHK11" s="133"/>
      <c r="LHL11" s="133"/>
      <c r="LHM11" s="133"/>
      <c r="LHN11" s="133"/>
      <c r="LHO11" s="133"/>
      <c r="LHP11" s="133"/>
      <c r="LHQ11" s="133"/>
      <c r="LHR11" s="133"/>
      <c r="LHS11" s="133"/>
      <c r="LHT11" s="133"/>
      <c r="LHU11" s="133"/>
      <c r="LHV11" s="133"/>
      <c r="LHW11" s="133"/>
      <c r="LHX11" s="133"/>
      <c r="LHY11" s="133"/>
      <c r="LHZ11" s="133"/>
      <c r="LIA11" s="133"/>
      <c r="LIB11" s="133"/>
      <c r="LIC11" s="133"/>
      <c r="LID11" s="133"/>
      <c r="LIE11" s="133"/>
      <c r="LIF11" s="133"/>
      <c r="LIG11" s="133"/>
      <c r="LIH11" s="133"/>
      <c r="LII11" s="133"/>
      <c r="LIJ11" s="133"/>
      <c r="LIK11" s="133"/>
      <c r="LIL11" s="133"/>
      <c r="LIM11" s="133"/>
      <c r="LIN11" s="133"/>
      <c r="LIO11" s="133"/>
      <c r="LIP11" s="133"/>
      <c r="LIQ11" s="133"/>
      <c r="LIR11" s="133"/>
      <c r="LIS11" s="133"/>
      <c r="LIT11" s="133"/>
      <c r="LIU11" s="133"/>
      <c r="LIV11" s="133"/>
      <c r="LIW11" s="133"/>
      <c r="LIX11" s="133"/>
      <c r="LIY11" s="133"/>
      <c r="LIZ11" s="133"/>
      <c r="LJA11" s="133"/>
      <c r="LJB11" s="133"/>
      <c r="LJC11" s="133"/>
      <c r="LJD11" s="133"/>
      <c r="LJE11" s="133"/>
      <c r="LJF11" s="133"/>
      <c r="LJG11" s="133"/>
      <c r="LJH11" s="133"/>
      <c r="LJI11" s="133"/>
      <c r="LJJ11" s="133"/>
      <c r="LJK11" s="133"/>
      <c r="LJL11" s="133"/>
      <c r="LJM11" s="133"/>
      <c r="LJN11" s="133"/>
      <c r="LJO11" s="133"/>
      <c r="LJP11" s="133"/>
      <c r="LJQ11" s="133"/>
      <c r="LJR11" s="133"/>
      <c r="LJS11" s="133"/>
      <c r="LJT11" s="133"/>
      <c r="LJU11" s="133"/>
      <c r="LJV11" s="133"/>
      <c r="LJW11" s="133"/>
      <c r="LJX11" s="133"/>
      <c r="LJY11" s="133"/>
      <c r="LJZ11" s="133"/>
      <c r="LKA11" s="133"/>
      <c r="LKB11" s="133"/>
      <c r="LKC11" s="133"/>
      <c r="LKD11" s="133"/>
      <c r="LKE11" s="133"/>
      <c r="LKF11" s="133"/>
      <c r="LKG11" s="133"/>
      <c r="LKH11" s="133"/>
      <c r="LKI11" s="133"/>
      <c r="LKJ11" s="133"/>
      <c r="LKK11" s="133"/>
      <c r="LKL11" s="133"/>
      <c r="LKM11" s="133"/>
      <c r="LKN11" s="133"/>
      <c r="LKO11" s="133"/>
      <c r="LKP11" s="133"/>
      <c r="LKQ11" s="133"/>
      <c r="LKR11" s="133"/>
      <c r="LKS11" s="133"/>
      <c r="LKT11" s="133"/>
      <c r="LKU11" s="133"/>
      <c r="LKV11" s="133"/>
      <c r="LKW11" s="133"/>
      <c r="LKX11" s="133"/>
      <c r="LKY11" s="133"/>
      <c r="LKZ11" s="133"/>
      <c r="LLA11" s="133"/>
      <c r="LLB11" s="133"/>
      <c r="LLC11" s="133"/>
      <c r="LLD11" s="133"/>
      <c r="LLE11" s="133"/>
      <c r="LLF11" s="133"/>
      <c r="LLG11" s="133"/>
      <c r="LLH11" s="133"/>
      <c r="LLI11" s="133"/>
      <c r="LLJ11" s="133"/>
      <c r="LLK11" s="133"/>
      <c r="LLL11" s="133"/>
      <c r="LLM11" s="133"/>
      <c r="LLN11" s="133"/>
      <c r="LLO11" s="133"/>
      <c r="LLP11" s="133"/>
      <c r="LLQ11" s="133"/>
      <c r="LLR11" s="133"/>
      <c r="LLS11" s="133"/>
      <c r="LLT11" s="133"/>
      <c r="LLU11" s="133"/>
      <c r="LLV11" s="133"/>
      <c r="LLW11" s="133"/>
      <c r="LLX11" s="133"/>
      <c r="LLY11" s="133"/>
      <c r="LLZ11" s="133"/>
      <c r="LMA11" s="133"/>
      <c r="LMB11" s="133"/>
      <c r="LMC11" s="133"/>
      <c r="LMD11" s="133"/>
      <c r="LME11" s="133"/>
      <c r="LMF11" s="133"/>
      <c r="LMG11" s="133"/>
      <c r="LMH11" s="133"/>
      <c r="LMI11" s="133"/>
      <c r="LMJ11" s="133"/>
      <c r="LMK11" s="133"/>
      <c r="LML11" s="133"/>
      <c r="LMM11" s="133"/>
      <c r="LMN11" s="133"/>
      <c r="LMO11" s="133"/>
      <c r="LMP11" s="133"/>
      <c r="LMQ11" s="133"/>
      <c r="LMR11" s="133"/>
      <c r="LMS11" s="133"/>
      <c r="LMT11" s="133"/>
      <c r="LMU11" s="133"/>
      <c r="LMV11" s="133"/>
      <c r="LMW11" s="133"/>
      <c r="LMX11" s="133"/>
      <c r="LMY11" s="133"/>
      <c r="LMZ11" s="133"/>
      <c r="LNA11" s="133"/>
      <c r="LNB11" s="133"/>
      <c r="LNC11" s="133"/>
      <c r="LND11" s="133"/>
      <c r="LNE11" s="133"/>
      <c r="LNF11" s="133"/>
      <c r="LNG11" s="133"/>
      <c r="LNH11" s="133"/>
      <c r="LNI11" s="133"/>
      <c r="LNJ11" s="133"/>
      <c r="LNK11" s="133"/>
      <c r="LNL11" s="133"/>
      <c r="LNM11" s="133"/>
      <c r="LNN11" s="133"/>
      <c r="LNO11" s="133"/>
      <c r="LNP11" s="133"/>
      <c r="LNQ11" s="133"/>
      <c r="LNR11" s="133"/>
      <c r="LNS11" s="133"/>
      <c r="LNT11" s="133"/>
      <c r="LNU11" s="133"/>
      <c r="LNV11" s="133"/>
      <c r="LNW11" s="133"/>
      <c r="LNX11" s="133"/>
      <c r="LNY11" s="133"/>
      <c r="LNZ11" s="133"/>
      <c r="LOA11" s="133"/>
      <c r="LOB11" s="133"/>
      <c r="LOC11" s="133"/>
      <c r="LOD11" s="133"/>
      <c r="LOE11" s="133"/>
      <c r="LOF11" s="133"/>
      <c r="LOG11" s="133"/>
      <c r="LOH11" s="133"/>
      <c r="LOI11" s="133"/>
      <c r="LOJ11" s="133"/>
      <c r="LOK11" s="133"/>
      <c r="LOL11" s="133"/>
      <c r="LOM11" s="133"/>
      <c r="LON11" s="133"/>
      <c r="LOO11" s="133"/>
      <c r="LOP11" s="133"/>
      <c r="LOQ11" s="133"/>
      <c r="LOR11" s="133"/>
      <c r="LOS11" s="133"/>
      <c r="LOT11" s="133"/>
      <c r="LOU11" s="133"/>
      <c r="LOV11" s="133"/>
      <c r="LOW11" s="133"/>
      <c r="LOX11" s="133"/>
      <c r="LOY11" s="133"/>
      <c r="LOZ11" s="133"/>
      <c r="LPA11" s="133"/>
      <c r="LPB11" s="133"/>
      <c r="LPC11" s="133"/>
      <c r="LPD11" s="133"/>
      <c r="LPE11" s="133"/>
      <c r="LPF11" s="133"/>
      <c r="LPG11" s="133"/>
      <c r="LPH11" s="133"/>
      <c r="LPI11" s="133"/>
      <c r="LPJ11" s="133"/>
      <c r="LPK11" s="133"/>
      <c r="LPL11" s="133"/>
      <c r="LPM11" s="133"/>
      <c r="LPN11" s="133"/>
      <c r="LPO11" s="133"/>
      <c r="LPP11" s="133"/>
      <c r="LPQ11" s="133"/>
      <c r="LPR11" s="133"/>
      <c r="LPS11" s="133"/>
      <c r="LPT11" s="133"/>
      <c r="LPU11" s="133"/>
      <c r="LPV11" s="133"/>
      <c r="LPW11" s="133"/>
      <c r="LPX11" s="133"/>
      <c r="LPY11" s="133"/>
      <c r="LPZ11" s="133"/>
      <c r="LQA11" s="133"/>
      <c r="LQB11" s="133"/>
      <c r="LQC11" s="133"/>
      <c r="LQD11" s="133"/>
      <c r="LQE11" s="133"/>
      <c r="LQF11" s="133"/>
      <c r="LQG11" s="133"/>
      <c r="LQH11" s="133"/>
      <c r="LQI11" s="133"/>
      <c r="LQJ11" s="133"/>
      <c r="LQK11" s="133"/>
      <c r="LQL11" s="133"/>
      <c r="LQM11" s="133"/>
      <c r="LQN11" s="133"/>
      <c r="LQO11" s="133"/>
      <c r="LQP11" s="133"/>
      <c r="LQQ11" s="133"/>
      <c r="LQR11" s="133"/>
      <c r="LQS11" s="133"/>
      <c r="LQT11" s="133"/>
      <c r="LQU11" s="133"/>
      <c r="LQV11" s="133"/>
      <c r="LQW11" s="133"/>
      <c r="LQX11" s="133"/>
      <c r="LQY11" s="133"/>
      <c r="LQZ11" s="133"/>
      <c r="LRA11" s="133"/>
      <c r="LRB11" s="133"/>
      <c r="LRC11" s="133"/>
      <c r="LRD11" s="133"/>
      <c r="LRE11" s="133"/>
      <c r="LRF11" s="133"/>
      <c r="LRG11" s="133"/>
      <c r="LRH11" s="133"/>
      <c r="LRI11" s="133"/>
      <c r="LRJ11" s="133"/>
      <c r="LRK11" s="133"/>
      <c r="LRL11" s="133"/>
      <c r="LRM11" s="133"/>
      <c r="LRN11" s="133"/>
      <c r="LRO11" s="133"/>
      <c r="LRP11" s="133"/>
      <c r="LRQ11" s="133"/>
      <c r="LRR11" s="133"/>
      <c r="LRS11" s="133"/>
      <c r="LRT11" s="133"/>
      <c r="LRU11" s="133"/>
      <c r="LRV11" s="133"/>
      <c r="LRW11" s="133"/>
      <c r="LRX11" s="133"/>
      <c r="LRY11" s="133"/>
      <c r="LRZ11" s="133"/>
      <c r="LSA11" s="133"/>
      <c r="LSB11" s="133"/>
      <c r="LSC11" s="133"/>
      <c r="LSD11" s="133"/>
      <c r="LSE11" s="133"/>
      <c r="LSF11" s="133"/>
      <c r="LSG11" s="133"/>
      <c r="LSH11" s="133"/>
      <c r="LSI11" s="133"/>
      <c r="LSJ11" s="133"/>
      <c r="LSK11" s="133"/>
      <c r="LSL11" s="133"/>
      <c r="LSM11" s="133"/>
      <c r="LSN11" s="133"/>
      <c r="LSO11" s="133"/>
      <c r="LSP11" s="133"/>
      <c r="LSQ11" s="133"/>
      <c r="LSR11" s="133"/>
      <c r="LSS11" s="133"/>
      <c r="LST11" s="133"/>
      <c r="LSU11" s="133"/>
      <c r="LSV11" s="133"/>
      <c r="LSW11" s="133"/>
      <c r="LSX11" s="133"/>
      <c r="LSY11" s="133"/>
      <c r="LSZ11" s="133"/>
      <c r="LTA11" s="133"/>
      <c r="LTB11" s="133"/>
      <c r="LTC11" s="133"/>
      <c r="LTD11" s="133"/>
      <c r="LTE11" s="133"/>
      <c r="LTF11" s="133"/>
      <c r="LTG11" s="133"/>
      <c r="LTH11" s="133"/>
      <c r="LTI11" s="133"/>
      <c r="LTJ11" s="133"/>
      <c r="LTK11" s="133"/>
      <c r="LTL11" s="133"/>
      <c r="LTM11" s="133"/>
      <c r="LTN11" s="133"/>
      <c r="LTO11" s="133"/>
      <c r="LTP11" s="133"/>
      <c r="LTQ11" s="133"/>
      <c r="LTR11" s="133"/>
      <c r="LTS11" s="133"/>
      <c r="LTT11" s="133"/>
      <c r="LTU11" s="133"/>
      <c r="LTV11" s="133"/>
      <c r="LTW11" s="133"/>
      <c r="LTX11" s="133"/>
      <c r="LTY11" s="133"/>
      <c r="LTZ11" s="133"/>
      <c r="LUA11" s="133"/>
      <c r="LUB11" s="133"/>
      <c r="LUC11" s="133"/>
      <c r="LUD11" s="133"/>
      <c r="LUE11" s="133"/>
      <c r="LUF11" s="133"/>
      <c r="LUG11" s="133"/>
      <c r="LUH11" s="133"/>
      <c r="LUI11" s="133"/>
      <c r="LUJ11" s="133"/>
      <c r="LUK11" s="133"/>
      <c r="LUL11" s="133"/>
      <c r="LUM11" s="133"/>
      <c r="LUN11" s="133"/>
      <c r="LUO11" s="133"/>
      <c r="LUP11" s="133"/>
      <c r="LUQ11" s="133"/>
      <c r="LUR11" s="133"/>
      <c r="LUS11" s="133"/>
      <c r="LUT11" s="133"/>
      <c r="LUU11" s="133"/>
      <c r="LUV11" s="133"/>
      <c r="LUW11" s="133"/>
      <c r="LUX11" s="133"/>
      <c r="LUY11" s="133"/>
      <c r="LUZ11" s="133"/>
      <c r="LVA11" s="133"/>
      <c r="LVB11" s="133"/>
      <c r="LVC11" s="133"/>
      <c r="LVD11" s="133"/>
      <c r="LVE11" s="133"/>
      <c r="LVF11" s="133"/>
      <c r="LVG11" s="133"/>
      <c r="LVH11" s="133"/>
      <c r="LVI11" s="133"/>
      <c r="LVJ11" s="133"/>
      <c r="LVK11" s="133"/>
      <c r="LVL11" s="133"/>
      <c r="LVM11" s="133"/>
      <c r="LVN11" s="133"/>
      <c r="LVO11" s="133"/>
      <c r="LVP11" s="133"/>
      <c r="LVQ11" s="133"/>
      <c r="LVR11" s="133"/>
      <c r="LVS11" s="133"/>
      <c r="LVT11" s="133"/>
      <c r="LVU11" s="133"/>
      <c r="LVV11" s="133"/>
      <c r="LVW11" s="133"/>
      <c r="LVX11" s="133"/>
      <c r="LVY11" s="133"/>
      <c r="LVZ11" s="133"/>
      <c r="LWA11" s="133"/>
      <c r="LWB11" s="133"/>
      <c r="LWC11" s="133"/>
      <c r="LWD11" s="133"/>
      <c r="LWE11" s="133"/>
      <c r="LWF11" s="133"/>
      <c r="LWG11" s="133"/>
      <c r="LWH11" s="133"/>
      <c r="LWI11" s="133"/>
      <c r="LWJ11" s="133"/>
      <c r="LWK11" s="133"/>
      <c r="LWL11" s="133"/>
      <c r="LWM11" s="133"/>
      <c r="LWN11" s="133"/>
      <c r="LWO11" s="133"/>
      <c r="LWP11" s="133"/>
      <c r="LWQ11" s="133"/>
      <c r="LWR11" s="133"/>
      <c r="LWS11" s="133"/>
      <c r="LWT11" s="133"/>
      <c r="LWU11" s="133"/>
      <c r="LWV11" s="133"/>
      <c r="LWW11" s="133"/>
      <c r="LWX11" s="133"/>
      <c r="LWY11" s="133"/>
      <c r="LWZ11" s="133"/>
      <c r="LXA11" s="133"/>
      <c r="LXB11" s="133"/>
      <c r="LXC11" s="133"/>
      <c r="LXD11" s="133"/>
      <c r="LXE11" s="133"/>
      <c r="LXF11" s="133"/>
      <c r="LXG11" s="133"/>
      <c r="LXH11" s="133"/>
      <c r="LXI11" s="133"/>
      <c r="LXJ11" s="133"/>
      <c r="LXK11" s="133"/>
      <c r="LXL11" s="133"/>
      <c r="LXM11" s="133"/>
      <c r="LXN11" s="133"/>
      <c r="LXO11" s="133"/>
      <c r="LXP11" s="133"/>
      <c r="LXQ11" s="133"/>
      <c r="LXR11" s="133"/>
      <c r="LXS11" s="133"/>
      <c r="LXT11" s="133"/>
      <c r="LXU11" s="133"/>
      <c r="LXV11" s="133"/>
      <c r="LXW11" s="133"/>
      <c r="LXX11" s="133"/>
      <c r="LXY11" s="133"/>
      <c r="LXZ11" s="133"/>
      <c r="LYA11" s="133"/>
      <c r="LYB11" s="133"/>
      <c r="LYC11" s="133"/>
      <c r="LYD11" s="133"/>
      <c r="LYE11" s="133"/>
      <c r="LYF11" s="133"/>
      <c r="LYG11" s="133"/>
      <c r="LYH11" s="133"/>
      <c r="LYI11" s="133"/>
      <c r="LYJ11" s="133"/>
      <c r="LYK11" s="133"/>
      <c r="LYL11" s="133"/>
      <c r="LYM11" s="133"/>
      <c r="LYN11" s="133"/>
      <c r="LYO11" s="133"/>
      <c r="LYP11" s="133"/>
      <c r="LYQ11" s="133"/>
      <c r="LYR11" s="133"/>
      <c r="LYS11" s="133"/>
      <c r="LYT11" s="133"/>
      <c r="LYU11" s="133"/>
      <c r="LYV11" s="133"/>
      <c r="LYW11" s="133"/>
      <c r="LYX11" s="133"/>
      <c r="LYY11" s="133"/>
      <c r="LYZ11" s="133"/>
      <c r="LZA11" s="133"/>
      <c r="LZB11" s="133"/>
      <c r="LZC11" s="133"/>
      <c r="LZD11" s="133"/>
      <c r="LZE11" s="133"/>
      <c r="LZF11" s="133"/>
      <c r="LZG11" s="133"/>
      <c r="LZH11" s="133"/>
      <c r="LZI11" s="133"/>
      <c r="LZJ11" s="133"/>
      <c r="LZK11" s="133"/>
      <c r="LZL11" s="133"/>
      <c r="LZM11" s="133"/>
      <c r="LZN11" s="133"/>
      <c r="LZO11" s="133"/>
      <c r="LZP11" s="133"/>
      <c r="LZQ11" s="133"/>
      <c r="LZR11" s="133"/>
      <c r="LZS11" s="133"/>
      <c r="LZT11" s="133"/>
      <c r="LZU11" s="133"/>
      <c r="LZV11" s="133"/>
      <c r="LZW11" s="133"/>
      <c r="LZX11" s="133"/>
      <c r="LZY11" s="133"/>
      <c r="LZZ11" s="133"/>
      <c r="MAA11" s="133"/>
      <c r="MAB11" s="133"/>
      <c r="MAC11" s="133"/>
      <c r="MAD11" s="133"/>
      <c r="MAE11" s="133"/>
      <c r="MAF11" s="133"/>
      <c r="MAG11" s="133"/>
      <c r="MAH11" s="133"/>
      <c r="MAI11" s="133"/>
      <c r="MAJ11" s="133"/>
      <c r="MAK11" s="133"/>
      <c r="MAL11" s="133"/>
      <c r="MAM11" s="133"/>
      <c r="MAN11" s="133"/>
      <c r="MAO11" s="133"/>
      <c r="MAP11" s="133"/>
      <c r="MAQ11" s="133"/>
      <c r="MAR11" s="133"/>
      <c r="MAS11" s="133"/>
      <c r="MAT11" s="133"/>
      <c r="MAU11" s="133"/>
      <c r="MAV11" s="133"/>
      <c r="MAW11" s="133"/>
      <c r="MAX11" s="133"/>
      <c r="MAY11" s="133"/>
      <c r="MAZ11" s="133"/>
      <c r="MBA11" s="133"/>
      <c r="MBB11" s="133"/>
      <c r="MBC11" s="133"/>
      <c r="MBD11" s="133"/>
      <c r="MBE11" s="133"/>
      <c r="MBF11" s="133"/>
      <c r="MBG11" s="133"/>
      <c r="MBH11" s="133"/>
      <c r="MBI11" s="133"/>
      <c r="MBJ11" s="133"/>
      <c r="MBK11" s="133"/>
      <c r="MBL11" s="133"/>
      <c r="MBM11" s="133"/>
      <c r="MBN11" s="133"/>
      <c r="MBO11" s="133"/>
      <c r="MBP11" s="133"/>
      <c r="MBQ11" s="133"/>
      <c r="MBR11" s="133"/>
      <c r="MBS11" s="133"/>
      <c r="MBT11" s="133"/>
      <c r="MBU11" s="133"/>
      <c r="MBV11" s="133"/>
      <c r="MBW11" s="133"/>
      <c r="MBX11" s="133"/>
      <c r="MBY11" s="133"/>
      <c r="MBZ11" s="133"/>
      <c r="MCA11" s="133"/>
      <c r="MCB11" s="133"/>
      <c r="MCC11" s="133"/>
      <c r="MCD11" s="133"/>
      <c r="MCE11" s="133"/>
      <c r="MCF11" s="133"/>
      <c r="MCG11" s="133"/>
      <c r="MCH11" s="133"/>
      <c r="MCI11" s="133"/>
      <c r="MCJ11" s="133"/>
      <c r="MCK11" s="133"/>
      <c r="MCL11" s="133"/>
      <c r="MCM11" s="133"/>
      <c r="MCN11" s="133"/>
      <c r="MCO11" s="133"/>
      <c r="MCP11" s="133"/>
      <c r="MCQ11" s="133"/>
      <c r="MCR11" s="133"/>
      <c r="MCS11" s="133"/>
      <c r="MCT11" s="133"/>
      <c r="MCU11" s="133"/>
      <c r="MCV11" s="133"/>
      <c r="MCW11" s="133"/>
      <c r="MCX11" s="133"/>
      <c r="MCY11" s="133"/>
      <c r="MCZ11" s="133"/>
      <c r="MDA11" s="133"/>
      <c r="MDB11" s="133"/>
      <c r="MDC11" s="133"/>
      <c r="MDD11" s="133"/>
      <c r="MDE11" s="133"/>
      <c r="MDF11" s="133"/>
      <c r="MDG11" s="133"/>
      <c r="MDH11" s="133"/>
      <c r="MDI11" s="133"/>
      <c r="MDJ11" s="133"/>
      <c r="MDK11" s="133"/>
      <c r="MDL11" s="133"/>
      <c r="MDM11" s="133"/>
      <c r="MDN11" s="133"/>
      <c r="MDO11" s="133"/>
      <c r="MDP11" s="133"/>
      <c r="MDQ11" s="133"/>
      <c r="MDR11" s="133"/>
      <c r="MDS11" s="133"/>
      <c r="MDT11" s="133"/>
      <c r="MDU11" s="133"/>
      <c r="MDV11" s="133"/>
      <c r="MDW11" s="133"/>
      <c r="MDX11" s="133"/>
      <c r="MDY11" s="133"/>
      <c r="MDZ11" s="133"/>
      <c r="MEA11" s="133"/>
      <c r="MEB11" s="133"/>
      <c r="MEC11" s="133"/>
      <c r="MED11" s="133"/>
      <c r="MEE11" s="133"/>
      <c r="MEF11" s="133"/>
      <c r="MEG11" s="133"/>
      <c r="MEH11" s="133"/>
      <c r="MEI11" s="133"/>
      <c r="MEJ11" s="133"/>
      <c r="MEK11" s="133"/>
      <c r="MEL11" s="133"/>
      <c r="MEM11" s="133"/>
      <c r="MEN11" s="133"/>
      <c r="MEO11" s="133"/>
      <c r="MEP11" s="133"/>
      <c r="MEQ11" s="133"/>
      <c r="MER11" s="133"/>
      <c r="MES11" s="133"/>
      <c r="MET11" s="133"/>
      <c r="MEU11" s="133"/>
      <c r="MEV11" s="133"/>
      <c r="MEW11" s="133"/>
      <c r="MEX11" s="133"/>
      <c r="MEY11" s="133"/>
      <c r="MEZ11" s="133"/>
      <c r="MFA11" s="133"/>
      <c r="MFB11" s="133"/>
      <c r="MFC11" s="133"/>
      <c r="MFD11" s="133"/>
      <c r="MFE11" s="133"/>
      <c r="MFF11" s="133"/>
      <c r="MFG11" s="133"/>
      <c r="MFH11" s="133"/>
      <c r="MFI11" s="133"/>
      <c r="MFJ11" s="133"/>
      <c r="MFK11" s="133"/>
      <c r="MFL11" s="133"/>
      <c r="MFM11" s="133"/>
      <c r="MFN11" s="133"/>
      <c r="MFO11" s="133"/>
      <c r="MFP11" s="133"/>
      <c r="MFQ11" s="133"/>
      <c r="MFR11" s="133"/>
      <c r="MFS11" s="133"/>
      <c r="MFT11" s="133"/>
      <c r="MFU11" s="133"/>
      <c r="MFV11" s="133"/>
      <c r="MFW11" s="133"/>
      <c r="MFX11" s="133"/>
      <c r="MFY11" s="133"/>
      <c r="MFZ11" s="133"/>
      <c r="MGA11" s="133"/>
      <c r="MGB11" s="133"/>
      <c r="MGC11" s="133"/>
      <c r="MGD11" s="133"/>
      <c r="MGE11" s="133"/>
      <c r="MGF11" s="133"/>
      <c r="MGG11" s="133"/>
      <c r="MGH11" s="133"/>
      <c r="MGI11" s="133"/>
      <c r="MGJ11" s="133"/>
      <c r="MGK11" s="133"/>
      <c r="MGL11" s="133"/>
      <c r="MGM11" s="133"/>
      <c r="MGN11" s="133"/>
      <c r="MGO11" s="133"/>
      <c r="MGP11" s="133"/>
      <c r="MGQ11" s="133"/>
      <c r="MGR11" s="133"/>
      <c r="MGS11" s="133"/>
      <c r="MGT11" s="133"/>
      <c r="MGU11" s="133"/>
      <c r="MGV11" s="133"/>
      <c r="MGW11" s="133"/>
      <c r="MGX11" s="133"/>
      <c r="MGY11" s="133"/>
      <c r="MGZ11" s="133"/>
      <c r="MHA11" s="133"/>
      <c r="MHB11" s="133"/>
      <c r="MHC11" s="133"/>
      <c r="MHD11" s="133"/>
      <c r="MHE11" s="133"/>
      <c r="MHF11" s="133"/>
      <c r="MHG11" s="133"/>
      <c r="MHH11" s="133"/>
      <c r="MHI11" s="133"/>
      <c r="MHJ11" s="133"/>
      <c r="MHK11" s="133"/>
      <c r="MHL11" s="133"/>
      <c r="MHM11" s="133"/>
      <c r="MHN11" s="133"/>
      <c r="MHO11" s="133"/>
      <c r="MHP11" s="133"/>
      <c r="MHQ11" s="133"/>
      <c r="MHR11" s="133"/>
      <c r="MHS11" s="133"/>
      <c r="MHT11" s="133"/>
      <c r="MHU11" s="133"/>
      <c r="MHV11" s="133"/>
      <c r="MHW11" s="133"/>
      <c r="MHX11" s="133"/>
      <c r="MHY11" s="133"/>
      <c r="MHZ11" s="133"/>
      <c r="MIA11" s="133"/>
      <c r="MIB11" s="133"/>
      <c r="MIC11" s="133"/>
      <c r="MID11" s="133"/>
      <c r="MIE11" s="133"/>
      <c r="MIF11" s="133"/>
      <c r="MIG11" s="133"/>
      <c r="MIH11" s="133"/>
      <c r="MII11" s="133"/>
      <c r="MIJ11" s="133"/>
      <c r="MIK11" s="133"/>
      <c r="MIL11" s="133"/>
      <c r="MIM11" s="133"/>
      <c r="MIN11" s="133"/>
      <c r="MIO11" s="133"/>
      <c r="MIP11" s="133"/>
      <c r="MIQ11" s="133"/>
      <c r="MIR11" s="133"/>
      <c r="MIS11" s="133"/>
      <c r="MIT11" s="133"/>
      <c r="MIU11" s="133"/>
      <c r="MIV11" s="133"/>
      <c r="MIW11" s="133"/>
      <c r="MIX11" s="133"/>
      <c r="MIY11" s="133"/>
      <c r="MIZ11" s="133"/>
      <c r="MJA11" s="133"/>
      <c r="MJB11" s="133"/>
      <c r="MJC11" s="133"/>
      <c r="MJD11" s="133"/>
      <c r="MJE11" s="133"/>
      <c r="MJF11" s="133"/>
      <c r="MJG11" s="133"/>
      <c r="MJH11" s="133"/>
      <c r="MJI11" s="133"/>
      <c r="MJJ11" s="133"/>
      <c r="MJK11" s="133"/>
      <c r="MJL11" s="133"/>
      <c r="MJM11" s="133"/>
      <c r="MJN11" s="133"/>
      <c r="MJO11" s="133"/>
      <c r="MJP11" s="133"/>
      <c r="MJQ11" s="133"/>
      <c r="MJR11" s="133"/>
      <c r="MJS11" s="133"/>
      <c r="MJT11" s="133"/>
      <c r="MJU11" s="133"/>
      <c r="MJV11" s="133"/>
      <c r="MJW11" s="133"/>
      <c r="MJX11" s="133"/>
      <c r="MJY11" s="133"/>
      <c r="MJZ11" s="133"/>
      <c r="MKA11" s="133"/>
      <c r="MKB11" s="133"/>
      <c r="MKC11" s="133"/>
      <c r="MKD11" s="133"/>
      <c r="MKE11" s="133"/>
      <c r="MKF11" s="133"/>
      <c r="MKG11" s="133"/>
      <c r="MKH11" s="133"/>
      <c r="MKI11" s="133"/>
      <c r="MKJ11" s="133"/>
      <c r="MKK11" s="133"/>
      <c r="MKL11" s="133"/>
      <c r="MKM11" s="133"/>
      <c r="MKN11" s="133"/>
      <c r="MKO11" s="133"/>
      <c r="MKP11" s="133"/>
      <c r="MKQ11" s="133"/>
      <c r="MKR11" s="133"/>
      <c r="MKS11" s="133"/>
      <c r="MKT11" s="133"/>
      <c r="MKU11" s="133"/>
      <c r="MKV11" s="133"/>
      <c r="MKW11" s="133"/>
      <c r="MKX11" s="133"/>
      <c r="MKY11" s="133"/>
      <c r="MKZ11" s="133"/>
      <c r="MLA11" s="133"/>
      <c r="MLB11" s="133"/>
      <c r="MLC11" s="133"/>
      <c r="MLD11" s="133"/>
      <c r="MLE11" s="133"/>
      <c r="MLF11" s="133"/>
      <c r="MLG11" s="133"/>
      <c r="MLH11" s="133"/>
      <c r="MLI11" s="133"/>
      <c r="MLJ11" s="133"/>
      <c r="MLK11" s="133"/>
      <c r="MLL11" s="133"/>
      <c r="MLM11" s="133"/>
      <c r="MLN11" s="133"/>
      <c r="MLO11" s="133"/>
      <c r="MLP11" s="133"/>
      <c r="MLQ11" s="133"/>
      <c r="MLR11" s="133"/>
      <c r="MLS11" s="133"/>
      <c r="MLT11" s="133"/>
      <c r="MLU11" s="133"/>
      <c r="MLV11" s="133"/>
      <c r="MLW11" s="133"/>
      <c r="MLX11" s="133"/>
      <c r="MLY11" s="133"/>
      <c r="MLZ11" s="133"/>
      <c r="MMA11" s="133"/>
      <c r="MMB11" s="133"/>
      <c r="MMC11" s="133"/>
      <c r="MMD11" s="133"/>
      <c r="MME11" s="133"/>
      <c r="MMF11" s="133"/>
      <c r="MMG11" s="133"/>
      <c r="MMH11" s="133"/>
      <c r="MMI11" s="133"/>
      <c r="MMJ11" s="133"/>
      <c r="MMK11" s="133"/>
      <c r="MML11" s="133"/>
      <c r="MMM11" s="133"/>
      <c r="MMN11" s="133"/>
      <c r="MMO11" s="133"/>
      <c r="MMP11" s="133"/>
      <c r="MMQ11" s="133"/>
      <c r="MMR11" s="133"/>
      <c r="MMS11" s="133"/>
      <c r="MMT11" s="133"/>
      <c r="MMU11" s="133"/>
      <c r="MMV11" s="133"/>
      <c r="MMW11" s="133"/>
      <c r="MMX11" s="133"/>
      <c r="MMY11" s="133"/>
      <c r="MMZ11" s="133"/>
      <c r="MNA11" s="133"/>
      <c r="MNB11" s="133"/>
      <c r="MNC11" s="133"/>
      <c r="MND11" s="133"/>
      <c r="MNE11" s="133"/>
      <c r="MNF11" s="133"/>
      <c r="MNG11" s="133"/>
      <c r="MNH11" s="133"/>
      <c r="MNI11" s="133"/>
      <c r="MNJ11" s="133"/>
      <c r="MNK11" s="133"/>
      <c r="MNL11" s="133"/>
      <c r="MNM11" s="133"/>
      <c r="MNN11" s="133"/>
      <c r="MNO11" s="133"/>
      <c r="MNP11" s="133"/>
      <c r="MNQ11" s="133"/>
      <c r="MNR11" s="133"/>
      <c r="MNS11" s="133"/>
      <c r="MNT11" s="133"/>
      <c r="MNU11" s="133"/>
      <c r="MNV11" s="133"/>
      <c r="MNW11" s="133"/>
      <c r="MNX11" s="133"/>
      <c r="MNY11" s="133"/>
      <c r="MNZ11" s="133"/>
      <c r="MOA11" s="133"/>
      <c r="MOB11" s="133"/>
      <c r="MOC11" s="133"/>
      <c r="MOD11" s="133"/>
      <c r="MOE11" s="133"/>
      <c r="MOF11" s="133"/>
      <c r="MOG11" s="133"/>
      <c r="MOH11" s="133"/>
      <c r="MOI11" s="133"/>
      <c r="MOJ11" s="133"/>
      <c r="MOK11" s="133"/>
      <c r="MOL11" s="133"/>
      <c r="MOM11" s="133"/>
      <c r="MON11" s="133"/>
      <c r="MOO11" s="133"/>
      <c r="MOP11" s="133"/>
      <c r="MOQ11" s="133"/>
      <c r="MOR11" s="133"/>
      <c r="MOS11" s="133"/>
      <c r="MOT11" s="133"/>
      <c r="MOU11" s="133"/>
      <c r="MOV11" s="133"/>
      <c r="MOW11" s="133"/>
      <c r="MOX11" s="133"/>
      <c r="MOY11" s="133"/>
      <c r="MOZ11" s="133"/>
      <c r="MPA11" s="133"/>
      <c r="MPB11" s="133"/>
      <c r="MPC11" s="133"/>
      <c r="MPD11" s="133"/>
      <c r="MPE11" s="133"/>
      <c r="MPF11" s="133"/>
      <c r="MPG11" s="133"/>
      <c r="MPH11" s="133"/>
      <c r="MPI11" s="133"/>
      <c r="MPJ11" s="133"/>
      <c r="MPK11" s="133"/>
      <c r="MPL11" s="133"/>
      <c r="MPM11" s="133"/>
      <c r="MPN11" s="133"/>
      <c r="MPO11" s="133"/>
      <c r="MPP11" s="133"/>
      <c r="MPQ11" s="133"/>
      <c r="MPR11" s="133"/>
      <c r="MPS11" s="133"/>
      <c r="MPT11" s="133"/>
      <c r="MPU11" s="133"/>
      <c r="MPV11" s="133"/>
      <c r="MPW11" s="133"/>
      <c r="MPX11" s="133"/>
      <c r="MPY11" s="133"/>
      <c r="MPZ11" s="133"/>
      <c r="MQA11" s="133"/>
      <c r="MQB11" s="133"/>
      <c r="MQC11" s="133"/>
      <c r="MQD11" s="133"/>
      <c r="MQE11" s="133"/>
      <c r="MQF11" s="133"/>
      <c r="MQG11" s="133"/>
      <c r="MQH11" s="133"/>
      <c r="MQI11" s="133"/>
      <c r="MQJ11" s="133"/>
      <c r="MQK11" s="133"/>
      <c r="MQL11" s="133"/>
      <c r="MQM11" s="133"/>
      <c r="MQN11" s="133"/>
      <c r="MQO11" s="133"/>
      <c r="MQP11" s="133"/>
      <c r="MQQ11" s="133"/>
      <c r="MQR11" s="133"/>
      <c r="MQS11" s="133"/>
      <c r="MQT11" s="133"/>
      <c r="MQU11" s="133"/>
      <c r="MQV11" s="133"/>
      <c r="MQW11" s="133"/>
      <c r="MQX11" s="133"/>
      <c r="MQY11" s="133"/>
      <c r="MQZ11" s="133"/>
      <c r="MRA11" s="133"/>
      <c r="MRB11" s="133"/>
      <c r="MRC11" s="133"/>
      <c r="MRD11" s="133"/>
      <c r="MRE11" s="133"/>
      <c r="MRF11" s="133"/>
      <c r="MRG11" s="133"/>
      <c r="MRH11" s="133"/>
      <c r="MRI11" s="133"/>
      <c r="MRJ11" s="133"/>
      <c r="MRK11" s="133"/>
      <c r="MRL11" s="133"/>
      <c r="MRM11" s="133"/>
      <c r="MRN11" s="133"/>
      <c r="MRO11" s="133"/>
      <c r="MRP11" s="133"/>
      <c r="MRQ11" s="133"/>
      <c r="MRR11" s="133"/>
      <c r="MRS11" s="133"/>
      <c r="MRT11" s="133"/>
      <c r="MRU11" s="133"/>
      <c r="MRV11" s="133"/>
      <c r="MRW11" s="133"/>
      <c r="MRX11" s="133"/>
      <c r="MRY11" s="133"/>
      <c r="MRZ11" s="133"/>
      <c r="MSA11" s="133"/>
      <c r="MSB11" s="133"/>
      <c r="MSC11" s="133"/>
      <c r="MSD11" s="133"/>
      <c r="MSE11" s="133"/>
      <c r="MSF11" s="133"/>
      <c r="MSG11" s="133"/>
      <c r="MSH11" s="133"/>
      <c r="MSI11" s="133"/>
      <c r="MSJ11" s="133"/>
      <c r="MSK11" s="133"/>
      <c r="MSL11" s="133"/>
      <c r="MSM11" s="133"/>
      <c r="MSN11" s="133"/>
      <c r="MSO11" s="133"/>
      <c r="MSP11" s="133"/>
      <c r="MSQ11" s="133"/>
      <c r="MSR11" s="133"/>
      <c r="MSS11" s="133"/>
      <c r="MST11" s="133"/>
      <c r="MSU11" s="133"/>
      <c r="MSV11" s="133"/>
      <c r="MSW11" s="133"/>
      <c r="MSX11" s="133"/>
      <c r="MSY11" s="133"/>
      <c r="MSZ11" s="133"/>
      <c r="MTA11" s="133"/>
      <c r="MTB11" s="133"/>
      <c r="MTC11" s="133"/>
      <c r="MTD11" s="133"/>
      <c r="MTE11" s="133"/>
      <c r="MTF11" s="133"/>
      <c r="MTG11" s="133"/>
      <c r="MTH11" s="133"/>
      <c r="MTI11" s="133"/>
      <c r="MTJ11" s="133"/>
      <c r="MTK11" s="133"/>
      <c r="MTL11" s="133"/>
      <c r="MTM11" s="133"/>
      <c r="MTN11" s="133"/>
      <c r="MTO11" s="133"/>
      <c r="MTP11" s="133"/>
      <c r="MTQ11" s="133"/>
      <c r="MTR11" s="133"/>
      <c r="MTS11" s="133"/>
      <c r="MTT11" s="133"/>
      <c r="MTU11" s="133"/>
      <c r="MTV11" s="133"/>
      <c r="MTW11" s="133"/>
      <c r="MTX11" s="133"/>
      <c r="MTY11" s="133"/>
      <c r="MTZ11" s="133"/>
      <c r="MUA11" s="133"/>
      <c r="MUB11" s="133"/>
      <c r="MUC11" s="133"/>
      <c r="MUD11" s="133"/>
      <c r="MUE11" s="133"/>
      <c r="MUF11" s="133"/>
      <c r="MUG11" s="133"/>
      <c r="MUH11" s="133"/>
      <c r="MUI11" s="133"/>
      <c r="MUJ11" s="133"/>
      <c r="MUK11" s="133"/>
      <c r="MUL11" s="133"/>
      <c r="MUM11" s="133"/>
      <c r="MUN11" s="133"/>
      <c r="MUO11" s="133"/>
      <c r="MUP11" s="133"/>
      <c r="MUQ11" s="133"/>
      <c r="MUR11" s="133"/>
      <c r="MUS11" s="133"/>
      <c r="MUT11" s="133"/>
      <c r="MUU11" s="133"/>
      <c r="MUV11" s="133"/>
      <c r="MUW11" s="133"/>
      <c r="MUX11" s="133"/>
      <c r="MUY11" s="133"/>
      <c r="MUZ11" s="133"/>
      <c r="MVA11" s="133"/>
      <c r="MVB11" s="133"/>
      <c r="MVC11" s="133"/>
      <c r="MVD11" s="133"/>
      <c r="MVE11" s="133"/>
      <c r="MVF11" s="133"/>
      <c r="MVG11" s="133"/>
      <c r="MVH11" s="133"/>
      <c r="MVI11" s="133"/>
      <c r="MVJ11" s="133"/>
      <c r="MVK11" s="133"/>
      <c r="MVL11" s="133"/>
      <c r="MVM11" s="133"/>
      <c r="MVN11" s="133"/>
      <c r="MVO11" s="133"/>
      <c r="MVP11" s="133"/>
      <c r="MVQ11" s="133"/>
      <c r="MVR11" s="133"/>
      <c r="MVS11" s="133"/>
      <c r="MVT11" s="133"/>
      <c r="MVU11" s="133"/>
      <c r="MVV11" s="133"/>
      <c r="MVW11" s="133"/>
      <c r="MVX11" s="133"/>
      <c r="MVY11" s="133"/>
      <c r="MVZ11" s="133"/>
      <c r="MWA11" s="133"/>
      <c r="MWB11" s="133"/>
      <c r="MWC11" s="133"/>
      <c r="MWD11" s="133"/>
      <c r="MWE11" s="133"/>
      <c r="MWF11" s="133"/>
      <c r="MWG11" s="133"/>
      <c r="MWH11" s="133"/>
      <c r="MWI11" s="133"/>
      <c r="MWJ11" s="133"/>
      <c r="MWK11" s="133"/>
      <c r="MWL11" s="133"/>
      <c r="MWM11" s="133"/>
      <c r="MWN11" s="133"/>
      <c r="MWO11" s="133"/>
      <c r="MWP11" s="133"/>
      <c r="MWQ11" s="133"/>
      <c r="MWR11" s="133"/>
      <c r="MWS11" s="133"/>
      <c r="MWT11" s="133"/>
      <c r="MWU11" s="133"/>
      <c r="MWV11" s="133"/>
      <c r="MWW11" s="133"/>
      <c r="MWX11" s="133"/>
      <c r="MWY11" s="133"/>
      <c r="MWZ11" s="133"/>
      <c r="MXA11" s="133"/>
      <c r="MXB11" s="133"/>
      <c r="MXC11" s="133"/>
      <c r="MXD11" s="133"/>
      <c r="MXE11" s="133"/>
      <c r="MXF11" s="133"/>
      <c r="MXG11" s="133"/>
      <c r="MXH11" s="133"/>
      <c r="MXI11" s="133"/>
      <c r="MXJ11" s="133"/>
      <c r="MXK11" s="133"/>
      <c r="MXL11" s="133"/>
      <c r="MXM11" s="133"/>
      <c r="MXN11" s="133"/>
      <c r="MXO11" s="133"/>
      <c r="MXP11" s="133"/>
      <c r="MXQ11" s="133"/>
      <c r="MXR11" s="133"/>
      <c r="MXS11" s="133"/>
      <c r="MXT11" s="133"/>
      <c r="MXU11" s="133"/>
      <c r="MXV11" s="133"/>
      <c r="MXW11" s="133"/>
      <c r="MXX11" s="133"/>
      <c r="MXY11" s="133"/>
      <c r="MXZ11" s="133"/>
      <c r="MYA11" s="133"/>
      <c r="MYB11" s="133"/>
      <c r="MYC11" s="133"/>
      <c r="MYD11" s="133"/>
      <c r="MYE11" s="133"/>
      <c r="MYF11" s="133"/>
      <c r="MYG11" s="133"/>
      <c r="MYH11" s="133"/>
      <c r="MYI11" s="133"/>
      <c r="MYJ11" s="133"/>
      <c r="MYK11" s="133"/>
      <c r="MYL11" s="133"/>
      <c r="MYM11" s="133"/>
      <c r="MYN11" s="133"/>
      <c r="MYO11" s="133"/>
      <c r="MYP11" s="133"/>
      <c r="MYQ11" s="133"/>
      <c r="MYR11" s="133"/>
      <c r="MYS11" s="133"/>
      <c r="MYT11" s="133"/>
      <c r="MYU11" s="133"/>
      <c r="MYV11" s="133"/>
      <c r="MYW11" s="133"/>
      <c r="MYX11" s="133"/>
      <c r="MYY11" s="133"/>
      <c r="MYZ11" s="133"/>
      <c r="MZA11" s="133"/>
      <c r="MZB11" s="133"/>
      <c r="MZC11" s="133"/>
      <c r="MZD11" s="133"/>
      <c r="MZE11" s="133"/>
      <c r="MZF11" s="133"/>
      <c r="MZG11" s="133"/>
      <c r="MZH11" s="133"/>
      <c r="MZI11" s="133"/>
      <c r="MZJ11" s="133"/>
      <c r="MZK11" s="133"/>
      <c r="MZL11" s="133"/>
      <c r="MZM11" s="133"/>
      <c r="MZN11" s="133"/>
      <c r="MZO11" s="133"/>
      <c r="MZP11" s="133"/>
      <c r="MZQ11" s="133"/>
      <c r="MZR11" s="133"/>
      <c r="MZS11" s="133"/>
      <c r="MZT11" s="133"/>
      <c r="MZU11" s="133"/>
      <c r="MZV11" s="133"/>
      <c r="MZW11" s="133"/>
      <c r="MZX11" s="133"/>
      <c r="MZY11" s="133"/>
      <c r="MZZ11" s="133"/>
      <c r="NAA11" s="133"/>
      <c r="NAB11" s="133"/>
      <c r="NAC11" s="133"/>
      <c r="NAD11" s="133"/>
      <c r="NAE11" s="133"/>
      <c r="NAF11" s="133"/>
      <c r="NAG11" s="133"/>
      <c r="NAH11" s="133"/>
      <c r="NAI11" s="133"/>
      <c r="NAJ11" s="133"/>
      <c r="NAK11" s="133"/>
      <c r="NAL11" s="133"/>
      <c r="NAM11" s="133"/>
      <c r="NAN11" s="133"/>
      <c r="NAO11" s="133"/>
      <c r="NAP11" s="133"/>
      <c r="NAQ11" s="133"/>
      <c r="NAR11" s="133"/>
      <c r="NAS11" s="133"/>
      <c r="NAT11" s="133"/>
      <c r="NAU11" s="133"/>
      <c r="NAV11" s="133"/>
      <c r="NAW11" s="133"/>
      <c r="NAX11" s="133"/>
      <c r="NAY11" s="133"/>
      <c r="NAZ11" s="133"/>
      <c r="NBA11" s="133"/>
      <c r="NBB11" s="133"/>
      <c r="NBC11" s="133"/>
      <c r="NBD11" s="133"/>
      <c r="NBE11" s="133"/>
      <c r="NBF11" s="133"/>
      <c r="NBG11" s="133"/>
      <c r="NBH11" s="133"/>
      <c r="NBI11" s="133"/>
      <c r="NBJ11" s="133"/>
      <c r="NBK11" s="133"/>
      <c r="NBL11" s="133"/>
      <c r="NBM11" s="133"/>
      <c r="NBN11" s="133"/>
      <c r="NBO11" s="133"/>
      <c r="NBP11" s="133"/>
      <c r="NBQ11" s="133"/>
      <c r="NBR11" s="133"/>
      <c r="NBS11" s="133"/>
      <c r="NBT11" s="133"/>
      <c r="NBU11" s="133"/>
      <c r="NBV11" s="133"/>
      <c r="NBW11" s="133"/>
      <c r="NBX11" s="133"/>
      <c r="NBY11" s="133"/>
      <c r="NBZ11" s="133"/>
      <c r="NCA11" s="133"/>
      <c r="NCB11" s="133"/>
      <c r="NCC11" s="133"/>
      <c r="NCD11" s="133"/>
      <c r="NCE11" s="133"/>
      <c r="NCF11" s="133"/>
      <c r="NCG11" s="133"/>
      <c r="NCH11" s="133"/>
      <c r="NCI11" s="133"/>
      <c r="NCJ11" s="133"/>
      <c r="NCK11" s="133"/>
      <c r="NCL11" s="133"/>
      <c r="NCM11" s="133"/>
      <c r="NCN11" s="133"/>
      <c r="NCO11" s="133"/>
      <c r="NCP11" s="133"/>
      <c r="NCQ11" s="133"/>
      <c r="NCR11" s="133"/>
      <c r="NCS11" s="133"/>
      <c r="NCT11" s="133"/>
      <c r="NCU11" s="133"/>
      <c r="NCV11" s="133"/>
      <c r="NCW11" s="133"/>
      <c r="NCX11" s="133"/>
      <c r="NCY11" s="133"/>
      <c r="NCZ11" s="133"/>
      <c r="NDA11" s="133"/>
      <c r="NDB11" s="133"/>
      <c r="NDC11" s="133"/>
      <c r="NDD11" s="133"/>
      <c r="NDE11" s="133"/>
      <c r="NDF11" s="133"/>
      <c r="NDG11" s="133"/>
      <c r="NDH11" s="133"/>
      <c r="NDI11" s="133"/>
      <c r="NDJ11" s="133"/>
      <c r="NDK11" s="133"/>
      <c r="NDL11" s="133"/>
      <c r="NDM11" s="133"/>
      <c r="NDN11" s="133"/>
      <c r="NDO11" s="133"/>
      <c r="NDP11" s="133"/>
      <c r="NDQ11" s="133"/>
      <c r="NDR11" s="133"/>
      <c r="NDS11" s="133"/>
      <c r="NDT11" s="133"/>
      <c r="NDU11" s="133"/>
      <c r="NDV11" s="133"/>
      <c r="NDW11" s="133"/>
      <c r="NDX11" s="133"/>
      <c r="NDY11" s="133"/>
      <c r="NDZ11" s="133"/>
      <c r="NEA11" s="133"/>
      <c r="NEB11" s="133"/>
      <c r="NEC11" s="133"/>
      <c r="NED11" s="133"/>
      <c r="NEE11" s="133"/>
      <c r="NEF11" s="133"/>
      <c r="NEG11" s="133"/>
      <c r="NEH11" s="133"/>
      <c r="NEI11" s="133"/>
      <c r="NEJ11" s="133"/>
      <c r="NEK11" s="133"/>
      <c r="NEL11" s="133"/>
      <c r="NEM11" s="133"/>
      <c r="NEN11" s="133"/>
      <c r="NEO11" s="133"/>
      <c r="NEP11" s="133"/>
      <c r="NEQ11" s="133"/>
      <c r="NER11" s="133"/>
      <c r="NES11" s="133"/>
      <c r="NET11" s="133"/>
      <c r="NEU11" s="133"/>
      <c r="NEV11" s="133"/>
      <c r="NEW11" s="133"/>
      <c r="NEX11" s="133"/>
      <c r="NEY11" s="133"/>
      <c r="NEZ11" s="133"/>
      <c r="NFA11" s="133"/>
      <c r="NFB11" s="133"/>
      <c r="NFC11" s="133"/>
      <c r="NFD11" s="133"/>
      <c r="NFE11" s="133"/>
      <c r="NFF11" s="133"/>
      <c r="NFG11" s="133"/>
      <c r="NFH11" s="133"/>
      <c r="NFI11" s="133"/>
      <c r="NFJ11" s="133"/>
      <c r="NFK11" s="133"/>
      <c r="NFL11" s="133"/>
      <c r="NFM11" s="133"/>
      <c r="NFN11" s="133"/>
      <c r="NFO11" s="133"/>
      <c r="NFP11" s="133"/>
      <c r="NFQ11" s="133"/>
      <c r="NFR11" s="133"/>
      <c r="NFS11" s="133"/>
      <c r="NFT11" s="133"/>
      <c r="NFU11" s="133"/>
      <c r="NFV11" s="133"/>
      <c r="NFW11" s="133"/>
      <c r="NFX11" s="133"/>
      <c r="NFY11" s="133"/>
      <c r="NFZ11" s="133"/>
      <c r="NGA11" s="133"/>
      <c r="NGB11" s="133"/>
      <c r="NGC11" s="133"/>
      <c r="NGD11" s="133"/>
      <c r="NGE11" s="133"/>
      <c r="NGF11" s="133"/>
      <c r="NGG11" s="133"/>
      <c r="NGH11" s="133"/>
      <c r="NGI11" s="133"/>
      <c r="NGJ11" s="133"/>
      <c r="NGK11" s="133"/>
      <c r="NGL11" s="133"/>
      <c r="NGM11" s="133"/>
      <c r="NGN11" s="133"/>
      <c r="NGO11" s="133"/>
      <c r="NGP11" s="133"/>
      <c r="NGQ11" s="133"/>
      <c r="NGR11" s="133"/>
      <c r="NGS11" s="133"/>
      <c r="NGT11" s="133"/>
      <c r="NGU11" s="133"/>
      <c r="NGV11" s="133"/>
      <c r="NGW11" s="133"/>
      <c r="NGX11" s="133"/>
      <c r="NGY11" s="133"/>
      <c r="NGZ11" s="133"/>
      <c r="NHA11" s="133"/>
      <c r="NHB11" s="133"/>
      <c r="NHC11" s="133"/>
      <c r="NHD11" s="133"/>
      <c r="NHE11" s="133"/>
      <c r="NHF11" s="133"/>
      <c r="NHG11" s="133"/>
      <c r="NHH11" s="133"/>
      <c r="NHI11" s="133"/>
      <c r="NHJ11" s="133"/>
      <c r="NHK11" s="133"/>
      <c r="NHL11" s="133"/>
      <c r="NHM11" s="133"/>
      <c r="NHN11" s="133"/>
      <c r="NHO11" s="133"/>
      <c r="NHP11" s="133"/>
      <c r="NHQ11" s="133"/>
      <c r="NHR11" s="133"/>
      <c r="NHS11" s="133"/>
      <c r="NHT11" s="133"/>
      <c r="NHU11" s="133"/>
      <c r="NHV11" s="133"/>
      <c r="NHW11" s="133"/>
      <c r="NHX11" s="133"/>
      <c r="NHY11" s="133"/>
      <c r="NHZ11" s="133"/>
      <c r="NIA11" s="133"/>
      <c r="NIB11" s="133"/>
      <c r="NIC11" s="133"/>
      <c r="NID11" s="133"/>
      <c r="NIE11" s="133"/>
      <c r="NIF11" s="133"/>
      <c r="NIG11" s="133"/>
      <c r="NIH11" s="133"/>
      <c r="NII11" s="133"/>
      <c r="NIJ11" s="133"/>
      <c r="NIK11" s="133"/>
      <c r="NIL11" s="133"/>
      <c r="NIM11" s="133"/>
      <c r="NIN11" s="133"/>
      <c r="NIO11" s="133"/>
      <c r="NIP11" s="133"/>
      <c r="NIQ11" s="133"/>
      <c r="NIR11" s="133"/>
      <c r="NIS11" s="133"/>
      <c r="NIT11" s="133"/>
      <c r="NIU11" s="133"/>
      <c r="NIV11" s="133"/>
      <c r="NIW11" s="133"/>
      <c r="NIX11" s="133"/>
      <c r="NIY11" s="133"/>
      <c r="NIZ11" s="133"/>
      <c r="NJA11" s="133"/>
      <c r="NJB11" s="133"/>
      <c r="NJC11" s="133"/>
      <c r="NJD11" s="133"/>
      <c r="NJE11" s="133"/>
      <c r="NJF11" s="133"/>
      <c r="NJG11" s="133"/>
      <c r="NJH11" s="133"/>
      <c r="NJI11" s="133"/>
      <c r="NJJ11" s="133"/>
      <c r="NJK11" s="133"/>
      <c r="NJL11" s="133"/>
      <c r="NJM11" s="133"/>
      <c r="NJN11" s="133"/>
      <c r="NJO11" s="133"/>
      <c r="NJP11" s="133"/>
      <c r="NJQ11" s="133"/>
      <c r="NJR11" s="133"/>
      <c r="NJS11" s="133"/>
      <c r="NJT11" s="133"/>
      <c r="NJU11" s="133"/>
      <c r="NJV11" s="133"/>
      <c r="NJW11" s="133"/>
      <c r="NJX11" s="133"/>
      <c r="NJY11" s="133"/>
      <c r="NJZ11" s="133"/>
      <c r="NKA11" s="133"/>
      <c r="NKB11" s="133"/>
      <c r="NKC11" s="133"/>
      <c r="NKD11" s="133"/>
      <c r="NKE11" s="133"/>
      <c r="NKF11" s="133"/>
      <c r="NKG11" s="133"/>
      <c r="NKH11" s="133"/>
      <c r="NKI11" s="133"/>
      <c r="NKJ11" s="133"/>
      <c r="NKK11" s="133"/>
      <c r="NKL11" s="133"/>
      <c r="NKM11" s="133"/>
      <c r="NKN11" s="133"/>
      <c r="NKO11" s="133"/>
      <c r="NKP11" s="133"/>
      <c r="NKQ11" s="133"/>
      <c r="NKR11" s="133"/>
      <c r="NKS11" s="133"/>
      <c r="NKT11" s="133"/>
      <c r="NKU11" s="133"/>
      <c r="NKV11" s="133"/>
      <c r="NKW11" s="133"/>
      <c r="NKX11" s="133"/>
      <c r="NKY11" s="133"/>
      <c r="NKZ11" s="133"/>
      <c r="NLA11" s="133"/>
      <c r="NLB11" s="133"/>
      <c r="NLC11" s="133"/>
      <c r="NLD11" s="133"/>
      <c r="NLE11" s="133"/>
      <c r="NLF11" s="133"/>
      <c r="NLG11" s="133"/>
      <c r="NLH11" s="133"/>
      <c r="NLI11" s="133"/>
      <c r="NLJ11" s="133"/>
      <c r="NLK11" s="133"/>
      <c r="NLL11" s="133"/>
      <c r="NLM11" s="133"/>
      <c r="NLN11" s="133"/>
      <c r="NLO11" s="133"/>
      <c r="NLP11" s="133"/>
      <c r="NLQ11" s="133"/>
      <c r="NLR11" s="133"/>
      <c r="NLS11" s="133"/>
      <c r="NLT11" s="133"/>
      <c r="NLU11" s="133"/>
      <c r="NLV11" s="133"/>
      <c r="NLW11" s="133"/>
      <c r="NLX11" s="133"/>
      <c r="NLY11" s="133"/>
      <c r="NLZ11" s="133"/>
      <c r="NMA11" s="133"/>
      <c r="NMB11" s="133"/>
      <c r="NMC11" s="133"/>
      <c r="NMD11" s="133"/>
      <c r="NME11" s="133"/>
      <c r="NMF11" s="133"/>
      <c r="NMG11" s="133"/>
      <c r="NMH11" s="133"/>
      <c r="NMI11" s="133"/>
      <c r="NMJ11" s="133"/>
      <c r="NMK11" s="133"/>
      <c r="NML11" s="133"/>
      <c r="NMM11" s="133"/>
      <c r="NMN11" s="133"/>
      <c r="NMO11" s="133"/>
      <c r="NMP11" s="133"/>
      <c r="NMQ11" s="133"/>
      <c r="NMR11" s="133"/>
      <c r="NMS11" s="133"/>
      <c r="NMT11" s="133"/>
      <c r="NMU11" s="133"/>
      <c r="NMV11" s="133"/>
      <c r="NMW11" s="133"/>
      <c r="NMX11" s="133"/>
      <c r="NMY11" s="133"/>
      <c r="NMZ11" s="133"/>
      <c r="NNA11" s="133"/>
      <c r="NNB11" s="133"/>
      <c r="NNC11" s="133"/>
      <c r="NND11" s="133"/>
      <c r="NNE11" s="133"/>
      <c r="NNF11" s="133"/>
      <c r="NNG11" s="133"/>
      <c r="NNH11" s="133"/>
      <c r="NNI11" s="133"/>
      <c r="NNJ11" s="133"/>
      <c r="NNK11" s="133"/>
      <c r="NNL11" s="133"/>
      <c r="NNM11" s="133"/>
      <c r="NNN11" s="133"/>
      <c r="NNO11" s="133"/>
      <c r="NNP11" s="133"/>
      <c r="NNQ11" s="133"/>
      <c r="NNR11" s="133"/>
      <c r="NNS11" s="133"/>
      <c r="NNT11" s="133"/>
      <c r="NNU11" s="133"/>
      <c r="NNV11" s="133"/>
      <c r="NNW11" s="133"/>
      <c r="NNX11" s="133"/>
      <c r="NNY11" s="133"/>
      <c r="NNZ11" s="133"/>
      <c r="NOA11" s="133"/>
      <c r="NOB11" s="133"/>
      <c r="NOC11" s="133"/>
      <c r="NOD11" s="133"/>
      <c r="NOE11" s="133"/>
      <c r="NOF11" s="133"/>
      <c r="NOG11" s="133"/>
      <c r="NOH11" s="133"/>
      <c r="NOI11" s="133"/>
      <c r="NOJ11" s="133"/>
      <c r="NOK11" s="133"/>
      <c r="NOL11" s="133"/>
      <c r="NOM11" s="133"/>
      <c r="NON11" s="133"/>
      <c r="NOO11" s="133"/>
      <c r="NOP11" s="133"/>
      <c r="NOQ11" s="133"/>
      <c r="NOR11" s="133"/>
      <c r="NOS11" s="133"/>
      <c r="NOT11" s="133"/>
      <c r="NOU11" s="133"/>
      <c r="NOV11" s="133"/>
      <c r="NOW11" s="133"/>
      <c r="NOX11" s="133"/>
      <c r="NOY11" s="133"/>
      <c r="NOZ11" s="133"/>
      <c r="NPA11" s="133"/>
      <c r="NPB11" s="133"/>
      <c r="NPC11" s="133"/>
      <c r="NPD11" s="133"/>
      <c r="NPE11" s="133"/>
      <c r="NPF11" s="133"/>
      <c r="NPG11" s="133"/>
      <c r="NPH11" s="133"/>
      <c r="NPI11" s="133"/>
      <c r="NPJ11" s="133"/>
      <c r="NPK11" s="133"/>
      <c r="NPL11" s="133"/>
      <c r="NPM11" s="133"/>
      <c r="NPN11" s="133"/>
      <c r="NPO11" s="133"/>
      <c r="NPP11" s="133"/>
      <c r="NPQ11" s="133"/>
      <c r="NPR11" s="133"/>
      <c r="NPS11" s="133"/>
      <c r="NPT11" s="133"/>
      <c r="NPU11" s="133"/>
      <c r="NPV11" s="133"/>
      <c r="NPW11" s="133"/>
      <c r="NPX11" s="133"/>
      <c r="NPY11" s="133"/>
      <c r="NPZ11" s="133"/>
      <c r="NQA11" s="133"/>
      <c r="NQB11" s="133"/>
      <c r="NQC11" s="133"/>
      <c r="NQD11" s="133"/>
      <c r="NQE11" s="133"/>
      <c r="NQF11" s="133"/>
      <c r="NQG11" s="133"/>
      <c r="NQH11" s="133"/>
      <c r="NQI11" s="133"/>
      <c r="NQJ11" s="133"/>
      <c r="NQK11" s="133"/>
      <c r="NQL11" s="133"/>
      <c r="NQM11" s="133"/>
      <c r="NQN11" s="133"/>
      <c r="NQO11" s="133"/>
      <c r="NQP11" s="133"/>
      <c r="NQQ11" s="133"/>
      <c r="NQR11" s="133"/>
      <c r="NQS11" s="133"/>
      <c r="NQT11" s="133"/>
      <c r="NQU11" s="133"/>
      <c r="NQV11" s="133"/>
      <c r="NQW11" s="133"/>
      <c r="NQX11" s="133"/>
      <c r="NQY11" s="133"/>
      <c r="NQZ11" s="133"/>
      <c r="NRA11" s="133"/>
      <c r="NRB11" s="133"/>
      <c r="NRC11" s="133"/>
      <c r="NRD11" s="133"/>
      <c r="NRE11" s="133"/>
      <c r="NRF11" s="133"/>
      <c r="NRG11" s="133"/>
      <c r="NRH11" s="133"/>
      <c r="NRI11" s="133"/>
      <c r="NRJ11" s="133"/>
      <c r="NRK11" s="133"/>
      <c r="NRL11" s="133"/>
      <c r="NRM11" s="133"/>
      <c r="NRN11" s="133"/>
      <c r="NRO11" s="133"/>
      <c r="NRP11" s="133"/>
      <c r="NRQ11" s="133"/>
      <c r="NRR11" s="133"/>
      <c r="NRS11" s="133"/>
      <c r="NRT11" s="133"/>
      <c r="NRU11" s="133"/>
      <c r="NRV11" s="133"/>
      <c r="NRW11" s="133"/>
      <c r="NRX11" s="133"/>
      <c r="NRY11" s="133"/>
      <c r="NRZ11" s="133"/>
      <c r="NSA11" s="133"/>
      <c r="NSB11" s="133"/>
      <c r="NSC11" s="133"/>
      <c r="NSD11" s="133"/>
      <c r="NSE11" s="133"/>
      <c r="NSF11" s="133"/>
      <c r="NSG11" s="133"/>
      <c r="NSH11" s="133"/>
      <c r="NSI11" s="133"/>
      <c r="NSJ11" s="133"/>
      <c r="NSK11" s="133"/>
      <c r="NSL11" s="133"/>
      <c r="NSM11" s="133"/>
      <c r="NSN11" s="133"/>
      <c r="NSO11" s="133"/>
      <c r="NSP11" s="133"/>
      <c r="NSQ11" s="133"/>
      <c r="NSR11" s="133"/>
      <c r="NSS11" s="133"/>
      <c r="NST11" s="133"/>
      <c r="NSU11" s="133"/>
      <c r="NSV11" s="133"/>
      <c r="NSW11" s="133"/>
      <c r="NSX11" s="133"/>
      <c r="NSY11" s="133"/>
      <c r="NSZ11" s="133"/>
      <c r="NTA11" s="133"/>
      <c r="NTB11" s="133"/>
      <c r="NTC11" s="133"/>
      <c r="NTD11" s="133"/>
      <c r="NTE11" s="133"/>
      <c r="NTF11" s="133"/>
      <c r="NTG11" s="133"/>
      <c r="NTH11" s="133"/>
      <c r="NTI11" s="133"/>
      <c r="NTJ11" s="133"/>
      <c r="NTK11" s="133"/>
      <c r="NTL11" s="133"/>
      <c r="NTM11" s="133"/>
      <c r="NTN11" s="133"/>
      <c r="NTO11" s="133"/>
      <c r="NTP11" s="133"/>
      <c r="NTQ11" s="133"/>
      <c r="NTR11" s="133"/>
      <c r="NTS11" s="133"/>
      <c r="NTT11" s="133"/>
      <c r="NTU11" s="133"/>
      <c r="NTV11" s="133"/>
      <c r="NTW11" s="133"/>
      <c r="NTX11" s="133"/>
      <c r="NTY11" s="133"/>
      <c r="NTZ11" s="133"/>
      <c r="NUA11" s="133"/>
      <c r="NUB11" s="133"/>
      <c r="NUC11" s="133"/>
      <c r="NUD11" s="133"/>
      <c r="NUE11" s="133"/>
      <c r="NUF11" s="133"/>
      <c r="NUG11" s="133"/>
      <c r="NUH11" s="133"/>
      <c r="NUI11" s="133"/>
      <c r="NUJ11" s="133"/>
      <c r="NUK11" s="133"/>
      <c r="NUL11" s="133"/>
      <c r="NUM11" s="133"/>
      <c r="NUN11" s="133"/>
      <c r="NUO11" s="133"/>
      <c r="NUP11" s="133"/>
      <c r="NUQ11" s="133"/>
      <c r="NUR11" s="133"/>
      <c r="NUS11" s="133"/>
      <c r="NUT11" s="133"/>
      <c r="NUU11" s="133"/>
      <c r="NUV11" s="133"/>
      <c r="NUW11" s="133"/>
      <c r="NUX11" s="133"/>
      <c r="NUY11" s="133"/>
      <c r="NUZ11" s="133"/>
      <c r="NVA11" s="133"/>
      <c r="NVB11" s="133"/>
      <c r="NVC11" s="133"/>
      <c r="NVD11" s="133"/>
      <c r="NVE11" s="133"/>
      <c r="NVF11" s="133"/>
      <c r="NVG11" s="133"/>
      <c r="NVH11" s="133"/>
      <c r="NVI11" s="133"/>
      <c r="NVJ11" s="133"/>
      <c r="NVK11" s="133"/>
      <c r="NVL11" s="133"/>
      <c r="NVM11" s="133"/>
      <c r="NVN11" s="133"/>
      <c r="NVO11" s="133"/>
      <c r="NVP11" s="133"/>
      <c r="NVQ11" s="133"/>
      <c r="NVR11" s="133"/>
      <c r="NVS11" s="133"/>
      <c r="NVT11" s="133"/>
      <c r="NVU11" s="133"/>
      <c r="NVV11" s="133"/>
      <c r="NVW11" s="133"/>
      <c r="NVX11" s="133"/>
      <c r="NVY11" s="133"/>
      <c r="NVZ11" s="133"/>
      <c r="NWA11" s="133"/>
      <c r="NWB11" s="133"/>
      <c r="NWC11" s="133"/>
      <c r="NWD11" s="133"/>
      <c r="NWE11" s="133"/>
      <c r="NWF11" s="133"/>
      <c r="NWG11" s="133"/>
      <c r="NWH11" s="133"/>
      <c r="NWI11" s="133"/>
      <c r="NWJ11" s="133"/>
      <c r="NWK11" s="133"/>
      <c r="NWL11" s="133"/>
      <c r="NWM11" s="133"/>
      <c r="NWN11" s="133"/>
      <c r="NWO11" s="133"/>
      <c r="NWP11" s="133"/>
      <c r="NWQ11" s="133"/>
      <c r="NWR11" s="133"/>
      <c r="NWS11" s="133"/>
      <c r="NWT11" s="133"/>
      <c r="NWU11" s="133"/>
      <c r="NWV11" s="133"/>
      <c r="NWW11" s="133"/>
      <c r="NWX11" s="133"/>
      <c r="NWY11" s="133"/>
      <c r="NWZ11" s="133"/>
      <c r="NXA11" s="133"/>
      <c r="NXB11" s="133"/>
      <c r="NXC11" s="133"/>
      <c r="NXD11" s="133"/>
      <c r="NXE11" s="133"/>
      <c r="NXF11" s="133"/>
      <c r="NXG11" s="133"/>
      <c r="NXH11" s="133"/>
      <c r="NXI11" s="133"/>
      <c r="NXJ11" s="133"/>
      <c r="NXK11" s="133"/>
      <c r="NXL11" s="133"/>
      <c r="NXM11" s="133"/>
      <c r="NXN11" s="133"/>
      <c r="NXO11" s="133"/>
      <c r="NXP11" s="133"/>
      <c r="NXQ11" s="133"/>
      <c r="NXR11" s="133"/>
      <c r="NXS11" s="133"/>
      <c r="NXT11" s="133"/>
      <c r="NXU11" s="133"/>
      <c r="NXV11" s="133"/>
      <c r="NXW11" s="133"/>
      <c r="NXX11" s="133"/>
      <c r="NXY11" s="133"/>
      <c r="NXZ11" s="133"/>
      <c r="NYA11" s="133"/>
      <c r="NYB11" s="133"/>
      <c r="NYC11" s="133"/>
      <c r="NYD11" s="133"/>
      <c r="NYE11" s="133"/>
      <c r="NYF11" s="133"/>
      <c r="NYG11" s="133"/>
      <c r="NYH11" s="133"/>
      <c r="NYI11" s="133"/>
      <c r="NYJ11" s="133"/>
      <c r="NYK11" s="133"/>
      <c r="NYL11" s="133"/>
      <c r="NYM11" s="133"/>
      <c r="NYN11" s="133"/>
      <c r="NYO11" s="133"/>
      <c r="NYP11" s="133"/>
      <c r="NYQ11" s="133"/>
      <c r="NYR11" s="133"/>
      <c r="NYS11" s="133"/>
      <c r="NYT11" s="133"/>
      <c r="NYU11" s="133"/>
      <c r="NYV11" s="133"/>
      <c r="NYW11" s="133"/>
      <c r="NYX11" s="133"/>
      <c r="NYY11" s="133"/>
      <c r="NYZ11" s="133"/>
      <c r="NZA11" s="133"/>
      <c r="NZB11" s="133"/>
      <c r="NZC11" s="133"/>
      <c r="NZD11" s="133"/>
      <c r="NZE11" s="133"/>
      <c r="NZF11" s="133"/>
      <c r="NZG11" s="133"/>
      <c r="NZH11" s="133"/>
      <c r="NZI11" s="133"/>
      <c r="NZJ11" s="133"/>
      <c r="NZK11" s="133"/>
      <c r="NZL11" s="133"/>
      <c r="NZM11" s="133"/>
      <c r="NZN11" s="133"/>
      <c r="NZO11" s="133"/>
      <c r="NZP11" s="133"/>
      <c r="NZQ11" s="133"/>
      <c r="NZR11" s="133"/>
      <c r="NZS11" s="133"/>
      <c r="NZT11" s="133"/>
      <c r="NZU11" s="133"/>
      <c r="NZV11" s="133"/>
      <c r="NZW11" s="133"/>
      <c r="NZX11" s="133"/>
      <c r="NZY11" s="133"/>
      <c r="NZZ11" s="133"/>
      <c r="OAA11" s="133"/>
      <c r="OAB11" s="133"/>
      <c r="OAC11" s="133"/>
      <c r="OAD11" s="133"/>
      <c r="OAE11" s="133"/>
      <c r="OAF11" s="133"/>
      <c r="OAG11" s="133"/>
      <c r="OAH11" s="133"/>
      <c r="OAI11" s="133"/>
      <c r="OAJ11" s="133"/>
      <c r="OAK11" s="133"/>
      <c r="OAL11" s="133"/>
      <c r="OAM11" s="133"/>
      <c r="OAN11" s="133"/>
      <c r="OAO11" s="133"/>
      <c r="OAP11" s="133"/>
      <c r="OAQ11" s="133"/>
      <c r="OAR11" s="133"/>
      <c r="OAS11" s="133"/>
      <c r="OAT11" s="133"/>
      <c r="OAU11" s="133"/>
      <c r="OAV11" s="133"/>
      <c r="OAW11" s="133"/>
      <c r="OAX11" s="133"/>
      <c r="OAY11" s="133"/>
      <c r="OAZ11" s="133"/>
      <c r="OBA11" s="133"/>
      <c r="OBB11" s="133"/>
      <c r="OBC11" s="133"/>
      <c r="OBD11" s="133"/>
      <c r="OBE11" s="133"/>
      <c r="OBF11" s="133"/>
      <c r="OBG11" s="133"/>
      <c r="OBH11" s="133"/>
      <c r="OBI11" s="133"/>
      <c r="OBJ11" s="133"/>
      <c r="OBK11" s="133"/>
      <c r="OBL11" s="133"/>
      <c r="OBM11" s="133"/>
      <c r="OBN11" s="133"/>
      <c r="OBO11" s="133"/>
      <c r="OBP11" s="133"/>
      <c r="OBQ11" s="133"/>
      <c r="OBR11" s="133"/>
      <c r="OBS11" s="133"/>
      <c r="OBT11" s="133"/>
      <c r="OBU11" s="133"/>
      <c r="OBV11" s="133"/>
      <c r="OBW11" s="133"/>
      <c r="OBX11" s="133"/>
      <c r="OBY11" s="133"/>
      <c r="OBZ11" s="133"/>
      <c r="OCA11" s="133"/>
      <c r="OCB11" s="133"/>
      <c r="OCC11" s="133"/>
      <c r="OCD11" s="133"/>
      <c r="OCE11" s="133"/>
      <c r="OCF11" s="133"/>
      <c r="OCG11" s="133"/>
      <c r="OCH11" s="133"/>
      <c r="OCI11" s="133"/>
      <c r="OCJ11" s="133"/>
      <c r="OCK11" s="133"/>
      <c r="OCL11" s="133"/>
      <c r="OCM11" s="133"/>
      <c r="OCN11" s="133"/>
      <c r="OCO11" s="133"/>
      <c r="OCP11" s="133"/>
      <c r="OCQ11" s="133"/>
      <c r="OCR11" s="133"/>
      <c r="OCS11" s="133"/>
      <c r="OCT11" s="133"/>
      <c r="OCU11" s="133"/>
      <c r="OCV11" s="133"/>
      <c r="OCW11" s="133"/>
      <c r="OCX11" s="133"/>
      <c r="OCY11" s="133"/>
      <c r="OCZ11" s="133"/>
      <c r="ODA11" s="133"/>
      <c r="ODB11" s="133"/>
      <c r="ODC11" s="133"/>
      <c r="ODD11" s="133"/>
      <c r="ODE11" s="133"/>
      <c r="ODF11" s="133"/>
      <c r="ODG11" s="133"/>
      <c r="ODH11" s="133"/>
      <c r="ODI11" s="133"/>
      <c r="ODJ11" s="133"/>
      <c r="ODK11" s="133"/>
      <c r="ODL11" s="133"/>
      <c r="ODM11" s="133"/>
      <c r="ODN11" s="133"/>
      <c r="ODO11" s="133"/>
      <c r="ODP11" s="133"/>
      <c r="ODQ11" s="133"/>
      <c r="ODR11" s="133"/>
      <c r="ODS11" s="133"/>
      <c r="ODT11" s="133"/>
      <c r="ODU11" s="133"/>
      <c r="ODV11" s="133"/>
      <c r="ODW11" s="133"/>
      <c r="ODX11" s="133"/>
      <c r="ODY11" s="133"/>
      <c r="ODZ11" s="133"/>
      <c r="OEA11" s="133"/>
      <c r="OEB11" s="133"/>
      <c r="OEC11" s="133"/>
      <c r="OED11" s="133"/>
      <c r="OEE11" s="133"/>
      <c r="OEF11" s="133"/>
      <c r="OEG11" s="133"/>
      <c r="OEH11" s="133"/>
      <c r="OEI11" s="133"/>
      <c r="OEJ11" s="133"/>
      <c r="OEK11" s="133"/>
      <c r="OEL11" s="133"/>
      <c r="OEM11" s="133"/>
      <c r="OEN11" s="133"/>
      <c r="OEO11" s="133"/>
      <c r="OEP11" s="133"/>
      <c r="OEQ11" s="133"/>
      <c r="OER11" s="133"/>
      <c r="OES11" s="133"/>
      <c r="OET11" s="133"/>
      <c r="OEU11" s="133"/>
      <c r="OEV11" s="133"/>
      <c r="OEW11" s="133"/>
      <c r="OEX11" s="133"/>
      <c r="OEY11" s="133"/>
      <c r="OEZ11" s="133"/>
      <c r="OFA11" s="133"/>
      <c r="OFB11" s="133"/>
      <c r="OFC11" s="133"/>
      <c r="OFD11" s="133"/>
      <c r="OFE11" s="133"/>
      <c r="OFF11" s="133"/>
      <c r="OFG11" s="133"/>
      <c r="OFH11" s="133"/>
      <c r="OFI11" s="133"/>
      <c r="OFJ11" s="133"/>
      <c r="OFK11" s="133"/>
      <c r="OFL11" s="133"/>
      <c r="OFM11" s="133"/>
      <c r="OFN11" s="133"/>
      <c r="OFO11" s="133"/>
      <c r="OFP11" s="133"/>
      <c r="OFQ11" s="133"/>
      <c r="OFR11" s="133"/>
      <c r="OFS11" s="133"/>
      <c r="OFT11" s="133"/>
      <c r="OFU11" s="133"/>
      <c r="OFV11" s="133"/>
      <c r="OFW11" s="133"/>
      <c r="OFX11" s="133"/>
      <c r="OFY11" s="133"/>
      <c r="OFZ11" s="133"/>
      <c r="OGA11" s="133"/>
      <c r="OGB11" s="133"/>
      <c r="OGC11" s="133"/>
      <c r="OGD11" s="133"/>
      <c r="OGE11" s="133"/>
      <c r="OGF11" s="133"/>
      <c r="OGG11" s="133"/>
      <c r="OGH11" s="133"/>
      <c r="OGI11" s="133"/>
      <c r="OGJ11" s="133"/>
      <c r="OGK11" s="133"/>
      <c r="OGL11" s="133"/>
      <c r="OGM11" s="133"/>
      <c r="OGN11" s="133"/>
      <c r="OGO11" s="133"/>
      <c r="OGP11" s="133"/>
      <c r="OGQ11" s="133"/>
      <c r="OGR11" s="133"/>
      <c r="OGS11" s="133"/>
      <c r="OGT11" s="133"/>
      <c r="OGU11" s="133"/>
      <c r="OGV11" s="133"/>
      <c r="OGW11" s="133"/>
      <c r="OGX11" s="133"/>
      <c r="OGY11" s="133"/>
      <c r="OGZ11" s="133"/>
      <c r="OHA11" s="133"/>
      <c r="OHB11" s="133"/>
      <c r="OHC11" s="133"/>
      <c r="OHD11" s="133"/>
      <c r="OHE11" s="133"/>
      <c r="OHF11" s="133"/>
      <c r="OHG11" s="133"/>
      <c r="OHH11" s="133"/>
      <c r="OHI11" s="133"/>
      <c r="OHJ11" s="133"/>
      <c r="OHK11" s="133"/>
      <c r="OHL11" s="133"/>
      <c r="OHM11" s="133"/>
      <c r="OHN11" s="133"/>
      <c r="OHO11" s="133"/>
      <c r="OHP11" s="133"/>
      <c r="OHQ11" s="133"/>
      <c r="OHR11" s="133"/>
      <c r="OHS11" s="133"/>
      <c r="OHT11" s="133"/>
      <c r="OHU11" s="133"/>
      <c r="OHV11" s="133"/>
      <c r="OHW11" s="133"/>
      <c r="OHX11" s="133"/>
      <c r="OHY11" s="133"/>
      <c r="OHZ11" s="133"/>
      <c r="OIA11" s="133"/>
      <c r="OIB11" s="133"/>
      <c r="OIC11" s="133"/>
      <c r="OID11" s="133"/>
      <c r="OIE11" s="133"/>
      <c r="OIF11" s="133"/>
      <c r="OIG11" s="133"/>
      <c r="OIH11" s="133"/>
      <c r="OII11" s="133"/>
      <c r="OIJ11" s="133"/>
      <c r="OIK11" s="133"/>
      <c r="OIL11" s="133"/>
      <c r="OIM11" s="133"/>
      <c r="OIN11" s="133"/>
      <c r="OIO11" s="133"/>
      <c r="OIP11" s="133"/>
      <c r="OIQ11" s="133"/>
      <c r="OIR11" s="133"/>
      <c r="OIS11" s="133"/>
      <c r="OIT11" s="133"/>
      <c r="OIU11" s="133"/>
      <c r="OIV11" s="133"/>
      <c r="OIW11" s="133"/>
      <c r="OIX11" s="133"/>
      <c r="OIY11" s="133"/>
      <c r="OIZ11" s="133"/>
      <c r="OJA11" s="133"/>
      <c r="OJB11" s="133"/>
      <c r="OJC11" s="133"/>
      <c r="OJD11" s="133"/>
      <c r="OJE11" s="133"/>
      <c r="OJF11" s="133"/>
      <c r="OJG11" s="133"/>
      <c r="OJH11" s="133"/>
      <c r="OJI11" s="133"/>
      <c r="OJJ11" s="133"/>
      <c r="OJK11" s="133"/>
      <c r="OJL11" s="133"/>
      <c r="OJM11" s="133"/>
      <c r="OJN11" s="133"/>
      <c r="OJO11" s="133"/>
      <c r="OJP11" s="133"/>
      <c r="OJQ11" s="133"/>
      <c r="OJR11" s="133"/>
      <c r="OJS11" s="133"/>
      <c r="OJT11" s="133"/>
      <c r="OJU11" s="133"/>
      <c r="OJV11" s="133"/>
      <c r="OJW11" s="133"/>
      <c r="OJX11" s="133"/>
      <c r="OJY11" s="133"/>
      <c r="OJZ11" s="133"/>
      <c r="OKA11" s="133"/>
      <c r="OKB11" s="133"/>
      <c r="OKC11" s="133"/>
      <c r="OKD11" s="133"/>
      <c r="OKE11" s="133"/>
      <c r="OKF11" s="133"/>
      <c r="OKG11" s="133"/>
      <c r="OKH11" s="133"/>
      <c r="OKI11" s="133"/>
      <c r="OKJ11" s="133"/>
      <c r="OKK11" s="133"/>
      <c r="OKL11" s="133"/>
      <c r="OKM11" s="133"/>
      <c r="OKN11" s="133"/>
      <c r="OKO11" s="133"/>
      <c r="OKP11" s="133"/>
      <c r="OKQ11" s="133"/>
      <c r="OKR11" s="133"/>
      <c r="OKS11" s="133"/>
      <c r="OKT11" s="133"/>
      <c r="OKU11" s="133"/>
      <c r="OKV11" s="133"/>
      <c r="OKW11" s="133"/>
      <c r="OKX11" s="133"/>
      <c r="OKY11" s="133"/>
      <c r="OKZ11" s="133"/>
      <c r="OLA11" s="133"/>
      <c r="OLB11" s="133"/>
      <c r="OLC11" s="133"/>
      <c r="OLD11" s="133"/>
      <c r="OLE11" s="133"/>
      <c r="OLF11" s="133"/>
      <c r="OLG11" s="133"/>
      <c r="OLH11" s="133"/>
      <c r="OLI11" s="133"/>
      <c r="OLJ11" s="133"/>
      <c r="OLK11" s="133"/>
      <c r="OLL11" s="133"/>
      <c r="OLM11" s="133"/>
      <c r="OLN11" s="133"/>
      <c r="OLO11" s="133"/>
      <c r="OLP11" s="133"/>
      <c r="OLQ11" s="133"/>
      <c r="OLR11" s="133"/>
      <c r="OLS11" s="133"/>
      <c r="OLT11" s="133"/>
      <c r="OLU11" s="133"/>
      <c r="OLV11" s="133"/>
      <c r="OLW11" s="133"/>
      <c r="OLX11" s="133"/>
      <c r="OLY11" s="133"/>
      <c r="OLZ11" s="133"/>
      <c r="OMA11" s="133"/>
      <c r="OMB11" s="133"/>
      <c r="OMC11" s="133"/>
      <c r="OMD11" s="133"/>
      <c r="OME11" s="133"/>
      <c r="OMF11" s="133"/>
      <c r="OMG11" s="133"/>
      <c r="OMH11" s="133"/>
      <c r="OMI11" s="133"/>
      <c r="OMJ11" s="133"/>
      <c r="OMK11" s="133"/>
      <c r="OML11" s="133"/>
      <c r="OMM11" s="133"/>
      <c r="OMN11" s="133"/>
      <c r="OMO11" s="133"/>
      <c r="OMP11" s="133"/>
      <c r="OMQ11" s="133"/>
      <c r="OMR11" s="133"/>
      <c r="OMS11" s="133"/>
      <c r="OMT11" s="133"/>
      <c r="OMU11" s="133"/>
      <c r="OMV11" s="133"/>
      <c r="OMW11" s="133"/>
      <c r="OMX11" s="133"/>
      <c r="OMY11" s="133"/>
      <c r="OMZ11" s="133"/>
      <c r="ONA11" s="133"/>
      <c r="ONB11" s="133"/>
      <c r="ONC11" s="133"/>
      <c r="OND11" s="133"/>
      <c r="ONE11" s="133"/>
      <c r="ONF11" s="133"/>
      <c r="ONG11" s="133"/>
      <c r="ONH11" s="133"/>
      <c r="ONI11" s="133"/>
      <c r="ONJ11" s="133"/>
      <c r="ONK11" s="133"/>
      <c r="ONL11" s="133"/>
      <c r="ONM11" s="133"/>
      <c r="ONN11" s="133"/>
      <c r="ONO11" s="133"/>
      <c r="ONP11" s="133"/>
      <c r="ONQ11" s="133"/>
      <c r="ONR11" s="133"/>
      <c r="ONS11" s="133"/>
      <c r="ONT11" s="133"/>
      <c r="ONU11" s="133"/>
      <c r="ONV11" s="133"/>
      <c r="ONW11" s="133"/>
      <c r="ONX11" s="133"/>
      <c r="ONY11" s="133"/>
      <c r="ONZ11" s="133"/>
      <c r="OOA11" s="133"/>
      <c r="OOB11" s="133"/>
      <c r="OOC11" s="133"/>
      <c r="OOD11" s="133"/>
      <c r="OOE11" s="133"/>
      <c r="OOF11" s="133"/>
      <c r="OOG11" s="133"/>
      <c r="OOH11" s="133"/>
      <c r="OOI11" s="133"/>
      <c r="OOJ11" s="133"/>
      <c r="OOK11" s="133"/>
      <c r="OOL11" s="133"/>
      <c r="OOM11" s="133"/>
      <c r="OON11" s="133"/>
      <c r="OOO11" s="133"/>
      <c r="OOP11" s="133"/>
      <c r="OOQ11" s="133"/>
      <c r="OOR11" s="133"/>
      <c r="OOS11" s="133"/>
      <c r="OOT11" s="133"/>
      <c r="OOU11" s="133"/>
      <c r="OOV11" s="133"/>
      <c r="OOW11" s="133"/>
      <c r="OOX11" s="133"/>
      <c r="OOY11" s="133"/>
      <c r="OOZ11" s="133"/>
      <c r="OPA11" s="133"/>
      <c r="OPB11" s="133"/>
      <c r="OPC11" s="133"/>
      <c r="OPD11" s="133"/>
      <c r="OPE11" s="133"/>
      <c r="OPF11" s="133"/>
      <c r="OPG11" s="133"/>
      <c r="OPH11" s="133"/>
      <c r="OPI11" s="133"/>
      <c r="OPJ11" s="133"/>
      <c r="OPK11" s="133"/>
      <c r="OPL11" s="133"/>
      <c r="OPM11" s="133"/>
      <c r="OPN11" s="133"/>
      <c r="OPO11" s="133"/>
      <c r="OPP11" s="133"/>
      <c r="OPQ11" s="133"/>
      <c r="OPR11" s="133"/>
      <c r="OPS11" s="133"/>
      <c r="OPT11" s="133"/>
      <c r="OPU11" s="133"/>
      <c r="OPV11" s="133"/>
      <c r="OPW11" s="133"/>
      <c r="OPX11" s="133"/>
      <c r="OPY11" s="133"/>
      <c r="OPZ11" s="133"/>
      <c r="OQA11" s="133"/>
      <c r="OQB11" s="133"/>
      <c r="OQC11" s="133"/>
      <c r="OQD11" s="133"/>
      <c r="OQE11" s="133"/>
      <c r="OQF11" s="133"/>
      <c r="OQG11" s="133"/>
      <c r="OQH11" s="133"/>
      <c r="OQI11" s="133"/>
      <c r="OQJ11" s="133"/>
      <c r="OQK11" s="133"/>
      <c r="OQL11" s="133"/>
      <c r="OQM11" s="133"/>
      <c r="OQN11" s="133"/>
      <c r="OQO11" s="133"/>
      <c r="OQP11" s="133"/>
      <c r="OQQ11" s="133"/>
      <c r="OQR11" s="133"/>
      <c r="OQS11" s="133"/>
      <c r="OQT11" s="133"/>
      <c r="OQU11" s="133"/>
      <c r="OQV11" s="133"/>
      <c r="OQW11" s="133"/>
      <c r="OQX11" s="133"/>
      <c r="OQY11" s="133"/>
      <c r="OQZ11" s="133"/>
      <c r="ORA11" s="133"/>
      <c r="ORB11" s="133"/>
      <c r="ORC11" s="133"/>
      <c r="ORD11" s="133"/>
      <c r="ORE11" s="133"/>
      <c r="ORF11" s="133"/>
      <c r="ORG11" s="133"/>
      <c r="ORH11" s="133"/>
      <c r="ORI11" s="133"/>
      <c r="ORJ11" s="133"/>
      <c r="ORK11" s="133"/>
      <c r="ORL11" s="133"/>
      <c r="ORM11" s="133"/>
      <c r="ORN11" s="133"/>
      <c r="ORO11" s="133"/>
      <c r="ORP11" s="133"/>
      <c r="ORQ11" s="133"/>
      <c r="ORR11" s="133"/>
      <c r="ORS11" s="133"/>
      <c r="ORT11" s="133"/>
      <c r="ORU11" s="133"/>
      <c r="ORV11" s="133"/>
      <c r="ORW11" s="133"/>
      <c r="ORX11" s="133"/>
      <c r="ORY11" s="133"/>
      <c r="ORZ11" s="133"/>
      <c r="OSA11" s="133"/>
      <c r="OSB11" s="133"/>
      <c r="OSC11" s="133"/>
      <c r="OSD11" s="133"/>
      <c r="OSE11" s="133"/>
      <c r="OSF11" s="133"/>
      <c r="OSG11" s="133"/>
      <c r="OSH11" s="133"/>
      <c r="OSI11" s="133"/>
      <c r="OSJ11" s="133"/>
      <c r="OSK11" s="133"/>
      <c r="OSL11" s="133"/>
      <c r="OSM11" s="133"/>
      <c r="OSN11" s="133"/>
      <c r="OSO11" s="133"/>
      <c r="OSP11" s="133"/>
      <c r="OSQ11" s="133"/>
      <c r="OSR11" s="133"/>
      <c r="OSS11" s="133"/>
      <c r="OST11" s="133"/>
      <c r="OSU11" s="133"/>
      <c r="OSV11" s="133"/>
      <c r="OSW11" s="133"/>
      <c r="OSX11" s="133"/>
      <c r="OSY11" s="133"/>
      <c r="OSZ11" s="133"/>
      <c r="OTA11" s="133"/>
      <c r="OTB11" s="133"/>
      <c r="OTC11" s="133"/>
      <c r="OTD11" s="133"/>
      <c r="OTE11" s="133"/>
      <c r="OTF11" s="133"/>
      <c r="OTG11" s="133"/>
      <c r="OTH11" s="133"/>
      <c r="OTI11" s="133"/>
      <c r="OTJ11" s="133"/>
      <c r="OTK11" s="133"/>
      <c r="OTL11" s="133"/>
      <c r="OTM11" s="133"/>
      <c r="OTN11" s="133"/>
      <c r="OTO11" s="133"/>
      <c r="OTP11" s="133"/>
      <c r="OTQ11" s="133"/>
      <c r="OTR11" s="133"/>
      <c r="OTS11" s="133"/>
      <c r="OTT11" s="133"/>
      <c r="OTU11" s="133"/>
      <c r="OTV11" s="133"/>
      <c r="OTW11" s="133"/>
      <c r="OTX11" s="133"/>
      <c r="OTY11" s="133"/>
      <c r="OTZ11" s="133"/>
      <c r="OUA11" s="133"/>
      <c r="OUB11" s="133"/>
      <c r="OUC11" s="133"/>
      <c r="OUD11" s="133"/>
      <c r="OUE11" s="133"/>
      <c r="OUF11" s="133"/>
      <c r="OUG11" s="133"/>
      <c r="OUH11" s="133"/>
      <c r="OUI11" s="133"/>
      <c r="OUJ11" s="133"/>
      <c r="OUK11" s="133"/>
      <c r="OUL11" s="133"/>
      <c r="OUM11" s="133"/>
      <c r="OUN11" s="133"/>
      <c r="OUO11" s="133"/>
      <c r="OUP11" s="133"/>
      <c r="OUQ11" s="133"/>
      <c r="OUR11" s="133"/>
      <c r="OUS11" s="133"/>
      <c r="OUT11" s="133"/>
      <c r="OUU11" s="133"/>
      <c r="OUV11" s="133"/>
      <c r="OUW11" s="133"/>
      <c r="OUX11" s="133"/>
      <c r="OUY11" s="133"/>
      <c r="OUZ11" s="133"/>
      <c r="OVA11" s="133"/>
      <c r="OVB11" s="133"/>
      <c r="OVC11" s="133"/>
      <c r="OVD11" s="133"/>
      <c r="OVE11" s="133"/>
      <c r="OVF11" s="133"/>
      <c r="OVG11" s="133"/>
      <c r="OVH11" s="133"/>
      <c r="OVI11" s="133"/>
      <c r="OVJ11" s="133"/>
      <c r="OVK11" s="133"/>
      <c r="OVL11" s="133"/>
      <c r="OVM11" s="133"/>
      <c r="OVN11" s="133"/>
      <c r="OVO11" s="133"/>
      <c r="OVP11" s="133"/>
      <c r="OVQ11" s="133"/>
      <c r="OVR11" s="133"/>
      <c r="OVS11" s="133"/>
      <c r="OVT11" s="133"/>
      <c r="OVU11" s="133"/>
      <c r="OVV11" s="133"/>
      <c r="OVW11" s="133"/>
      <c r="OVX11" s="133"/>
      <c r="OVY11" s="133"/>
      <c r="OVZ11" s="133"/>
      <c r="OWA11" s="133"/>
      <c r="OWB11" s="133"/>
      <c r="OWC11" s="133"/>
      <c r="OWD11" s="133"/>
      <c r="OWE11" s="133"/>
      <c r="OWF11" s="133"/>
      <c r="OWG11" s="133"/>
      <c r="OWH11" s="133"/>
      <c r="OWI11" s="133"/>
      <c r="OWJ11" s="133"/>
      <c r="OWK11" s="133"/>
      <c r="OWL11" s="133"/>
      <c r="OWM11" s="133"/>
      <c r="OWN11" s="133"/>
      <c r="OWO11" s="133"/>
      <c r="OWP11" s="133"/>
      <c r="OWQ11" s="133"/>
      <c r="OWR11" s="133"/>
      <c r="OWS11" s="133"/>
      <c r="OWT11" s="133"/>
      <c r="OWU11" s="133"/>
      <c r="OWV11" s="133"/>
      <c r="OWW11" s="133"/>
      <c r="OWX11" s="133"/>
      <c r="OWY11" s="133"/>
      <c r="OWZ11" s="133"/>
      <c r="OXA11" s="133"/>
      <c r="OXB11" s="133"/>
      <c r="OXC11" s="133"/>
      <c r="OXD11" s="133"/>
      <c r="OXE11" s="133"/>
      <c r="OXF11" s="133"/>
      <c r="OXG11" s="133"/>
      <c r="OXH11" s="133"/>
      <c r="OXI11" s="133"/>
      <c r="OXJ11" s="133"/>
      <c r="OXK11" s="133"/>
      <c r="OXL11" s="133"/>
      <c r="OXM11" s="133"/>
      <c r="OXN11" s="133"/>
      <c r="OXO11" s="133"/>
      <c r="OXP11" s="133"/>
      <c r="OXQ11" s="133"/>
      <c r="OXR11" s="133"/>
      <c r="OXS11" s="133"/>
      <c r="OXT11" s="133"/>
      <c r="OXU11" s="133"/>
      <c r="OXV11" s="133"/>
      <c r="OXW11" s="133"/>
      <c r="OXX11" s="133"/>
      <c r="OXY11" s="133"/>
      <c r="OXZ11" s="133"/>
      <c r="OYA11" s="133"/>
      <c r="OYB11" s="133"/>
      <c r="OYC11" s="133"/>
      <c r="OYD11" s="133"/>
      <c r="OYE11" s="133"/>
      <c r="OYF11" s="133"/>
      <c r="OYG11" s="133"/>
      <c r="OYH11" s="133"/>
      <c r="OYI11" s="133"/>
      <c r="OYJ11" s="133"/>
      <c r="OYK11" s="133"/>
      <c r="OYL11" s="133"/>
      <c r="OYM11" s="133"/>
      <c r="OYN11" s="133"/>
      <c r="OYO11" s="133"/>
      <c r="OYP11" s="133"/>
      <c r="OYQ11" s="133"/>
      <c r="OYR11" s="133"/>
      <c r="OYS11" s="133"/>
      <c r="OYT11" s="133"/>
      <c r="OYU11" s="133"/>
      <c r="OYV11" s="133"/>
      <c r="OYW11" s="133"/>
      <c r="OYX11" s="133"/>
      <c r="OYY11" s="133"/>
      <c r="OYZ11" s="133"/>
      <c r="OZA11" s="133"/>
      <c r="OZB11" s="133"/>
      <c r="OZC11" s="133"/>
      <c r="OZD11" s="133"/>
      <c r="OZE11" s="133"/>
      <c r="OZF11" s="133"/>
      <c r="OZG11" s="133"/>
      <c r="OZH11" s="133"/>
      <c r="OZI11" s="133"/>
      <c r="OZJ11" s="133"/>
      <c r="OZK11" s="133"/>
      <c r="OZL11" s="133"/>
      <c r="OZM11" s="133"/>
      <c r="OZN11" s="133"/>
      <c r="OZO11" s="133"/>
      <c r="OZP11" s="133"/>
      <c r="OZQ11" s="133"/>
      <c r="OZR11" s="133"/>
      <c r="OZS11" s="133"/>
      <c r="OZT11" s="133"/>
      <c r="OZU11" s="133"/>
      <c r="OZV11" s="133"/>
      <c r="OZW11" s="133"/>
      <c r="OZX11" s="133"/>
      <c r="OZY11" s="133"/>
      <c r="OZZ11" s="133"/>
      <c r="PAA11" s="133"/>
      <c r="PAB11" s="133"/>
      <c r="PAC11" s="133"/>
      <c r="PAD11" s="133"/>
      <c r="PAE11" s="133"/>
      <c r="PAF11" s="133"/>
      <c r="PAG11" s="133"/>
      <c r="PAH11" s="133"/>
      <c r="PAI11" s="133"/>
      <c r="PAJ11" s="133"/>
      <c r="PAK11" s="133"/>
      <c r="PAL11" s="133"/>
      <c r="PAM11" s="133"/>
      <c r="PAN11" s="133"/>
      <c r="PAO11" s="133"/>
      <c r="PAP11" s="133"/>
      <c r="PAQ11" s="133"/>
      <c r="PAR11" s="133"/>
      <c r="PAS11" s="133"/>
      <c r="PAT11" s="133"/>
      <c r="PAU11" s="133"/>
      <c r="PAV11" s="133"/>
      <c r="PAW11" s="133"/>
      <c r="PAX11" s="133"/>
      <c r="PAY11" s="133"/>
      <c r="PAZ11" s="133"/>
      <c r="PBA11" s="133"/>
      <c r="PBB11" s="133"/>
      <c r="PBC11" s="133"/>
      <c r="PBD11" s="133"/>
      <c r="PBE11" s="133"/>
      <c r="PBF11" s="133"/>
      <c r="PBG11" s="133"/>
      <c r="PBH11" s="133"/>
      <c r="PBI11" s="133"/>
      <c r="PBJ11" s="133"/>
      <c r="PBK11" s="133"/>
      <c r="PBL11" s="133"/>
      <c r="PBM11" s="133"/>
      <c r="PBN11" s="133"/>
      <c r="PBO11" s="133"/>
      <c r="PBP11" s="133"/>
      <c r="PBQ11" s="133"/>
      <c r="PBR11" s="133"/>
      <c r="PBS11" s="133"/>
      <c r="PBT11" s="133"/>
      <c r="PBU11" s="133"/>
      <c r="PBV11" s="133"/>
      <c r="PBW11" s="133"/>
      <c r="PBX11" s="133"/>
      <c r="PBY11" s="133"/>
      <c r="PBZ11" s="133"/>
      <c r="PCA11" s="133"/>
      <c r="PCB11" s="133"/>
      <c r="PCC11" s="133"/>
      <c r="PCD11" s="133"/>
      <c r="PCE11" s="133"/>
      <c r="PCF11" s="133"/>
      <c r="PCG11" s="133"/>
      <c r="PCH11" s="133"/>
      <c r="PCI11" s="133"/>
      <c r="PCJ11" s="133"/>
      <c r="PCK11" s="133"/>
      <c r="PCL11" s="133"/>
      <c r="PCM11" s="133"/>
      <c r="PCN11" s="133"/>
      <c r="PCO11" s="133"/>
      <c r="PCP11" s="133"/>
      <c r="PCQ11" s="133"/>
      <c r="PCR11" s="133"/>
      <c r="PCS11" s="133"/>
      <c r="PCT11" s="133"/>
      <c r="PCU11" s="133"/>
      <c r="PCV11" s="133"/>
      <c r="PCW11" s="133"/>
      <c r="PCX11" s="133"/>
      <c r="PCY11" s="133"/>
      <c r="PCZ11" s="133"/>
      <c r="PDA11" s="133"/>
      <c r="PDB11" s="133"/>
      <c r="PDC11" s="133"/>
      <c r="PDD11" s="133"/>
      <c r="PDE11" s="133"/>
      <c r="PDF11" s="133"/>
      <c r="PDG11" s="133"/>
      <c r="PDH11" s="133"/>
      <c r="PDI11" s="133"/>
      <c r="PDJ11" s="133"/>
      <c r="PDK11" s="133"/>
      <c r="PDL11" s="133"/>
      <c r="PDM11" s="133"/>
      <c r="PDN11" s="133"/>
      <c r="PDO11" s="133"/>
      <c r="PDP11" s="133"/>
      <c r="PDQ11" s="133"/>
      <c r="PDR11" s="133"/>
      <c r="PDS11" s="133"/>
      <c r="PDT11" s="133"/>
      <c r="PDU11" s="133"/>
      <c r="PDV11" s="133"/>
      <c r="PDW11" s="133"/>
      <c r="PDX11" s="133"/>
      <c r="PDY11" s="133"/>
      <c r="PDZ11" s="133"/>
      <c r="PEA11" s="133"/>
      <c r="PEB11" s="133"/>
      <c r="PEC11" s="133"/>
      <c r="PED11" s="133"/>
      <c r="PEE11" s="133"/>
      <c r="PEF11" s="133"/>
      <c r="PEG11" s="133"/>
      <c r="PEH11" s="133"/>
      <c r="PEI11" s="133"/>
      <c r="PEJ11" s="133"/>
      <c r="PEK11" s="133"/>
      <c r="PEL11" s="133"/>
      <c r="PEM11" s="133"/>
      <c r="PEN11" s="133"/>
      <c r="PEO11" s="133"/>
      <c r="PEP11" s="133"/>
      <c r="PEQ11" s="133"/>
      <c r="PER11" s="133"/>
      <c r="PES11" s="133"/>
      <c r="PET11" s="133"/>
      <c r="PEU11" s="133"/>
      <c r="PEV11" s="133"/>
      <c r="PEW11" s="133"/>
      <c r="PEX11" s="133"/>
      <c r="PEY11" s="133"/>
      <c r="PEZ11" s="133"/>
      <c r="PFA11" s="133"/>
      <c r="PFB11" s="133"/>
      <c r="PFC11" s="133"/>
      <c r="PFD11" s="133"/>
      <c r="PFE11" s="133"/>
      <c r="PFF11" s="133"/>
      <c r="PFG11" s="133"/>
      <c r="PFH11" s="133"/>
      <c r="PFI11" s="133"/>
      <c r="PFJ11" s="133"/>
      <c r="PFK11" s="133"/>
      <c r="PFL11" s="133"/>
      <c r="PFM11" s="133"/>
      <c r="PFN11" s="133"/>
      <c r="PFO11" s="133"/>
      <c r="PFP11" s="133"/>
      <c r="PFQ11" s="133"/>
      <c r="PFR11" s="133"/>
      <c r="PFS11" s="133"/>
      <c r="PFT11" s="133"/>
      <c r="PFU11" s="133"/>
      <c r="PFV11" s="133"/>
      <c r="PFW11" s="133"/>
      <c r="PFX11" s="133"/>
      <c r="PFY11" s="133"/>
      <c r="PFZ11" s="133"/>
      <c r="PGA11" s="133"/>
      <c r="PGB11" s="133"/>
      <c r="PGC11" s="133"/>
      <c r="PGD11" s="133"/>
      <c r="PGE11" s="133"/>
      <c r="PGF11" s="133"/>
      <c r="PGG11" s="133"/>
      <c r="PGH11" s="133"/>
      <c r="PGI11" s="133"/>
      <c r="PGJ11" s="133"/>
      <c r="PGK11" s="133"/>
      <c r="PGL11" s="133"/>
      <c r="PGM11" s="133"/>
      <c r="PGN11" s="133"/>
      <c r="PGO11" s="133"/>
      <c r="PGP11" s="133"/>
      <c r="PGQ11" s="133"/>
      <c r="PGR11" s="133"/>
      <c r="PGS11" s="133"/>
      <c r="PGT11" s="133"/>
      <c r="PGU11" s="133"/>
      <c r="PGV11" s="133"/>
      <c r="PGW11" s="133"/>
      <c r="PGX11" s="133"/>
      <c r="PGY11" s="133"/>
      <c r="PGZ11" s="133"/>
      <c r="PHA11" s="133"/>
      <c r="PHB11" s="133"/>
      <c r="PHC11" s="133"/>
      <c r="PHD11" s="133"/>
      <c r="PHE11" s="133"/>
      <c r="PHF11" s="133"/>
      <c r="PHG11" s="133"/>
      <c r="PHH11" s="133"/>
      <c r="PHI11" s="133"/>
      <c r="PHJ11" s="133"/>
      <c r="PHK11" s="133"/>
      <c r="PHL11" s="133"/>
      <c r="PHM11" s="133"/>
      <c r="PHN11" s="133"/>
      <c r="PHO11" s="133"/>
      <c r="PHP11" s="133"/>
      <c r="PHQ11" s="133"/>
      <c r="PHR11" s="133"/>
      <c r="PHS11" s="133"/>
      <c r="PHT11" s="133"/>
      <c r="PHU11" s="133"/>
      <c r="PHV11" s="133"/>
      <c r="PHW11" s="133"/>
      <c r="PHX11" s="133"/>
      <c r="PHY11" s="133"/>
      <c r="PHZ11" s="133"/>
      <c r="PIA11" s="133"/>
      <c r="PIB11" s="133"/>
      <c r="PIC11" s="133"/>
      <c r="PID11" s="133"/>
      <c r="PIE11" s="133"/>
      <c r="PIF11" s="133"/>
      <c r="PIG11" s="133"/>
      <c r="PIH11" s="133"/>
      <c r="PII11" s="133"/>
      <c r="PIJ11" s="133"/>
      <c r="PIK11" s="133"/>
      <c r="PIL11" s="133"/>
      <c r="PIM11" s="133"/>
      <c r="PIN11" s="133"/>
      <c r="PIO11" s="133"/>
      <c r="PIP11" s="133"/>
      <c r="PIQ11" s="133"/>
      <c r="PIR11" s="133"/>
      <c r="PIS11" s="133"/>
      <c r="PIT11" s="133"/>
      <c r="PIU11" s="133"/>
      <c r="PIV11" s="133"/>
      <c r="PIW11" s="133"/>
      <c r="PIX11" s="133"/>
      <c r="PIY11" s="133"/>
      <c r="PIZ11" s="133"/>
      <c r="PJA11" s="133"/>
      <c r="PJB11" s="133"/>
      <c r="PJC11" s="133"/>
      <c r="PJD11" s="133"/>
      <c r="PJE11" s="133"/>
      <c r="PJF11" s="133"/>
      <c r="PJG11" s="133"/>
      <c r="PJH11" s="133"/>
      <c r="PJI11" s="133"/>
      <c r="PJJ11" s="133"/>
      <c r="PJK11" s="133"/>
      <c r="PJL11" s="133"/>
      <c r="PJM11" s="133"/>
      <c r="PJN11" s="133"/>
      <c r="PJO11" s="133"/>
      <c r="PJP11" s="133"/>
      <c r="PJQ11" s="133"/>
      <c r="PJR11" s="133"/>
      <c r="PJS11" s="133"/>
      <c r="PJT11" s="133"/>
      <c r="PJU11" s="133"/>
      <c r="PJV11" s="133"/>
      <c r="PJW11" s="133"/>
      <c r="PJX11" s="133"/>
      <c r="PJY11" s="133"/>
      <c r="PJZ11" s="133"/>
      <c r="PKA11" s="133"/>
      <c r="PKB11" s="133"/>
      <c r="PKC11" s="133"/>
      <c r="PKD11" s="133"/>
      <c r="PKE11" s="133"/>
      <c r="PKF11" s="133"/>
      <c r="PKG11" s="133"/>
      <c r="PKH11" s="133"/>
      <c r="PKI11" s="133"/>
      <c r="PKJ11" s="133"/>
      <c r="PKK11" s="133"/>
      <c r="PKL11" s="133"/>
      <c r="PKM11" s="133"/>
      <c r="PKN11" s="133"/>
      <c r="PKO11" s="133"/>
      <c r="PKP11" s="133"/>
      <c r="PKQ11" s="133"/>
      <c r="PKR11" s="133"/>
      <c r="PKS11" s="133"/>
      <c r="PKT11" s="133"/>
      <c r="PKU11" s="133"/>
      <c r="PKV11" s="133"/>
      <c r="PKW11" s="133"/>
      <c r="PKX11" s="133"/>
      <c r="PKY11" s="133"/>
      <c r="PKZ11" s="133"/>
      <c r="PLA11" s="133"/>
      <c r="PLB11" s="133"/>
      <c r="PLC11" s="133"/>
      <c r="PLD11" s="133"/>
      <c r="PLE11" s="133"/>
      <c r="PLF11" s="133"/>
      <c r="PLG11" s="133"/>
      <c r="PLH11" s="133"/>
      <c r="PLI11" s="133"/>
      <c r="PLJ11" s="133"/>
      <c r="PLK11" s="133"/>
      <c r="PLL11" s="133"/>
      <c r="PLM11" s="133"/>
      <c r="PLN11" s="133"/>
      <c r="PLO11" s="133"/>
      <c r="PLP11" s="133"/>
      <c r="PLQ11" s="133"/>
      <c r="PLR11" s="133"/>
      <c r="PLS11" s="133"/>
      <c r="PLT11" s="133"/>
      <c r="PLU11" s="133"/>
      <c r="PLV11" s="133"/>
      <c r="PLW11" s="133"/>
      <c r="PLX11" s="133"/>
      <c r="PLY11" s="133"/>
      <c r="PLZ11" s="133"/>
      <c r="PMA11" s="133"/>
      <c r="PMB11" s="133"/>
      <c r="PMC11" s="133"/>
      <c r="PMD11" s="133"/>
      <c r="PME11" s="133"/>
      <c r="PMF11" s="133"/>
      <c r="PMG11" s="133"/>
      <c r="PMH11" s="133"/>
      <c r="PMI11" s="133"/>
      <c r="PMJ11" s="133"/>
      <c r="PMK11" s="133"/>
      <c r="PML11" s="133"/>
      <c r="PMM11" s="133"/>
      <c r="PMN11" s="133"/>
      <c r="PMO11" s="133"/>
      <c r="PMP11" s="133"/>
      <c r="PMQ11" s="133"/>
      <c r="PMR11" s="133"/>
      <c r="PMS11" s="133"/>
      <c r="PMT11" s="133"/>
      <c r="PMU11" s="133"/>
      <c r="PMV11" s="133"/>
      <c r="PMW11" s="133"/>
      <c r="PMX11" s="133"/>
      <c r="PMY11" s="133"/>
      <c r="PMZ11" s="133"/>
      <c r="PNA11" s="133"/>
      <c r="PNB11" s="133"/>
      <c r="PNC11" s="133"/>
      <c r="PND11" s="133"/>
      <c r="PNE11" s="133"/>
      <c r="PNF11" s="133"/>
      <c r="PNG11" s="133"/>
      <c r="PNH11" s="133"/>
      <c r="PNI11" s="133"/>
      <c r="PNJ11" s="133"/>
      <c r="PNK11" s="133"/>
      <c r="PNL11" s="133"/>
      <c r="PNM11" s="133"/>
      <c r="PNN11" s="133"/>
      <c r="PNO11" s="133"/>
      <c r="PNP11" s="133"/>
      <c r="PNQ11" s="133"/>
      <c r="PNR11" s="133"/>
      <c r="PNS11" s="133"/>
      <c r="PNT11" s="133"/>
      <c r="PNU11" s="133"/>
      <c r="PNV11" s="133"/>
      <c r="PNW11" s="133"/>
      <c r="PNX11" s="133"/>
      <c r="PNY11" s="133"/>
      <c r="PNZ11" s="133"/>
      <c r="POA11" s="133"/>
      <c r="POB11" s="133"/>
      <c r="POC11" s="133"/>
      <c r="POD11" s="133"/>
      <c r="POE11" s="133"/>
      <c r="POF11" s="133"/>
      <c r="POG11" s="133"/>
      <c r="POH11" s="133"/>
      <c r="POI11" s="133"/>
      <c r="POJ11" s="133"/>
      <c r="POK11" s="133"/>
      <c r="POL11" s="133"/>
      <c r="POM11" s="133"/>
      <c r="PON11" s="133"/>
      <c r="POO11" s="133"/>
      <c r="POP11" s="133"/>
      <c r="POQ11" s="133"/>
      <c r="POR11" s="133"/>
      <c r="POS11" s="133"/>
      <c r="POT11" s="133"/>
      <c r="POU11" s="133"/>
      <c r="POV11" s="133"/>
      <c r="POW11" s="133"/>
      <c r="POX11" s="133"/>
      <c r="POY11" s="133"/>
      <c r="POZ11" s="133"/>
      <c r="PPA11" s="133"/>
      <c r="PPB11" s="133"/>
      <c r="PPC11" s="133"/>
      <c r="PPD11" s="133"/>
      <c r="PPE11" s="133"/>
      <c r="PPF11" s="133"/>
      <c r="PPG11" s="133"/>
      <c r="PPH11" s="133"/>
      <c r="PPI11" s="133"/>
      <c r="PPJ11" s="133"/>
      <c r="PPK11" s="133"/>
      <c r="PPL11" s="133"/>
      <c r="PPM11" s="133"/>
      <c r="PPN11" s="133"/>
      <c r="PPO11" s="133"/>
      <c r="PPP11" s="133"/>
      <c r="PPQ11" s="133"/>
      <c r="PPR11" s="133"/>
      <c r="PPS11" s="133"/>
      <c r="PPT11" s="133"/>
      <c r="PPU11" s="133"/>
      <c r="PPV11" s="133"/>
      <c r="PPW11" s="133"/>
      <c r="PPX11" s="133"/>
      <c r="PPY11" s="133"/>
      <c r="PPZ11" s="133"/>
      <c r="PQA11" s="133"/>
      <c r="PQB11" s="133"/>
      <c r="PQC11" s="133"/>
      <c r="PQD11" s="133"/>
      <c r="PQE11" s="133"/>
      <c r="PQF11" s="133"/>
      <c r="PQG11" s="133"/>
      <c r="PQH11" s="133"/>
      <c r="PQI11" s="133"/>
      <c r="PQJ11" s="133"/>
      <c r="PQK11" s="133"/>
      <c r="PQL11" s="133"/>
      <c r="PQM11" s="133"/>
      <c r="PQN11" s="133"/>
      <c r="PQO11" s="133"/>
      <c r="PQP11" s="133"/>
      <c r="PQQ11" s="133"/>
      <c r="PQR11" s="133"/>
      <c r="PQS11" s="133"/>
      <c r="PQT11" s="133"/>
      <c r="PQU11" s="133"/>
      <c r="PQV11" s="133"/>
      <c r="PQW11" s="133"/>
      <c r="PQX11" s="133"/>
      <c r="PQY11" s="133"/>
      <c r="PQZ11" s="133"/>
      <c r="PRA11" s="133"/>
      <c r="PRB11" s="133"/>
      <c r="PRC11" s="133"/>
      <c r="PRD11" s="133"/>
      <c r="PRE11" s="133"/>
      <c r="PRF11" s="133"/>
      <c r="PRG11" s="133"/>
      <c r="PRH11" s="133"/>
      <c r="PRI11" s="133"/>
      <c r="PRJ11" s="133"/>
      <c r="PRK11" s="133"/>
      <c r="PRL11" s="133"/>
      <c r="PRM11" s="133"/>
      <c r="PRN11" s="133"/>
      <c r="PRO11" s="133"/>
      <c r="PRP11" s="133"/>
      <c r="PRQ11" s="133"/>
      <c r="PRR11" s="133"/>
      <c r="PRS11" s="133"/>
      <c r="PRT11" s="133"/>
      <c r="PRU11" s="133"/>
      <c r="PRV11" s="133"/>
      <c r="PRW11" s="133"/>
      <c r="PRX11" s="133"/>
      <c r="PRY11" s="133"/>
      <c r="PRZ11" s="133"/>
      <c r="PSA11" s="133"/>
      <c r="PSB11" s="133"/>
      <c r="PSC11" s="133"/>
      <c r="PSD11" s="133"/>
      <c r="PSE11" s="133"/>
      <c r="PSF11" s="133"/>
      <c r="PSG11" s="133"/>
      <c r="PSH11" s="133"/>
      <c r="PSI11" s="133"/>
      <c r="PSJ11" s="133"/>
      <c r="PSK11" s="133"/>
      <c r="PSL11" s="133"/>
      <c r="PSM11" s="133"/>
      <c r="PSN11" s="133"/>
      <c r="PSO11" s="133"/>
      <c r="PSP11" s="133"/>
      <c r="PSQ11" s="133"/>
      <c r="PSR11" s="133"/>
      <c r="PSS11" s="133"/>
      <c r="PST11" s="133"/>
      <c r="PSU11" s="133"/>
      <c r="PSV11" s="133"/>
      <c r="PSW11" s="133"/>
      <c r="PSX11" s="133"/>
      <c r="PSY11" s="133"/>
      <c r="PSZ11" s="133"/>
      <c r="PTA11" s="133"/>
      <c r="PTB11" s="133"/>
      <c r="PTC11" s="133"/>
      <c r="PTD11" s="133"/>
      <c r="PTE11" s="133"/>
      <c r="PTF11" s="133"/>
      <c r="PTG11" s="133"/>
      <c r="PTH11" s="133"/>
      <c r="PTI11" s="133"/>
      <c r="PTJ11" s="133"/>
      <c r="PTK11" s="133"/>
      <c r="PTL11" s="133"/>
      <c r="PTM11" s="133"/>
      <c r="PTN11" s="133"/>
      <c r="PTO11" s="133"/>
      <c r="PTP11" s="133"/>
      <c r="PTQ11" s="133"/>
      <c r="PTR11" s="133"/>
      <c r="PTS11" s="133"/>
      <c r="PTT11" s="133"/>
      <c r="PTU11" s="133"/>
      <c r="PTV11" s="133"/>
      <c r="PTW11" s="133"/>
      <c r="PTX11" s="133"/>
      <c r="PTY11" s="133"/>
      <c r="PTZ11" s="133"/>
      <c r="PUA11" s="133"/>
      <c r="PUB11" s="133"/>
      <c r="PUC11" s="133"/>
      <c r="PUD11" s="133"/>
      <c r="PUE11" s="133"/>
      <c r="PUF11" s="133"/>
      <c r="PUG11" s="133"/>
      <c r="PUH11" s="133"/>
      <c r="PUI11" s="133"/>
      <c r="PUJ11" s="133"/>
      <c r="PUK11" s="133"/>
      <c r="PUL11" s="133"/>
      <c r="PUM11" s="133"/>
      <c r="PUN11" s="133"/>
      <c r="PUO11" s="133"/>
      <c r="PUP11" s="133"/>
      <c r="PUQ11" s="133"/>
      <c r="PUR11" s="133"/>
      <c r="PUS11" s="133"/>
      <c r="PUT11" s="133"/>
      <c r="PUU11" s="133"/>
      <c r="PUV11" s="133"/>
      <c r="PUW11" s="133"/>
      <c r="PUX11" s="133"/>
      <c r="PUY11" s="133"/>
      <c r="PUZ11" s="133"/>
      <c r="PVA11" s="133"/>
      <c r="PVB11" s="133"/>
      <c r="PVC11" s="133"/>
      <c r="PVD11" s="133"/>
      <c r="PVE11" s="133"/>
      <c r="PVF11" s="133"/>
      <c r="PVG11" s="133"/>
      <c r="PVH11" s="133"/>
      <c r="PVI11" s="133"/>
      <c r="PVJ11" s="133"/>
      <c r="PVK11" s="133"/>
      <c r="PVL11" s="133"/>
      <c r="PVM11" s="133"/>
      <c r="PVN11" s="133"/>
      <c r="PVO11" s="133"/>
      <c r="PVP11" s="133"/>
      <c r="PVQ11" s="133"/>
      <c r="PVR11" s="133"/>
      <c r="PVS11" s="133"/>
      <c r="PVT11" s="133"/>
      <c r="PVU11" s="133"/>
      <c r="PVV11" s="133"/>
      <c r="PVW11" s="133"/>
      <c r="PVX11" s="133"/>
      <c r="PVY11" s="133"/>
      <c r="PVZ11" s="133"/>
      <c r="PWA11" s="133"/>
      <c r="PWB11" s="133"/>
      <c r="PWC11" s="133"/>
      <c r="PWD11" s="133"/>
      <c r="PWE11" s="133"/>
      <c r="PWF11" s="133"/>
      <c r="PWG11" s="133"/>
      <c r="PWH11" s="133"/>
      <c r="PWI11" s="133"/>
      <c r="PWJ11" s="133"/>
      <c r="PWK11" s="133"/>
      <c r="PWL11" s="133"/>
      <c r="PWM11" s="133"/>
      <c r="PWN11" s="133"/>
      <c r="PWO11" s="133"/>
      <c r="PWP11" s="133"/>
      <c r="PWQ11" s="133"/>
      <c r="PWR11" s="133"/>
      <c r="PWS11" s="133"/>
      <c r="PWT11" s="133"/>
      <c r="PWU11" s="133"/>
      <c r="PWV11" s="133"/>
      <c r="PWW11" s="133"/>
      <c r="PWX11" s="133"/>
      <c r="PWY11" s="133"/>
      <c r="PWZ11" s="133"/>
      <c r="PXA11" s="133"/>
      <c r="PXB11" s="133"/>
      <c r="PXC11" s="133"/>
      <c r="PXD11" s="133"/>
      <c r="PXE11" s="133"/>
      <c r="PXF11" s="133"/>
      <c r="PXG11" s="133"/>
      <c r="PXH11" s="133"/>
      <c r="PXI11" s="133"/>
      <c r="PXJ11" s="133"/>
      <c r="PXK11" s="133"/>
      <c r="PXL11" s="133"/>
      <c r="PXM11" s="133"/>
      <c r="PXN11" s="133"/>
      <c r="PXO11" s="133"/>
      <c r="PXP11" s="133"/>
      <c r="PXQ11" s="133"/>
      <c r="PXR11" s="133"/>
      <c r="PXS11" s="133"/>
      <c r="PXT11" s="133"/>
      <c r="PXU11" s="133"/>
      <c r="PXV11" s="133"/>
      <c r="PXW11" s="133"/>
      <c r="PXX11" s="133"/>
      <c r="PXY11" s="133"/>
      <c r="PXZ11" s="133"/>
      <c r="PYA11" s="133"/>
      <c r="PYB11" s="133"/>
      <c r="PYC11" s="133"/>
      <c r="PYD11" s="133"/>
      <c r="PYE11" s="133"/>
      <c r="PYF11" s="133"/>
      <c r="PYG11" s="133"/>
      <c r="PYH11" s="133"/>
      <c r="PYI11" s="133"/>
      <c r="PYJ11" s="133"/>
      <c r="PYK11" s="133"/>
      <c r="PYL11" s="133"/>
      <c r="PYM11" s="133"/>
      <c r="PYN11" s="133"/>
      <c r="PYO11" s="133"/>
      <c r="PYP11" s="133"/>
      <c r="PYQ11" s="133"/>
      <c r="PYR11" s="133"/>
      <c r="PYS11" s="133"/>
      <c r="PYT11" s="133"/>
      <c r="PYU11" s="133"/>
      <c r="PYV11" s="133"/>
      <c r="PYW11" s="133"/>
      <c r="PYX11" s="133"/>
      <c r="PYY11" s="133"/>
      <c r="PYZ11" s="133"/>
      <c r="PZA11" s="133"/>
      <c r="PZB11" s="133"/>
      <c r="PZC11" s="133"/>
      <c r="PZD11" s="133"/>
      <c r="PZE11" s="133"/>
      <c r="PZF11" s="133"/>
      <c r="PZG11" s="133"/>
      <c r="PZH11" s="133"/>
      <c r="PZI11" s="133"/>
      <c r="PZJ11" s="133"/>
      <c r="PZK11" s="133"/>
      <c r="PZL11" s="133"/>
      <c r="PZM11" s="133"/>
      <c r="PZN11" s="133"/>
      <c r="PZO11" s="133"/>
      <c r="PZP11" s="133"/>
      <c r="PZQ11" s="133"/>
      <c r="PZR11" s="133"/>
      <c r="PZS11" s="133"/>
      <c r="PZT11" s="133"/>
      <c r="PZU11" s="133"/>
      <c r="PZV11" s="133"/>
      <c r="PZW11" s="133"/>
      <c r="PZX11" s="133"/>
      <c r="PZY11" s="133"/>
      <c r="PZZ11" s="133"/>
      <c r="QAA11" s="133"/>
      <c r="QAB11" s="133"/>
      <c r="QAC11" s="133"/>
      <c r="QAD11" s="133"/>
      <c r="QAE11" s="133"/>
      <c r="QAF11" s="133"/>
      <c r="QAG11" s="133"/>
      <c r="QAH11" s="133"/>
      <c r="QAI11" s="133"/>
      <c r="QAJ11" s="133"/>
      <c r="QAK11" s="133"/>
      <c r="QAL11" s="133"/>
      <c r="QAM11" s="133"/>
      <c r="QAN11" s="133"/>
      <c r="QAO11" s="133"/>
      <c r="QAP11" s="133"/>
      <c r="QAQ11" s="133"/>
      <c r="QAR11" s="133"/>
      <c r="QAS11" s="133"/>
      <c r="QAT11" s="133"/>
      <c r="QAU11" s="133"/>
      <c r="QAV11" s="133"/>
      <c r="QAW11" s="133"/>
      <c r="QAX11" s="133"/>
      <c r="QAY11" s="133"/>
      <c r="QAZ11" s="133"/>
      <c r="QBA11" s="133"/>
      <c r="QBB11" s="133"/>
      <c r="QBC11" s="133"/>
      <c r="QBD11" s="133"/>
      <c r="QBE11" s="133"/>
      <c r="QBF11" s="133"/>
      <c r="QBG11" s="133"/>
      <c r="QBH11" s="133"/>
      <c r="QBI11" s="133"/>
      <c r="QBJ11" s="133"/>
      <c r="QBK11" s="133"/>
      <c r="QBL11" s="133"/>
      <c r="QBM11" s="133"/>
      <c r="QBN11" s="133"/>
      <c r="QBO11" s="133"/>
      <c r="QBP11" s="133"/>
      <c r="QBQ11" s="133"/>
      <c r="QBR11" s="133"/>
      <c r="QBS11" s="133"/>
      <c r="QBT11" s="133"/>
      <c r="QBU11" s="133"/>
      <c r="QBV11" s="133"/>
      <c r="QBW11" s="133"/>
      <c r="QBX11" s="133"/>
      <c r="QBY11" s="133"/>
      <c r="QBZ11" s="133"/>
      <c r="QCA11" s="133"/>
      <c r="QCB11" s="133"/>
      <c r="QCC11" s="133"/>
      <c r="QCD11" s="133"/>
      <c r="QCE11" s="133"/>
      <c r="QCF11" s="133"/>
      <c r="QCG11" s="133"/>
      <c r="QCH11" s="133"/>
      <c r="QCI11" s="133"/>
      <c r="QCJ11" s="133"/>
      <c r="QCK11" s="133"/>
      <c r="QCL11" s="133"/>
      <c r="QCM11" s="133"/>
      <c r="QCN11" s="133"/>
      <c r="QCO11" s="133"/>
      <c r="QCP11" s="133"/>
      <c r="QCQ11" s="133"/>
      <c r="QCR11" s="133"/>
      <c r="QCS11" s="133"/>
      <c r="QCT11" s="133"/>
      <c r="QCU11" s="133"/>
      <c r="QCV11" s="133"/>
      <c r="QCW11" s="133"/>
      <c r="QCX11" s="133"/>
      <c r="QCY11" s="133"/>
      <c r="QCZ11" s="133"/>
      <c r="QDA11" s="133"/>
      <c r="QDB11" s="133"/>
      <c r="QDC11" s="133"/>
      <c r="QDD11" s="133"/>
      <c r="QDE11" s="133"/>
      <c r="QDF11" s="133"/>
      <c r="QDG11" s="133"/>
      <c r="QDH11" s="133"/>
      <c r="QDI11" s="133"/>
      <c r="QDJ11" s="133"/>
      <c r="QDK11" s="133"/>
      <c r="QDL11" s="133"/>
      <c r="QDM11" s="133"/>
      <c r="QDN11" s="133"/>
      <c r="QDO11" s="133"/>
      <c r="QDP11" s="133"/>
      <c r="QDQ11" s="133"/>
      <c r="QDR11" s="133"/>
      <c r="QDS11" s="133"/>
      <c r="QDT11" s="133"/>
      <c r="QDU11" s="133"/>
      <c r="QDV11" s="133"/>
      <c r="QDW11" s="133"/>
      <c r="QDX11" s="133"/>
      <c r="QDY11" s="133"/>
      <c r="QDZ11" s="133"/>
      <c r="QEA11" s="133"/>
      <c r="QEB11" s="133"/>
      <c r="QEC11" s="133"/>
      <c r="QED11" s="133"/>
      <c r="QEE11" s="133"/>
      <c r="QEF11" s="133"/>
      <c r="QEG11" s="133"/>
      <c r="QEH11" s="133"/>
      <c r="QEI11" s="133"/>
      <c r="QEJ11" s="133"/>
      <c r="QEK11" s="133"/>
      <c r="QEL11" s="133"/>
      <c r="QEM11" s="133"/>
      <c r="QEN11" s="133"/>
      <c r="QEO11" s="133"/>
      <c r="QEP11" s="133"/>
      <c r="QEQ11" s="133"/>
      <c r="QER11" s="133"/>
      <c r="QES11" s="133"/>
      <c r="QET11" s="133"/>
      <c r="QEU11" s="133"/>
      <c r="QEV11" s="133"/>
      <c r="QEW11" s="133"/>
      <c r="QEX11" s="133"/>
      <c r="QEY11" s="133"/>
      <c r="QEZ11" s="133"/>
      <c r="QFA11" s="133"/>
      <c r="QFB11" s="133"/>
      <c r="QFC11" s="133"/>
      <c r="QFD11" s="133"/>
      <c r="QFE11" s="133"/>
      <c r="QFF11" s="133"/>
      <c r="QFG11" s="133"/>
      <c r="QFH11" s="133"/>
      <c r="QFI11" s="133"/>
      <c r="QFJ11" s="133"/>
      <c r="QFK11" s="133"/>
      <c r="QFL11" s="133"/>
      <c r="QFM11" s="133"/>
      <c r="QFN11" s="133"/>
      <c r="QFO11" s="133"/>
      <c r="QFP11" s="133"/>
      <c r="QFQ11" s="133"/>
      <c r="QFR11" s="133"/>
      <c r="QFS11" s="133"/>
      <c r="QFT11" s="133"/>
      <c r="QFU11" s="133"/>
      <c r="QFV11" s="133"/>
      <c r="QFW11" s="133"/>
      <c r="QFX11" s="133"/>
      <c r="QFY11" s="133"/>
      <c r="QFZ11" s="133"/>
      <c r="QGA11" s="133"/>
      <c r="QGB11" s="133"/>
      <c r="QGC11" s="133"/>
      <c r="QGD11" s="133"/>
      <c r="QGE11" s="133"/>
      <c r="QGF11" s="133"/>
      <c r="QGG11" s="133"/>
      <c r="QGH11" s="133"/>
      <c r="QGI11" s="133"/>
      <c r="QGJ11" s="133"/>
      <c r="QGK11" s="133"/>
      <c r="QGL11" s="133"/>
      <c r="QGM11" s="133"/>
      <c r="QGN11" s="133"/>
      <c r="QGO11" s="133"/>
      <c r="QGP11" s="133"/>
      <c r="QGQ11" s="133"/>
      <c r="QGR11" s="133"/>
      <c r="QGS11" s="133"/>
      <c r="QGT11" s="133"/>
      <c r="QGU11" s="133"/>
      <c r="QGV11" s="133"/>
      <c r="QGW11" s="133"/>
      <c r="QGX11" s="133"/>
      <c r="QGY11" s="133"/>
      <c r="QGZ11" s="133"/>
      <c r="QHA11" s="133"/>
      <c r="QHB11" s="133"/>
      <c r="QHC11" s="133"/>
      <c r="QHD11" s="133"/>
      <c r="QHE11" s="133"/>
      <c r="QHF11" s="133"/>
      <c r="QHG11" s="133"/>
      <c r="QHH11" s="133"/>
      <c r="QHI11" s="133"/>
      <c r="QHJ11" s="133"/>
      <c r="QHK11" s="133"/>
      <c r="QHL11" s="133"/>
      <c r="QHM11" s="133"/>
      <c r="QHN11" s="133"/>
      <c r="QHO11" s="133"/>
      <c r="QHP11" s="133"/>
      <c r="QHQ11" s="133"/>
      <c r="QHR11" s="133"/>
      <c r="QHS11" s="133"/>
      <c r="QHT11" s="133"/>
      <c r="QHU11" s="133"/>
      <c r="QHV11" s="133"/>
      <c r="QHW11" s="133"/>
      <c r="QHX11" s="133"/>
      <c r="QHY11" s="133"/>
      <c r="QHZ11" s="133"/>
      <c r="QIA11" s="133"/>
      <c r="QIB11" s="133"/>
      <c r="QIC11" s="133"/>
      <c r="QID11" s="133"/>
      <c r="QIE11" s="133"/>
      <c r="QIF11" s="133"/>
      <c r="QIG11" s="133"/>
      <c r="QIH11" s="133"/>
      <c r="QII11" s="133"/>
      <c r="QIJ11" s="133"/>
      <c r="QIK11" s="133"/>
      <c r="QIL11" s="133"/>
      <c r="QIM11" s="133"/>
      <c r="QIN11" s="133"/>
      <c r="QIO11" s="133"/>
      <c r="QIP11" s="133"/>
      <c r="QIQ11" s="133"/>
      <c r="QIR11" s="133"/>
      <c r="QIS11" s="133"/>
      <c r="QIT11" s="133"/>
      <c r="QIU11" s="133"/>
      <c r="QIV11" s="133"/>
      <c r="QIW11" s="133"/>
      <c r="QIX11" s="133"/>
      <c r="QIY11" s="133"/>
      <c r="QIZ11" s="133"/>
      <c r="QJA11" s="133"/>
      <c r="QJB11" s="133"/>
      <c r="QJC11" s="133"/>
      <c r="QJD11" s="133"/>
      <c r="QJE11" s="133"/>
      <c r="QJF11" s="133"/>
      <c r="QJG11" s="133"/>
      <c r="QJH11" s="133"/>
      <c r="QJI11" s="133"/>
      <c r="QJJ11" s="133"/>
      <c r="QJK11" s="133"/>
      <c r="QJL11" s="133"/>
      <c r="QJM11" s="133"/>
      <c r="QJN11" s="133"/>
      <c r="QJO11" s="133"/>
      <c r="QJP11" s="133"/>
      <c r="QJQ11" s="133"/>
      <c r="QJR11" s="133"/>
      <c r="QJS11" s="133"/>
      <c r="QJT11" s="133"/>
      <c r="QJU11" s="133"/>
      <c r="QJV11" s="133"/>
      <c r="QJW11" s="133"/>
      <c r="QJX11" s="133"/>
      <c r="QJY11" s="133"/>
      <c r="QJZ11" s="133"/>
      <c r="QKA11" s="133"/>
      <c r="QKB11" s="133"/>
      <c r="QKC11" s="133"/>
      <c r="QKD11" s="133"/>
      <c r="QKE11" s="133"/>
      <c r="QKF11" s="133"/>
      <c r="QKG11" s="133"/>
      <c r="QKH11" s="133"/>
      <c r="QKI11" s="133"/>
      <c r="QKJ11" s="133"/>
      <c r="QKK11" s="133"/>
      <c r="QKL11" s="133"/>
      <c r="QKM11" s="133"/>
      <c r="QKN11" s="133"/>
      <c r="QKO11" s="133"/>
      <c r="QKP11" s="133"/>
      <c r="QKQ11" s="133"/>
      <c r="QKR11" s="133"/>
      <c r="QKS11" s="133"/>
      <c r="QKT11" s="133"/>
      <c r="QKU11" s="133"/>
      <c r="QKV11" s="133"/>
      <c r="QKW11" s="133"/>
      <c r="QKX11" s="133"/>
      <c r="QKY11" s="133"/>
      <c r="QKZ11" s="133"/>
      <c r="QLA11" s="133"/>
      <c r="QLB11" s="133"/>
      <c r="QLC11" s="133"/>
      <c r="QLD11" s="133"/>
      <c r="QLE11" s="133"/>
      <c r="QLF11" s="133"/>
      <c r="QLG11" s="133"/>
      <c r="QLH11" s="133"/>
      <c r="QLI11" s="133"/>
      <c r="QLJ11" s="133"/>
      <c r="QLK11" s="133"/>
      <c r="QLL11" s="133"/>
      <c r="QLM11" s="133"/>
      <c r="QLN11" s="133"/>
      <c r="QLO11" s="133"/>
      <c r="QLP11" s="133"/>
      <c r="QLQ11" s="133"/>
      <c r="QLR11" s="133"/>
      <c r="QLS11" s="133"/>
      <c r="QLT11" s="133"/>
      <c r="QLU11" s="133"/>
      <c r="QLV11" s="133"/>
      <c r="QLW11" s="133"/>
      <c r="QLX11" s="133"/>
      <c r="QLY11" s="133"/>
      <c r="QLZ11" s="133"/>
      <c r="QMA11" s="133"/>
      <c r="QMB11" s="133"/>
      <c r="QMC11" s="133"/>
      <c r="QMD11" s="133"/>
      <c r="QME11" s="133"/>
      <c r="QMF11" s="133"/>
      <c r="QMG11" s="133"/>
      <c r="QMH11" s="133"/>
      <c r="QMI11" s="133"/>
      <c r="QMJ11" s="133"/>
      <c r="QMK11" s="133"/>
      <c r="QML11" s="133"/>
      <c r="QMM11" s="133"/>
      <c r="QMN11" s="133"/>
      <c r="QMO11" s="133"/>
      <c r="QMP11" s="133"/>
      <c r="QMQ11" s="133"/>
      <c r="QMR11" s="133"/>
      <c r="QMS11" s="133"/>
      <c r="QMT11" s="133"/>
      <c r="QMU11" s="133"/>
      <c r="QMV11" s="133"/>
      <c r="QMW11" s="133"/>
      <c r="QMX11" s="133"/>
      <c r="QMY11" s="133"/>
      <c r="QMZ11" s="133"/>
      <c r="QNA11" s="133"/>
      <c r="QNB11" s="133"/>
      <c r="QNC11" s="133"/>
      <c r="QND11" s="133"/>
      <c r="QNE11" s="133"/>
      <c r="QNF11" s="133"/>
      <c r="QNG11" s="133"/>
      <c r="QNH11" s="133"/>
      <c r="QNI11" s="133"/>
      <c r="QNJ11" s="133"/>
      <c r="QNK11" s="133"/>
      <c r="QNL11" s="133"/>
      <c r="QNM11" s="133"/>
      <c r="QNN11" s="133"/>
      <c r="QNO11" s="133"/>
      <c r="QNP11" s="133"/>
      <c r="QNQ11" s="133"/>
      <c r="QNR11" s="133"/>
      <c r="QNS11" s="133"/>
      <c r="QNT11" s="133"/>
      <c r="QNU11" s="133"/>
      <c r="QNV11" s="133"/>
      <c r="QNW11" s="133"/>
      <c r="QNX11" s="133"/>
      <c r="QNY11" s="133"/>
      <c r="QNZ11" s="133"/>
      <c r="QOA11" s="133"/>
      <c r="QOB11" s="133"/>
      <c r="QOC11" s="133"/>
      <c r="QOD11" s="133"/>
      <c r="QOE11" s="133"/>
      <c r="QOF11" s="133"/>
      <c r="QOG11" s="133"/>
      <c r="QOH11" s="133"/>
      <c r="QOI11" s="133"/>
      <c r="QOJ11" s="133"/>
      <c r="QOK11" s="133"/>
      <c r="QOL11" s="133"/>
      <c r="QOM11" s="133"/>
      <c r="QON11" s="133"/>
      <c r="QOO11" s="133"/>
      <c r="QOP11" s="133"/>
      <c r="QOQ11" s="133"/>
      <c r="QOR11" s="133"/>
      <c r="QOS11" s="133"/>
      <c r="QOT11" s="133"/>
      <c r="QOU11" s="133"/>
      <c r="QOV11" s="133"/>
      <c r="QOW11" s="133"/>
      <c r="QOX11" s="133"/>
      <c r="QOY11" s="133"/>
      <c r="QOZ11" s="133"/>
      <c r="QPA11" s="133"/>
      <c r="QPB11" s="133"/>
      <c r="QPC11" s="133"/>
      <c r="QPD11" s="133"/>
      <c r="QPE11" s="133"/>
      <c r="QPF11" s="133"/>
      <c r="QPG11" s="133"/>
      <c r="QPH11" s="133"/>
      <c r="QPI11" s="133"/>
      <c r="QPJ11" s="133"/>
      <c r="QPK11" s="133"/>
      <c r="QPL11" s="133"/>
      <c r="QPM11" s="133"/>
      <c r="QPN11" s="133"/>
      <c r="QPO11" s="133"/>
      <c r="QPP11" s="133"/>
      <c r="QPQ11" s="133"/>
      <c r="QPR11" s="133"/>
      <c r="QPS11" s="133"/>
      <c r="QPT11" s="133"/>
      <c r="QPU11" s="133"/>
      <c r="QPV11" s="133"/>
      <c r="QPW11" s="133"/>
      <c r="QPX11" s="133"/>
      <c r="QPY11" s="133"/>
      <c r="QPZ11" s="133"/>
      <c r="QQA11" s="133"/>
      <c r="QQB11" s="133"/>
      <c r="QQC11" s="133"/>
      <c r="QQD11" s="133"/>
      <c r="QQE11" s="133"/>
      <c r="QQF11" s="133"/>
      <c r="QQG11" s="133"/>
      <c r="QQH11" s="133"/>
      <c r="QQI11" s="133"/>
      <c r="QQJ11" s="133"/>
      <c r="QQK11" s="133"/>
      <c r="QQL11" s="133"/>
      <c r="QQM11" s="133"/>
      <c r="QQN11" s="133"/>
      <c r="QQO11" s="133"/>
      <c r="QQP11" s="133"/>
      <c r="QQQ11" s="133"/>
      <c r="QQR11" s="133"/>
      <c r="QQS11" s="133"/>
      <c r="QQT11" s="133"/>
      <c r="QQU11" s="133"/>
      <c r="QQV11" s="133"/>
      <c r="QQW11" s="133"/>
      <c r="QQX11" s="133"/>
      <c r="QQY11" s="133"/>
      <c r="QQZ11" s="133"/>
      <c r="QRA11" s="133"/>
      <c r="QRB11" s="133"/>
      <c r="QRC11" s="133"/>
      <c r="QRD11" s="133"/>
      <c r="QRE11" s="133"/>
      <c r="QRF11" s="133"/>
      <c r="QRG11" s="133"/>
      <c r="QRH11" s="133"/>
      <c r="QRI11" s="133"/>
      <c r="QRJ11" s="133"/>
      <c r="QRK11" s="133"/>
      <c r="QRL11" s="133"/>
      <c r="QRM11" s="133"/>
      <c r="QRN11" s="133"/>
      <c r="QRO11" s="133"/>
      <c r="QRP11" s="133"/>
      <c r="QRQ11" s="133"/>
      <c r="QRR11" s="133"/>
      <c r="QRS11" s="133"/>
      <c r="QRT11" s="133"/>
      <c r="QRU11" s="133"/>
      <c r="QRV11" s="133"/>
      <c r="QRW11" s="133"/>
      <c r="QRX11" s="133"/>
      <c r="QRY11" s="133"/>
      <c r="QRZ11" s="133"/>
      <c r="QSA11" s="133"/>
      <c r="QSB11" s="133"/>
      <c r="QSC11" s="133"/>
      <c r="QSD11" s="133"/>
      <c r="QSE11" s="133"/>
      <c r="QSF11" s="133"/>
      <c r="QSG11" s="133"/>
      <c r="QSH11" s="133"/>
      <c r="QSI11" s="133"/>
      <c r="QSJ11" s="133"/>
      <c r="QSK11" s="133"/>
      <c r="QSL11" s="133"/>
      <c r="QSM11" s="133"/>
      <c r="QSN11" s="133"/>
      <c r="QSO11" s="133"/>
      <c r="QSP11" s="133"/>
      <c r="QSQ11" s="133"/>
      <c r="QSR11" s="133"/>
      <c r="QSS11" s="133"/>
      <c r="QST11" s="133"/>
      <c r="QSU11" s="133"/>
      <c r="QSV11" s="133"/>
      <c r="QSW11" s="133"/>
      <c r="QSX11" s="133"/>
      <c r="QSY11" s="133"/>
      <c r="QSZ11" s="133"/>
      <c r="QTA11" s="133"/>
      <c r="QTB11" s="133"/>
      <c r="QTC11" s="133"/>
      <c r="QTD11" s="133"/>
      <c r="QTE11" s="133"/>
      <c r="QTF11" s="133"/>
      <c r="QTG11" s="133"/>
      <c r="QTH11" s="133"/>
      <c r="QTI11" s="133"/>
      <c r="QTJ11" s="133"/>
      <c r="QTK11" s="133"/>
      <c r="QTL11" s="133"/>
      <c r="QTM11" s="133"/>
      <c r="QTN11" s="133"/>
      <c r="QTO11" s="133"/>
      <c r="QTP11" s="133"/>
      <c r="QTQ11" s="133"/>
      <c r="QTR11" s="133"/>
      <c r="QTS11" s="133"/>
      <c r="QTT11" s="133"/>
      <c r="QTU11" s="133"/>
      <c r="QTV11" s="133"/>
      <c r="QTW11" s="133"/>
      <c r="QTX11" s="133"/>
      <c r="QTY11" s="133"/>
      <c r="QTZ11" s="133"/>
      <c r="QUA11" s="133"/>
      <c r="QUB11" s="133"/>
      <c r="QUC11" s="133"/>
      <c r="QUD11" s="133"/>
      <c r="QUE11" s="133"/>
      <c r="QUF11" s="133"/>
      <c r="QUG11" s="133"/>
      <c r="QUH11" s="133"/>
      <c r="QUI11" s="133"/>
      <c r="QUJ11" s="133"/>
      <c r="QUK11" s="133"/>
      <c r="QUL11" s="133"/>
      <c r="QUM11" s="133"/>
      <c r="QUN11" s="133"/>
      <c r="QUO11" s="133"/>
      <c r="QUP11" s="133"/>
      <c r="QUQ11" s="133"/>
      <c r="QUR11" s="133"/>
      <c r="QUS11" s="133"/>
      <c r="QUT11" s="133"/>
      <c r="QUU11" s="133"/>
      <c r="QUV11" s="133"/>
      <c r="QUW11" s="133"/>
      <c r="QUX11" s="133"/>
      <c r="QUY11" s="133"/>
      <c r="QUZ11" s="133"/>
      <c r="QVA11" s="133"/>
      <c r="QVB11" s="133"/>
      <c r="QVC11" s="133"/>
      <c r="QVD11" s="133"/>
      <c r="QVE11" s="133"/>
      <c r="QVF11" s="133"/>
      <c r="QVG11" s="133"/>
      <c r="QVH11" s="133"/>
      <c r="QVI11" s="133"/>
      <c r="QVJ11" s="133"/>
      <c r="QVK11" s="133"/>
      <c r="QVL11" s="133"/>
      <c r="QVM11" s="133"/>
      <c r="QVN11" s="133"/>
      <c r="QVO11" s="133"/>
      <c r="QVP11" s="133"/>
      <c r="QVQ11" s="133"/>
      <c r="QVR11" s="133"/>
      <c r="QVS11" s="133"/>
      <c r="QVT11" s="133"/>
      <c r="QVU11" s="133"/>
      <c r="QVV11" s="133"/>
      <c r="QVW11" s="133"/>
      <c r="QVX11" s="133"/>
      <c r="QVY11" s="133"/>
      <c r="QVZ11" s="133"/>
      <c r="QWA11" s="133"/>
      <c r="QWB11" s="133"/>
      <c r="QWC11" s="133"/>
      <c r="QWD11" s="133"/>
      <c r="QWE11" s="133"/>
      <c r="QWF11" s="133"/>
      <c r="QWG11" s="133"/>
      <c r="QWH11" s="133"/>
      <c r="QWI11" s="133"/>
      <c r="QWJ11" s="133"/>
      <c r="QWK11" s="133"/>
      <c r="QWL11" s="133"/>
      <c r="QWM11" s="133"/>
      <c r="QWN11" s="133"/>
      <c r="QWO11" s="133"/>
      <c r="QWP11" s="133"/>
      <c r="QWQ11" s="133"/>
      <c r="QWR11" s="133"/>
      <c r="QWS11" s="133"/>
      <c r="QWT11" s="133"/>
      <c r="QWU11" s="133"/>
      <c r="QWV11" s="133"/>
      <c r="QWW11" s="133"/>
      <c r="QWX11" s="133"/>
      <c r="QWY11" s="133"/>
      <c r="QWZ11" s="133"/>
      <c r="QXA11" s="133"/>
      <c r="QXB11" s="133"/>
      <c r="QXC11" s="133"/>
      <c r="QXD11" s="133"/>
      <c r="QXE11" s="133"/>
      <c r="QXF11" s="133"/>
      <c r="QXG11" s="133"/>
      <c r="QXH11" s="133"/>
      <c r="QXI11" s="133"/>
      <c r="QXJ11" s="133"/>
      <c r="QXK11" s="133"/>
      <c r="QXL11" s="133"/>
      <c r="QXM11" s="133"/>
      <c r="QXN11" s="133"/>
      <c r="QXO11" s="133"/>
      <c r="QXP11" s="133"/>
      <c r="QXQ11" s="133"/>
      <c r="QXR11" s="133"/>
      <c r="QXS11" s="133"/>
      <c r="QXT11" s="133"/>
      <c r="QXU11" s="133"/>
      <c r="QXV11" s="133"/>
      <c r="QXW11" s="133"/>
      <c r="QXX11" s="133"/>
      <c r="QXY11" s="133"/>
      <c r="QXZ11" s="133"/>
      <c r="QYA11" s="133"/>
      <c r="QYB11" s="133"/>
      <c r="QYC11" s="133"/>
      <c r="QYD11" s="133"/>
      <c r="QYE11" s="133"/>
      <c r="QYF11" s="133"/>
      <c r="QYG11" s="133"/>
      <c r="QYH11" s="133"/>
      <c r="QYI11" s="133"/>
      <c r="QYJ11" s="133"/>
      <c r="QYK11" s="133"/>
      <c r="QYL11" s="133"/>
      <c r="QYM11" s="133"/>
      <c r="QYN11" s="133"/>
      <c r="QYO11" s="133"/>
      <c r="QYP11" s="133"/>
      <c r="QYQ11" s="133"/>
      <c r="QYR11" s="133"/>
      <c r="QYS11" s="133"/>
      <c r="QYT11" s="133"/>
      <c r="QYU11" s="133"/>
      <c r="QYV11" s="133"/>
      <c r="QYW11" s="133"/>
      <c r="QYX11" s="133"/>
      <c r="QYY11" s="133"/>
      <c r="QYZ11" s="133"/>
      <c r="QZA11" s="133"/>
      <c r="QZB11" s="133"/>
      <c r="QZC11" s="133"/>
      <c r="QZD11" s="133"/>
      <c r="QZE11" s="133"/>
      <c r="QZF11" s="133"/>
      <c r="QZG11" s="133"/>
      <c r="QZH11" s="133"/>
      <c r="QZI11" s="133"/>
      <c r="QZJ11" s="133"/>
      <c r="QZK11" s="133"/>
      <c r="QZL11" s="133"/>
      <c r="QZM11" s="133"/>
      <c r="QZN11" s="133"/>
      <c r="QZO11" s="133"/>
      <c r="QZP11" s="133"/>
      <c r="QZQ11" s="133"/>
      <c r="QZR11" s="133"/>
      <c r="QZS11" s="133"/>
      <c r="QZT11" s="133"/>
      <c r="QZU11" s="133"/>
      <c r="QZV11" s="133"/>
      <c r="QZW11" s="133"/>
      <c r="QZX11" s="133"/>
      <c r="QZY11" s="133"/>
      <c r="QZZ11" s="133"/>
      <c r="RAA11" s="133"/>
      <c r="RAB11" s="133"/>
      <c r="RAC11" s="133"/>
      <c r="RAD11" s="133"/>
      <c r="RAE11" s="133"/>
      <c r="RAF11" s="133"/>
      <c r="RAG11" s="133"/>
      <c r="RAH11" s="133"/>
      <c r="RAI11" s="133"/>
      <c r="RAJ11" s="133"/>
      <c r="RAK11" s="133"/>
      <c r="RAL11" s="133"/>
      <c r="RAM11" s="133"/>
      <c r="RAN11" s="133"/>
      <c r="RAO11" s="133"/>
      <c r="RAP11" s="133"/>
      <c r="RAQ11" s="133"/>
      <c r="RAR11" s="133"/>
      <c r="RAS11" s="133"/>
      <c r="RAT11" s="133"/>
      <c r="RAU11" s="133"/>
      <c r="RAV11" s="133"/>
      <c r="RAW11" s="133"/>
      <c r="RAX11" s="133"/>
      <c r="RAY11" s="133"/>
      <c r="RAZ11" s="133"/>
      <c r="RBA11" s="133"/>
      <c r="RBB11" s="133"/>
      <c r="RBC11" s="133"/>
      <c r="RBD11" s="133"/>
      <c r="RBE11" s="133"/>
      <c r="RBF11" s="133"/>
      <c r="RBG11" s="133"/>
      <c r="RBH11" s="133"/>
      <c r="RBI11" s="133"/>
      <c r="RBJ11" s="133"/>
      <c r="RBK11" s="133"/>
      <c r="RBL11" s="133"/>
      <c r="RBM11" s="133"/>
      <c r="RBN11" s="133"/>
      <c r="RBO11" s="133"/>
      <c r="RBP11" s="133"/>
      <c r="RBQ11" s="133"/>
      <c r="RBR11" s="133"/>
      <c r="RBS11" s="133"/>
      <c r="RBT11" s="133"/>
      <c r="RBU11" s="133"/>
      <c r="RBV11" s="133"/>
      <c r="RBW11" s="133"/>
      <c r="RBX11" s="133"/>
      <c r="RBY11" s="133"/>
      <c r="RBZ11" s="133"/>
      <c r="RCA11" s="133"/>
      <c r="RCB11" s="133"/>
      <c r="RCC11" s="133"/>
      <c r="RCD11" s="133"/>
      <c r="RCE11" s="133"/>
      <c r="RCF11" s="133"/>
      <c r="RCG11" s="133"/>
      <c r="RCH11" s="133"/>
      <c r="RCI11" s="133"/>
      <c r="RCJ11" s="133"/>
      <c r="RCK11" s="133"/>
      <c r="RCL11" s="133"/>
      <c r="RCM11" s="133"/>
      <c r="RCN11" s="133"/>
      <c r="RCO11" s="133"/>
      <c r="RCP11" s="133"/>
      <c r="RCQ11" s="133"/>
      <c r="RCR11" s="133"/>
      <c r="RCS11" s="133"/>
      <c r="RCT11" s="133"/>
      <c r="RCU11" s="133"/>
      <c r="RCV11" s="133"/>
      <c r="RCW11" s="133"/>
      <c r="RCX11" s="133"/>
      <c r="RCY11" s="133"/>
      <c r="RCZ11" s="133"/>
      <c r="RDA11" s="133"/>
      <c r="RDB11" s="133"/>
      <c r="RDC11" s="133"/>
      <c r="RDD11" s="133"/>
      <c r="RDE11" s="133"/>
      <c r="RDF11" s="133"/>
      <c r="RDG11" s="133"/>
      <c r="RDH11" s="133"/>
      <c r="RDI11" s="133"/>
      <c r="RDJ11" s="133"/>
      <c r="RDK11" s="133"/>
      <c r="RDL11" s="133"/>
      <c r="RDM11" s="133"/>
      <c r="RDN11" s="133"/>
      <c r="RDO11" s="133"/>
      <c r="RDP11" s="133"/>
      <c r="RDQ11" s="133"/>
      <c r="RDR11" s="133"/>
      <c r="RDS11" s="133"/>
      <c r="RDT11" s="133"/>
      <c r="RDU11" s="133"/>
      <c r="RDV11" s="133"/>
      <c r="RDW11" s="133"/>
      <c r="RDX11" s="133"/>
      <c r="RDY11" s="133"/>
      <c r="RDZ11" s="133"/>
      <c r="REA11" s="133"/>
      <c r="REB11" s="133"/>
      <c r="REC11" s="133"/>
      <c r="RED11" s="133"/>
      <c r="REE11" s="133"/>
      <c r="REF11" s="133"/>
      <c r="REG11" s="133"/>
      <c r="REH11" s="133"/>
      <c r="REI11" s="133"/>
      <c r="REJ11" s="133"/>
      <c r="REK11" s="133"/>
      <c r="REL11" s="133"/>
      <c r="REM11" s="133"/>
      <c r="REN11" s="133"/>
      <c r="REO11" s="133"/>
      <c r="REP11" s="133"/>
      <c r="REQ11" s="133"/>
      <c r="RER11" s="133"/>
      <c r="RES11" s="133"/>
      <c r="RET11" s="133"/>
      <c r="REU11" s="133"/>
      <c r="REV11" s="133"/>
      <c r="REW11" s="133"/>
      <c r="REX11" s="133"/>
      <c r="REY11" s="133"/>
      <c r="REZ11" s="133"/>
      <c r="RFA11" s="133"/>
      <c r="RFB11" s="133"/>
      <c r="RFC11" s="133"/>
      <c r="RFD11" s="133"/>
      <c r="RFE11" s="133"/>
      <c r="RFF11" s="133"/>
      <c r="RFG11" s="133"/>
      <c r="RFH11" s="133"/>
      <c r="RFI11" s="133"/>
      <c r="RFJ11" s="133"/>
      <c r="RFK11" s="133"/>
      <c r="RFL11" s="133"/>
      <c r="RFM11" s="133"/>
      <c r="RFN11" s="133"/>
      <c r="RFO11" s="133"/>
      <c r="RFP11" s="133"/>
      <c r="RFQ11" s="133"/>
      <c r="RFR11" s="133"/>
      <c r="RFS11" s="133"/>
      <c r="RFT11" s="133"/>
      <c r="RFU11" s="133"/>
      <c r="RFV11" s="133"/>
      <c r="RFW11" s="133"/>
      <c r="RFX11" s="133"/>
      <c r="RFY11" s="133"/>
      <c r="RFZ11" s="133"/>
      <c r="RGA11" s="133"/>
      <c r="RGB11" s="133"/>
      <c r="RGC11" s="133"/>
      <c r="RGD11" s="133"/>
      <c r="RGE11" s="133"/>
      <c r="RGF11" s="133"/>
      <c r="RGG11" s="133"/>
      <c r="RGH11" s="133"/>
      <c r="RGI11" s="133"/>
      <c r="RGJ11" s="133"/>
      <c r="RGK11" s="133"/>
      <c r="RGL11" s="133"/>
      <c r="RGM11" s="133"/>
      <c r="RGN11" s="133"/>
      <c r="RGO11" s="133"/>
      <c r="RGP11" s="133"/>
      <c r="RGQ11" s="133"/>
      <c r="RGR11" s="133"/>
      <c r="RGS11" s="133"/>
      <c r="RGT11" s="133"/>
      <c r="RGU11" s="133"/>
      <c r="RGV11" s="133"/>
      <c r="RGW11" s="133"/>
      <c r="RGX11" s="133"/>
      <c r="RGY11" s="133"/>
      <c r="RGZ11" s="133"/>
      <c r="RHA11" s="133"/>
      <c r="RHB11" s="133"/>
      <c r="RHC11" s="133"/>
      <c r="RHD11" s="133"/>
      <c r="RHE11" s="133"/>
      <c r="RHF11" s="133"/>
      <c r="RHG11" s="133"/>
      <c r="RHH11" s="133"/>
      <c r="RHI11" s="133"/>
      <c r="RHJ11" s="133"/>
      <c r="RHK11" s="133"/>
      <c r="RHL11" s="133"/>
      <c r="RHM11" s="133"/>
      <c r="RHN11" s="133"/>
      <c r="RHO11" s="133"/>
      <c r="RHP11" s="133"/>
      <c r="RHQ11" s="133"/>
      <c r="RHR11" s="133"/>
      <c r="RHS11" s="133"/>
      <c r="RHT11" s="133"/>
      <c r="RHU11" s="133"/>
      <c r="RHV11" s="133"/>
      <c r="RHW11" s="133"/>
      <c r="RHX11" s="133"/>
      <c r="RHY11" s="133"/>
      <c r="RHZ11" s="133"/>
      <c r="RIA11" s="133"/>
      <c r="RIB11" s="133"/>
      <c r="RIC11" s="133"/>
      <c r="RID11" s="133"/>
      <c r="RIE11" s="133"/>
      <c r="RIF11" s="133"/>
      <c r="RIG11" s="133"/>
      <c r="RIH11" s="133"/>
      <c r="RII11" s="133"/>
      <c r="RIJ11" s="133"/>
      <c r="RIK11" s="133"/>
      <c r="RIL11" s="133"/>
      <c r="RIM11" s="133"/>
      <c r="RIN11" s="133"/>
      <c r="RIO11" s="133"/>
      <c r="RIP11" s="133"/>
      <c r="RIQ11" s="133"/>
      <c r="RIR11" s="133"/>
      <c r="RIS11" s="133"/>
      <c r="RIT11" s="133"/>
      <c r="RIU11" s="133"/>
      <c r="RIV11" s="133"/>
      <c r="RIW11" s="133"/>
      <c r="RIX11" s="133"/>
      <c r="RIY11" s="133"/>
      <c r="RIZ11" s="133"/>
      <c r="RJA11" s="133"/>
      <c r="RJB11" s="133"/>
      <c r="RJC11" s="133"/>
      <c r="RJD11" s="133"/>
      <c r="RJE11" s="133"/>
      <c r="RJF11" s="133"/>
      <c r="RJG11" s="133"/>
      <c r="RJH11" s="133"/>
      <c r="RJI11" s="133"/>
      <c r="RJJ11" s="133"/>
      <c r="RJK11" s="133"/>
      <c r="RJL11" s="133"/>
      <c r="RJM11" s="133"/>
      <c r="RJN11" s="133"/>
      <c r="RJO11" s="133"/>
      <c r="RJP11" s="133"/>
      <c r="RJQ11" s="133"/>
      <c r="RJR11" s="133"/>
      <c r="RJS11" s="133"/>
      <c r="RJT11" s="133"/>
      <c r="RJU11" s="133"/>
      <c r="RJV11" s="133"/>
      <c r="RJW11" s="133"/>
      <c r="RJX11" s="133"/>
      <c r="RJY11" s="133"/>
      <c r="RJZ11" s="133"/>
      <c r="RKA11" s="133"/>
      <c r="RKB11" s="133"/>
      <c r="RKC11" s="133"/>
      <c r="RKD11" s="133"/>
      <c r="RKE11" s="133"/>
      <c r="RKF11" s="133"/>
      <c r="RKG11" s="133"/>
      <c r="RKH11" s="133"/>
      <c r="RKI11" s="133"/>
      <c r="RKJ11" s="133"/>
      <c r="RKK11" s="133"/>
      <c r="RKL11" s="133"/>
      <c r="RKM11" s="133"/>
      <c r="RKN11" s="133"/>
      <c r="RKO11" s="133"/>
      <c r="RKP11" s="133"/>
      <c r="RKQ11" s="133"/>
      <c r="RKR11" s="133"/>
      <c r="RKS11" s="133"/>
      <c r="RKT11" s="133"/>
      <c r="RKU11" s="133"/>
      <c r="RKV11" s="133"/>
      <c r="RKW11" s="133"/>
      <c r="RKX11" s="133"/>
      <c r="RKY11" s="133"/>
      <c r="RKZ11" s="133"/>
      <c r="RLA11" s="133"/>
      <c r="RLB11" s="133"/>
      <c r="RLC11" s="133"/>
      <c r="RLD11" s="133"/>
      <c r="RLE11" s="133"/>
      <c r="RLF11" s="133"/>
      <c r="RLG11" s="133"/>
      <c r="RLH11" s="133"/>
      <c r="RLI11" s="133"/>
      <c r="RLJ11" s="133"/>
      <c r="RLK11" s="133"/>
      <c r="RLL11" s="133"/>
      <c r="RLM11" s="133"/>
      <c r="RLN11" s="133"/>
      <c r="RLO11" s="133"/>
      <c r="RLP11" s="133"/>
      <c r="RLQ11" s="133"/>
      <c r="RLR11" s="133"/>
      <c r="RLS11" s="133"/>
      <c r="RLT11" s="133"/>
      <c r="RLU11" s="133"/>
      <c r="RLV11" s="133"/>
      <c r="RLW11" s="133"/>
      <c r="RLX11" s="133"/>
      <c r="RLY11" s="133"/>
      <c r="RLZ11" s="133"/>
      <c r="RMA11" s="133"/>
      <c r="RMB11" s="133"/>
      <c r="RMC11" s="133"/>
      <c r="RMD11" s="133"/>
      <c r="RME11" s="133"/>
      <c r="RMF11" s="133"/>
      <c r="RMG11" s="133"/>
      <c r="RMH11" s="133"/>
      <c r="RMI11" s="133"/>
      <c r="RMJ11" s="133"/>
      <c r="RMK11" s="133"/>
      <c r="RML11" s="133"/>
      <c r="RMM11" s="133"/>
      <c r="RMN11" s="133"/>
      <c r="RMO11" s="133"/>
      <c r="RMP11" s="133"/>
      <c r="RMQ11" s="133"/>
      <c r="RMR11" s="133"/>
      <c r="RMS11" s="133"/>
      <c r="RMT11" s="133"/>
      <c r="RMU11" s="133"/>
      <c r="RMV11" s="133"/>
      <c r="RMW11" s="133"/>
      <c r="RMX11" s="133"/>
      <c r="RMY11" s="133"/>
      <c r="RMZ11" s="133"/>
      <c r="RNA11" s="133"/>
      <c r="RNB11" s="133"/>
      <c r="RNC11" s="133"/>
      <c r="RND11" s="133"/>
      <c r="RNE11" s="133"/>
      <c r="RNF11" s="133"/>
      <c r="RNG11" s="133"/>
      <c r="RNH11" s="133"/>
      <c r="RNI11" s="133"/>
      <c r="RNJ11" s="133"/>
      <c r="RNK11" s="133"/>
      <c r="RNL11" s="133"/>
      <c r="RNM11" s="133"/>
      <c r="RNN11" s="133"/>
      <c r="RNO11" s="133"/>
      <c r="RNP11" s="133"/>
      <c r="RNQ11" s="133"/>
      <c r="RNR11" s="133"/>
      <c r="RNS11" s="133"/>
      <c r="RNT11" s="133"/>
      <c r="RNU11" s="133"/>
      <c r="RNV11" s="133"/>
      <c r="RNW11" s="133"/>
      <c r="RNX11" s="133"/>
      <c r="RNY11" s="133"/>
      <c r="RNZ11" s="133"/>
      <c r="ROA11" s="133"/>
      <c r="ROB11" s="133"/>
      <c r="ROC11" s="133"/>
      <c r="ROD11" s="133"/>
      <c r="ROE11" s="133"/>
      <c r="ROF11" s="133"/>
      <c r="ROG11" s="133"/>
      <c r="ROH11" s="133"/>
      <c r="ROI11" s="133"/>
      <c r="ROJ11" s="133"/>
      <c r="ROK11" s="133"/>
      <c r="ROL11" s="133"/>
      <c r="ROM11" s="133"/>
      <c r="RON11" s="133"/>
      <c r="ROO11" s="133"/>
      <c r="ROP11" s="133"/>
      <c r="ROQ11" s="133"/>
      <c r="ROR11" s="133"/>
      <c r="ROS11" s="133"/>
      <c r="ROT11" s="133"/>
      <c r="ROU11" s="133"/>
      <c r="ROV11" s="133"/>
      <c r="ROW11" s="133"/>
      <c r="ROX11" s="133"/>
      <c r="ROY11" s="133"/>
      <c r="ROZ11" s="133"/>
      <c r="RPA11" s="133"/>
      <c r="RPB11" s="133"/>
      <c r="RPC11" s="133"/>
      <c r="RPD11" s="133"/>
      <c r="RPE11" s="133"/>
      <c r="RPF11" s="133"/>
      <c r="RPG11" s="133"/>
      <c r="RPH11" s="133"/>
      <c r="RPI11" s="133"/>
      <c r="RPJ11" s="133"/>
      <c r="RPK11" s="133"/>
      <c r="RPL11" s="133"/>
      <c r="RPM11" s="133"/>
      <c r="RPN11" s="133"/>
      <c r="RPO11" s="133"/>
      <c r="RPP11" s="133"/>
      <c r="RPQ11" s="133"/>
      <c r="RPR11" s="133"/>
      <c r="RPS11" s="133"/>
      <c r="RPT11" s="133"/>
      <c r="RPU11" s="133"/>
      <c r="RPV11" s="133"/>
      <c r="RPW11" s="133"/>
      <c r="RPX11" s="133"/>
      <c r="RPY11" s="133"/>
      <c r="RPZ11" s="133"/>
      <c r="RQA11" s="133"/>
      <c r="RQB11" s="133"/>
      <c r="RQC11" s="133"/>
      <c r="RQD11" s="133"/>
      <c r="RQE11" s="133"/>
      <c r="RQF11" s="133"/>
      <c r="RQG11" s="133"/>
      <c r="RQH11" s="133"/>
      <c r="RQI11" s="133"/>
      <c r="RQJ11" s="133"/>
      <c r="RQK11" s="133"/>
      <c r="RQL11" s="133"/>
      <c r="RQM11" s="133"/>
      <c r="RQN11" s="133"/>
      <c r="RQO11" s="133"/>
      <c r="RQP11" s="133"/>
      <c r="RQQ11" s="133"/>
      <c r="RQR11" s="133"/>
      <c r="RQS11" s="133"/>
      <c r="RQT11" s="133"/>
      <c r="RQU11" s="133"/>
      <c r="RQV11" s="133"/>
      <c r="RQW11" s="133"/>
      <c r="RQX11" s="133"/>
      <c r="RQY11" s="133"/>
      <c r="RQZ11" s="133"/>
      <c r="RRA11" s="133"/>
      <c r="RRB11" s="133"/>
      <c r="RRC11" s="133"/>
      <c r="RRD11" s="133"/>
      <c r="RRE11" s="133"/>
      <c r="RRF11" s="133"/>
      <c r="RRG11" s="133"/>
      <c r="RRH11" s="133"/>
      <c r="RRI11" s="133"/>
      <c r="RRJ11" s="133"/>
      <c r="RRK11" s="133"/>
      <c r="RRL11" s="133"/>
      <c r="RRM11" s="133"/>
      <c r="RRN11" s="133"/>
      <c r="RRO11" s="133"/>
      <c r="RRP11" s="133"/>
      <c r="RRQ11" s="133"/>
      <c r="RRR11" s="133"/>
      <c r="RRS11" s="133"/>
      <c r="RRT11" s="133"/>
      <c r="RRU11" s="133"/>
      <c r="RRV11" s="133"/>
      <c r="RRW11" s="133"/>
      <c r="RRX11" s="133"/>
      <c r="RRY11" s="133"/>
      <c r="RRZ11" s="133"/>
      <c r="RSA11" s="133"/>
      <c r="RSB11" s="133"/>
      <c r="RSC11" s="133"/>
      <c r="RSD11" s="133"/>
      <c r="RSE11" s="133"/>
      <c r="RSF11" s="133"/>
      <c r="RSG11" s="133"/>
      <c r="RSH11" s="133"/>
      <c r="RSI11" s="133"/>
      <c r="RSJ11" s="133"/>
      <c r="RSK11" s="133"/>
      <c r="RSL11" s="133"/>
      <c r="RSM11" s="133"/>
      <c r="RSN11" s="133"/>
      <c r="RSO11" s="133"/>
      <c r="RSP11" s="133"/>
      <c r="RSQ11" s="133"/>
      <c r="RSR11" s="133"/>
      <c r="RSS11" s="133"/>
      <c r="RST11" s="133"/>
      <c r="RSU11" s="133"/>
      <c r="RSV11" s="133"/>
      <c r="RSW11" s="133"/>
      <c r="RSX11" s="133"/>
      <c r="RSY11" s="133"/>
      <c r="RSZ11" s="133"/>
      <c r="RTA11" s="133"/>
      <c r="RTB11" s="133"/>
      <c r="RTC11" s="133"/>
      <c r="RTD11" s="133"/>
      <c r="RTE11" s="133"/>
      <c r="RTF11" s="133"/>
      <c r="RTG11" s="133"/>
      <c r="RTH11" s="133"/>
      <c r="RTI11" s="133"/>
      <c r="RTJ11" s="133"/>
      <c r="RTK11" s="133"/>
      <c r="RTL11" s="133"/>
      <c r="RTM11" s="133"/>
      <c r="RTN11" s="133"/>
      <c r="RTO11" s="133"/>
      <c r="RTP11" s="133"/>
      <c r="RTQ11" s="133"/>
      <c r="RTR11" s="133"/>
      <c r="RTS11" s="133"/>
      <c r="RTT11" s="133"/>
      <c r="RTU11" s="133"/>
      <c r="RTV11" s="133"/>
      <c r="RTW11" s="133"/>
      <c r="RTX11" s="133"/>
      <c r="RTY11" s="133"/>
      <c r="RTZ11" s="133"/>
      <c r="RUA11" s="133"/>
      <c r="RUB11" s="133"/>
      <c r="RUC11" s="133"/>
      <c r="RUD11" s="133"/>
      <c r="RUE11" s="133"/>
      <c r="RUF11" s="133"/>
      <c r="RUG11" s="133"/>
      <c r="RUH11" s="133"/>
      <c r="RUI11" s="133"/>
      <c r="RUJ11" s="133"/>
      <c r="RUK11" s="133"/>
      <c r="RUL11" s="133"/>
      <c r="RUM11" s="133"/>
      <c r="RUN11" s="133"/>
      <c r="RUO11" s="133"/>
      <c r="RUP11" s="133"/>
      <c r="RUQ11" s="133"/>
      <c r="RUR11" s="133"/>
      <c r="RUS11" s="133"/>
      <c r="RUT11" s="133"/>
      <c r="RUU11" s="133"/>
      <c r="RUV11" s="133"/>
      <c r="RUW11" s="133"/>
      <c r="RUX11" s="133"/>
      <c r="RUY11" s="133"/>
      <c r="RUZ11" s="133"/>
      <c r="RVA11" s="133"/>
      <c r="RVB11" s="133"/>
      <c r="RVC11" s="133"/>
      <c r="RVD11" s="133"/>
      <c r="RVE11" s="133"/>
      <c r="RVF11" s="133"/>
      <c r="RVG11" s="133"/>
      <c r="RVH11" s="133"/>
      <c r="RVI11" s="133"/>
      <c r="RVJ11" s="133"/>
      <c r="RVK11" s="133"/>
      <c r="RVL11" s="133"/>
      <c r="RVM11" s="133"/>
      <c r="RVN11" s="133"/>
      <c r="RVO11" s="133"/>
      <c r="RVP11" s="133"/>
      <c r="RVQ11" s="133"/>
      <c r="RVR11" s="133"/>
      <c r="RVS11" s="133"/>
      <c r="RVT11" s="133"/>
      <c r="RVU11" s="133"/>
      <c r="RVV11" s="133"/>
      <c r="RVW11" s="133"/>
      <c r="RVX11" s="133"/>
      <c r="RVY11" s="133"/>
      <c r="RVZ11" s="133"/>
      <c r="RWA11" s="133"/>
      <c r="RWB11" s="133"/>
      <c r="RWC11" s="133"/>
      <c r="RWD11" s="133"/>
      <c r="RWE11" s="133"/>
      <c r="RWF11" s="133"/>
      <c r="RWG11" s="133"/>
      <c r="RWH11" s="133"/>
      <c r="RWI11" s="133"/>
      <c r="RWJ11" s="133"/>
      <c r="RWK11" s="133"/>
      <c r="RWL11" s="133"/>
      <c r="RWM11" s="133"/>
      <c r="RWN11" s="133"/>
      <c r="RWO11" s="133"/>
      <c r="RWP11" s="133"/>
      <c r="RWQ11" s="133"/>
      <c r="RWR11" s="133"/>
      <c r="RWS11" s="133"/>
      <c r="RWT11" s="133"/>
      <c r="RWU11" s="133"/>
      <c r="RWV11" s="133"/>
      <c r="RWW11" s="133"/>
      <c r="RWX11" s="133"/>
      <c r="RWY11" s="133"/>
      <c r="RWZ11" s="133"/>
      <c r="RXA11" s="133"/>
      <c r="RXB11" s="133"/>
      <c r="RXC11" s="133"/>
      <c r="RXD11" s="133"/>
      <c r="RXE11" s="133"/>
      <c r="RXF11" s="133"/>
      <c r="RXG11" s="133"/>
      <c r="RXH11" s="133"/>
      <c r="RXI11" s="133"/>
      <c r="RXJ11" s="133"/>
      <c r="RXK11" s="133"/>
      <c r="RXL11" s="133"/>
      <c r="RXM11" s="133"/>
      <c r="RXN11" s="133"/>
      <c r="RXO11" s="133"/>
      <c r="RXP11" s="133"/>
      <c r="RXQ11" s="133"/>
      <c r="RXR11" s="133"/>
      <c r="RXS11" s="133"/>
      <c r="RXT11" s="133"/>
      <c r="RXU11" s="133"/>
      <c r="RXV11" s="133"/>
      <c r="RXW11" s="133"/>
      <c r="RXX11" s="133"/>
      <c r="RXY11" s="133"/>
      <c r="RXZ11" s="133"/>
      <c r="RYA11" s="133"/>
      <c r="RYB11" s="133"/>
      <c r="RYC11" s="133"/>
      <c r="RYD11" s="133"/>
      <c r="RYE11" s="133"/>
      <c r="RYF11" s="133"/>
      <c r="RYG11" s="133"/>
      <c r="RYH11" s="133"/>
      <c r="RYI11" s="133"/>
      <c r="RYJ11" s="133"/>
      <c r="RYK11" s="133"/>
      <c r="RYL11" s="133"/>
      <c r="RYM11" s="133"/>
      <c r="RYN11" s="133"/>
      <c r="RYO11" s="133"/>
      <c r="RYP11" s="133"/>
      <c r="RYQ11" s="133"/>
      <c r="RYR11" s="133"/>
      <c r="RYS11" s="133"/>
      <c r="RYT11" s="133"/>
      <c r="RYU11" s="133"/>
      <c r="RYV11" s="133"/>
      <c r="RYW11" s="133"/>
      <c r="RYX11" s="133"/>
      <c r="RYY11" s="133"/>
      <c r="RYZ11" s="133"/>
      <c r="RZA11" s="133"/>
      <c r="RZB11" s="133"/>
      <c r="RZC11" s="133"/>
      <c r="RZD11" s="133"/>
      <c r="RZE11" s="133"/>
      <c r="RZF11" s="133"/>
      <c r="RZG11" s="133"/>
      <c r="RZH11" s="133"/>
      <c r="RZI11" s="133"/>
      <c r="RZJ11" s="133"/>
      <c r="RZK11" s="133"/>
      <c r="RZL11" s="133"/>
      <c r="RZM11" s="133"/>
      <c r="RZN11" s="133"/>
      <c r="RZO11" s="133"/>
      <c r="RZP11" s="133"/>
      <c r="RZQ11" s="133"/>
      <c r="RZR11" s="133"/>
      <c r="RZS11" s="133"/>
      <c r="RZT11" s="133"/>
      <c r="RZU11" s="133"/>
      <c r="RZV11" s="133"/>
      <c r="RZW11" s="133"/>
      <c r="RZX11" s="133"/>
      <c r="RZY11" s="133"/>
      <c r="RZZ11" s="133"/>
      <c r="SAA11" s="133"/>
      <c r="SAB11" s="133"/>
      <c r="SAC11" s="133"/>
      <c r="SAD11" s="133"/>
      <c r="SAE11" s="133"/>
      <c r="SAF11" s="133"/>
      <c r="SAG11" s="133"/>
      <c r="SAH11" s="133"/>
      <c r="SAI11" s="133"/>
      <c r="SAJ11" s="133"/>
      <c r="SAK11" s="133"/>
      <c r="SAL11" s="133"/>
      <c r="SAM11" s="133"/>
      <c r="SAN11" s="133"/>
      <c r="SAO11" s="133"/>
      <c r="SAP11" s="133"/>
      <c r="SAQ11" s="133"/>
      <c r="SAR11" s="133"/>
      <c r="SAS11" s="133"/>
      <c r="SAT11" s="133"/>
      <c r="SAU11" s="133"/>
      <c r="SAV11" s="133"/>
      <c r="SAW11" s="133"/>
      <c r="SAX11" s="133"/>
      <c r="SAY11" s="133"/>
      <c r="SAZ11" s="133"/>
      <c r="SBA11" s="133"/>
      <c r="SBB11" s="133"/>
      <c r="SBC11" s="133"/>
      <c r="SBD11" s="133"/>
      <c r="SBE11" s="133"/>
      <c r="SBF11" s="133"/>
      <c r="SBG11" s="133"/>
      <c r="SBH11" s="133"/>
      <c r="SBI11" s="133"/>
      <c r="SBJ11" s="133"/>
      <c r="SBK11" s="133"/>
      <c r="SBL11" s="133"/>
      <c r="SBM11" s="133"/>
      <c r="SBN11" s="133"/>
      <c r="SBO11" s="133"/>
      <c r="SBP11" s="133"/>
      <c r="SBQ11" s="133"/>
      <c r="SBR11" s="133"/>
      <c r="SBS11" s="133"/>
      <c r="SBT11" s="133"/>
      <c r="SBU11" s="133"/>
      <c r="SBV11" s="133"/>
      <c r="SBW11" s="133"/>
      <c r="SBX11" s="133"/>
      <c r="SBY11" s="133"/>
      <c r="SBZ11" s="133"/>
      <c r="SCA11" s="133"/>
      <c r="SCB11" s="133"/>
      <c r="SCC11" s="133"/>
      <c r="SCD11" s="133"/>
      <c r="SCE11" s="133"/>
      <c r="SCF11" s="133"/>
      <c r="SCG11" s="133"/>
      <c r="SCH11" s="133"/>
      <c r="SCI11" s="133"/>
      <c r="SCJ11" s="133"/>
      <c r="SCK11" s="133"/>
      <c r="SCL11" s="133"/>
      <c r="SCM11" s="133"/>
      <c r="SCN11" s="133"/>
      <c r="SCO11" s="133"/>
      <c r="SCP11" s="133"/>
      <c r="SCQ11" s="133"/>
      <c r="SCR11" s="133"/>
      <c r="SCS11" s="133"/>
      <c r="SCT11" s="133"/>
      <c r="SCU11" s="133"/>
      <c r="SCV11" s="133"/>
      <c r="SCW11" s="133"/>
      <c r="SCX11" s="133"/>
      <c r="SCY11" s="133"/>
      <c r="SCZ11" s="133"/>
      <c r="SDA11" s="133"/>
      <c r="SDB11" s="133"/>
      <c r="SDC11" s="133"/>
      <c r="SDD11" s="133"/>
      <c r="SDE11" s="133"/>
      <c r="SDF11" s="133"/>
      <c r="SDG11" s="133"/>
      <c r="SDH11" s="133"/>
      <c r="SDI11" s="133"/>
      <c r="SDJ11" s="133"/>
      <c r="SDK11" s="133"/>
      <c r="SDL11" s="133"/>
      <c r="SDM11" s="133"/>
      <c r="SDN11" s="133"/>
      <c r="SDO11" s="133"/>
      <c r="SDP11" s="133"/>
      <c r="SDQ11" s="133"/>
      <c r="SDR11" s="133"/>
      <c r="SDS11" s="133"/>
      <c r="SDT11" s="133"/>
      <c r="SDU11" s="133"/>
      <c r="SDV11" s="133"/>
      <c r="SDW11" s="133"/>
      <c r="SDX11" s="133"/>
      <c r="SDY11" s="133"/>
      <c r="SDZ11" s="133"/>
      <c r="SEA11" s="133"/>
      <c r="SEB11" s="133"/>
      <c r="SEC11" s="133"/>
      <c r="SED11" s="133"/>
      <c r="SEE11" s="133"/>
      <c r="SEF11" s="133"/>
      <c r="SEG11" s="133"/>
      <c r="SEH11" s="133"/>
      <c r="SEI11" s="133"/>
      <c r="SEJ11" s="133"/>
      <c r="SEK11" s="133"/>
      <c r="SEL11" s="133"/>
      <c r="SEM11" s="133"/>
      <c r="SEN11" s="133"/>
      <c r="SEO11" s="133"/>
      <c r="SEP11" s="133"/>
      <c r="SEQ11" s="133"/>
      <c r="SER11" s="133"/>
      <c r="SES11" s="133"/>
      <c r="SET11" s="133"/>
      <c r="SEU11" s="133"/>
      <c r="SEV11" s="133"/>
      <c r="SEW11" s="133"/>
      <c r="SEX11" s="133"/>
      <c r="SEY11" s="133"/>
      <c r="SEZ11" s="133"/>
      <c r="SFA11" s="133"/>
      <c r="SFB11" s="133"/>
      <c r="SFC11" s="133"/>
      <c r="SFD11" s="133"/>
      <c r="SFE11" s="133"/>
      <c r="SFF11" s="133"/>
      <c r="SFG11" s="133"/>
      <c r="SFH11" s="133"/>
      <c r="SFI11" s="133"/>
      <c r="SFJ11" s="133"/>
      <c r="SFK11" s="133"/>
      <c r="SFL11" s="133"/>
      <c r="SFM11" s="133"/>
      <c r="SFN11" s="133"/>
      <c r="SFO11" s="133"/>
      <c r="SFP11" s="133"/>
      <c r="SFQ11" s="133"/>
      <c r="SFR11" s="133"/>
      <c r="SFS11" s="133"/>
      <c r="SFT11" s="133"/>
      <c r="SFU11" s="133"/>
      <c r="SFV11" s="133"/>
      <c r="SFW11" s="133"/>
      <c r="SFX11" s="133"/>
      <c r="SFY11" s="133"/>
      <c r="SFZ11" s="133"/>
      <c r="SGA11" s="133"/>
      <c r="SGB11" s="133"/>
      <c r="SGC11" s="133"/>
      <c r="SGD11" s="133"/>
      <c r="SGE11" s="133"/>
      <c r="SGF11" s="133"/>
      <c r="SGG11" s="133"/>
      <c r="SGH11" s="133"/>
      <c r="SGI11" s="133"/>
      <c r="SGJ11" s="133"/>
      <c r="SGK11" s="133"/>
      <c r="SGL11" s="133"/>
      <c r="SGM11" s="133"/>
      <c r="SGN11" s="133"/>
      <c r="SGO11" s="133"/>
      <c r="SGP11" s="133"/>
      <c r="SGQ11" s="133"/>
      <c r="SGR11" s="133"/>
      <c r="SGS11" s="133"/>
      <c r="SGT11" s="133"/>
      <c r="SGU11" s="133"/>
      <c r="SGV11" s="133"/>
      <c r="SGW11" s="133"/>
      <c r="SGX11" s="133"/>
      <c r="SGY11" s="133"/>
      <c r="SGZ11" s="133"/>
      <c r="SHA11" s="133"/>
      <c r="SHB11" s="133"/>
      <c r="SHC11" s="133"/>
      <c r="SHD11" s="133"/>
      <c r="SHE11" s="133"/>
      <c r="SHF11" s="133"/>
      <c r="SHG11" s="133"/>
      <c r="SHH11" s="133"/>
      <c r="SHI11" s="133"/>
      <c r="SHJ11" s="133"/>
      <c r="SHK11" s="133"/>
      <c r="SHL11" s="133"/>
      <c r="SHM11" s="133"/>
      <c r="SHN11" s="133"/>
      <c r="SHO11" s="133"/>
      <c r="SHP11" s="133"/>
      <c r="SHQ11" s="133"/>
      <c r="SHR11" s="133"/>
      <c r="SHS11" s="133"/>
      <c r="SHT11" s="133"/>
      <c r="SHU11" s="133"/>
      <c r="SHV11" s="133"/>
      <c r="SHW11" s="133"/>
      <c r="SHX11" s="133"/>
      <c r="SHY11" s="133"/>
      <c r="SHZ11" s="133"/>
      <c r="SIA11" s="133"/>
      <c r="SIB11" s="133"/>
      <c r="SIC11" s="133"/>
      <c r="SID11" s="133"/>
      <c r="SIE11" s="133"/>
      <c r="SIF11" s="133"/>
      <c r="SIG11" s="133"/>
      <c r="SIH11" s="133"/>
      <c r="SII11" s="133"/>
      <c r="SIJ11" s="133"/>
      <c r="SIK11" s="133"/>
      <c r="SIL11" s="133"/>
      <c r="SIM11" s="133"/>
      <c r="SIN11" s="133"/>
      <c r="SIO11" s="133"/>
      <c r="SIP11" s="133"/>
      <c r="SIQ11" s="133"/>
      <c r="SIR11" s="133"/>
      <c r="SIS11" s="133"/>
      <c r="SIT11" s="133"/>
      <c r="SIU11" s="133"/>
      <c r="SIV11" s="133"/>
      <c r="SIW11" s="133"/>
      <c r="SIX11" s="133"/>
      <c r="SIY11" s="133"/>
      <c r="SIZ11" s="133"/>
      <c r="SJA11" s="133"/>
      <c r="SJB11" s="133"/>
      <c r="SJC11" s="133"/>
      <c r="SJD11" s="133"/>
      <c r="SJE11" s="133"/>
      <c r="SJF11" s="133"/>
      <c r="SJG11" s="133"/>
      <c r="SJH11" s="133"/>
      <c r="SJI11" s="133"/>
      <c r="SJJ11" s="133"/>
      <c r="SJK11" s="133"/>
      <c r="SJL11" s="133"/>
      <c r="SJM11" s="133"/>
      <c r="SJN11" s="133"/>
      <c r="SJO11" s="133"/>
      <c r="SJP11" s="133"/>
      <c r="SJQ11" s="133"/>
      <c r="SJR11" s="133"/>
      <c r="SJS11" s="133"/>
      <c r="SJT11" s="133"/>
      <c r="SJU11" s="133"/>
      <c r="SJV11" s="133"/>
      <c r="SJW11" s="133"/>
      <c r="SJX11" s="133"/>
      <c r="SJY11" s="133"/>
      <c r="SJZ11" s="133"/>
      <c r="SKA11" s="133"/>
      <c r="SKB11" s="133"/>
      <c r="SKC11" s="133"/>
      <c r="SKD11" s="133"/>
      <c r="SKE11" s="133"/>
      <c r="SKF11" s="133"/>
      <c r="SKG11" s="133"/>
      <c r="SKH11" s="133"/>
      <c r="SKI11" s="133"/>
      <c r="SKJ11" s="133"/>
      <c r="SKK11" s="133"/>
      <c r="SKL11" s="133"/>
      <c r="SKM11" s="133"/>
      <c r="SKN11" s="133"/>
      <c r="SKO11" s="133"/>
      <c r="SKP11" s="133"/>
      <c r="SKQ11" s="133"/>
      <c r="SKR11" s="133"/>
      <c r="SKS11" s="133"/>
      <c r="SKT11" s="133"/>
      <c r="SKU11" s="133"/>
      <c r="SKV11" s="133"/>
      <c r="SKW11" s="133"/>
      <c r="SKX11" s="133"/>
      <c r="SKY11" s="133"/>
      <c r="SKZ11" s="133"/>
      <c r="SLA11" s="133"/>
      <c r="SLB11" s="133"/>
      <c r="SLC11" s="133"/>
      <c r="SLD11" s="133"/>
      <c r="SLE11" s="133"/>
      <c r="SLF11" s="133"/>
      <c r="SLG11" s="133"/>
      <c r="SLH11" s="133"/>
      <c r="SLI11" s="133"/>
      <c r="SLJ11" s="133"/>
      <c r="SLK11" s="133"/>
      <c r="SLL11" s="133"/>
      <c r="SLM11" s="133"/>
      <c r="SLN11" s="133"/>
      <c r="SLO11" s="133"/>
      <c r="SLP11" s="133"/>
      <c r="SLQ11" s="133"/>
      <c r="SLR11" s="133"/>
      <c r="SLS11" s="133"/>
      <c r="SLT11" s="133"/>
      <c r="SLU11" s="133"/>
      <c r="SLV11" s="133"/>
      <c r="SLW11" s="133"/>
      <c r="SLX11" s="133"/>
      <c r="SLY11" s="133"/>
      <c r="SLZ11" s="133"/>
      <c r="SMA11" s="133"/>
      <c r="SMB11" s="133"/>
      <c r="SMC11" s="133"/>
      <c r="SMD11" s="133"/>
      <c r="SME11" s="133"/>
      <c r="SMF11" s="133"/>
      <c r="SMG11" s="133"/>
      <c r="SMH11" s="133"/>
      <c r="SMI11" s="133"/>
      <c r="SMJ11" s="133"/>
      <c r="SMK11" s="133"/>
      <c r="SML11" s="133"/>
      <c r="SMM11" s="133"/>
      <c r="SMN11" s="133"/>
      <c r="SMO11" s="133"/>
      <c r="SMP11" s="133"/>
      <c r="SMQ11" s="133"/>
      <c r="SMR11" s="133"/>
      <c r="SMS11" s="133"/>
      <c r="SMT11" s="133"/>
      <c r="SMU11" s="133"/>
      <c r="SMV11" s="133"/>
      <c r="SMW11" s="133"/>
      <c r="SMX11" s="133"/>
      <c r="SMY11" s="133"/>
      <c r="SMZ11" s="133"/>
      <c r="SNA11" s="133"/>
      <c r="SNB11" s="133"/>
      <c r="SNC11" s="133"/>
      <c r="SND11" s="133"/>
      <c r="SNE11" s="133"/>
      <c r="SNF11" s="133"/>
      <c r="SNG11" s="133"/>
      <c r="SNH11" s="133"/>
      <c r="SNI11" s="133"/>
      <c r="SNJ11" s="133"/>
      <c r="SNK11" s="133"/>
      <c r="SNL11" s="133"/>
      <c r="SNM11" s="133"/>
      <c r="SNN11" s="133"/>
      <c r="SNO11" s="133"/>
      <c r="SNP11" s="133"/>
      <c r="SNQ11" s="133"/>
      <c r="SNR11" s="133"/>
      <c r="SNS11" s="133"/>
      <c r="SNT11" s="133"/>
      <c r="SNU11" s="133"/>
      <c r="SNV11" s="133"/>
      <c r="SNW11" s="133"/>
      <c r="SNX11" s="133"/>
      <c r="SNY11" s="133"/>
      <c r="SNZ11" s="133"/>
      <c r="SOA11" s="133"/>
      <c r="SOB11" s="133"/>
      <c r="SOC11" s="133"/>
      <c r="SOD11" s="133"/>
      <c r="SOE11" s="133"/>
      <c r="SOF11" s="133"/>
      <c r="SOG11" s="133"/>
      <c r="SOH11" s="133"/>
      <c r="SOI11" s="133"/>
      <c r="SOJ11" s="133"/>
      <c r="SOK11" s="133"/>
      <c r="SOL11" s="133"/>
      <c r="SOM11" s="133"/>
      <c r="SON11" s="133"/>
      <c r="SOO11" s="133"/>
      <c r="SOP11" s="133"/>
      <c r="SOQ11" s="133"/>
      <c r="SOR11" s="133"/>
      <c r="SOS11" s="133"/>
      <c r="SOT11" s="133"/>
      <c r="SOU11" s="133"/>
      <c r="SOV11" s="133"/>
      <c r="SOW11" s="133"/>
      <c r="SOX11" s="133"/>
      <c r="SOY11" s="133"/>
      <c r="SOZ11" s="133"/>
      <c r="SPA11" s="133"/>
      <c r="SPB11" s="133"/>
      <c r="SPC11" s="133"/>
      <c r="SPD11" s="133"/>
      <c r="SPE11" s="133"/>
      <c r="SPF11" s="133"/>
      <c r="SPG11" s="133"/>
      <c r="SPH11" s="133"/>
      <c r="SPI11" s="133"/>
      <c r="SPJ11" s="133"/>
      <c r="SPK11" s="133"/>
      <c r="SPL11" s="133"/>
      <c r="SPM11" s="133"/>
      <c r="SPN11" s="133"/>
      <c r="SPO11" s="133"/>
      <c r="SPP11" s="133"/>
      <c r="SPQ11" s="133"/>
      <c r="SPR11" s="133"/>
      <c r="SPS11" s="133"/>
      <c r="SPT11" s="133"/>
      <c r="SPU11" s="133"/>
      <c r="SPV11" s="133"/>
      <c r="SPW11" s="133"/>
      <c r="SPX11" s="133"/>
      <c r="SPY11" s="133"/>
      <c r="SPZ11" s="133"/>
      <c r="SQA11" s="133"/>
      <c r="SQB11" s="133"/>
      <c r="SQC11" s="133"/>
      <c r="SQD11" s="133"/>
      <c r="SQE11" s="133"/>
      <c r="SQF11" s="133"/>
      <c r="SQG11" s="133"/>
      <c r="SQH11" s="133"/>
      <c r="SQI11" s="133"/>
      <c r="SQJ11" s="133"/>
      <c r="SQK11" s="133"/>
      <c r="SQL11" s="133"/>
      <c r="SQM11" s="133"/>
      <c r="SQN11" s="133"/>
      <c r="SQO11" s="133"/>
      <c r="SQP11" s="133"/>
      <c r="SQQ11" s="133"/>
      <c r="SQR11" s="133"/>
      <c r="SQS11" s="133"/>
      <c r="SQT11" s="133"/>
      <c r="SQU11" s="133"/>
      <c r="SQV11" s="133"/>
      <c r="SQW11" s="133"/>
      <c r="SQX11" s="133"/>
      <c r="SQY11" s="133"/>
      <c r="SQZ11" s="133"/>
      <c r="SRA11" s="133"/>
      <c r="SRB11" s="133"/>
      <c r="SRC11" s="133"/>
      <c r="SRD11" s="133"/>
      <c r="SRE11" s="133"/>
      <c r="SRF11" s="133"/>
      <c r="SRG11" s="133"/>
      <c r="SRH11" s="133"/>
      <c r="SRI11" s="133"/>
      <c r="SRJ11" s="133"/>
      <c r="SRK11" s="133"/>
      <c r="SRL11" s="133"/>
      <c r="SRM11" s="133"/>
      <c r="SRN11" s="133"/>
      <c r="SRO11" s="133"/>
      <c r="SRP11" s="133"/>
      <c r="SRQ11" s="133"/>
      <c r="SRR11" s="133"/>
      <c r="SRS11" s="133"/>
      <c r="SRT11" s="133"/>
      <c r="SRU11" s="133"/>
      <c r="SRV11" s="133"/>
      <c r="SRW11" s="133"/>
      <c r="SRX11" s="133"/>
      <c r="SRY11" s="133"/>
      <c r="SRZ11" s="133"/>
      <c r="SSA11" s="133"/>
      <c r="SSB11" s="133"/>
      <c r="SSC11" s="133"/>
      <c r="SSD11" s="133"/>
      <c r="SSE11" s="133"/>
      <c r="SSF11" s="133"/>
      <c r="SSG11" s="133"/>
      <c r="SSH11" s="133"/>
      <c r="SSI11" s="133"/>
      <c r="SSJ11" s="133"/>
      <c r="SSK11" s="133"/>
      <c r="SSL11" s="133"/>
      <c r="SSM11" s="133"/>
      <c r="SSN11" s="133"/>
      <c r="SSO11" s="133"/>
      <c r="SSP11" s="133"/>
      <c r="SSQ11" s="133"/>
      <c r="SSR11" s="133"/>
      <c r="SSS11" s="133"/>
      <c r="SST11" s="133"/>
      <c r="SSU11" s="133"/>
      <c r="SSV11" s="133"/>
      <c r="SSW11" s="133"/>
      <c r="SSX11" s="133"/>
      <c r="SSY11" s="133"/>
      <c r="SSZ11" s="133"/>
      <c r="STA11" s="133"/>
      <c r="STB11" s="133"/>
      <c r="STC11" s="133"/>
      <c r="STD11" s="133"/>
      <c r="STE11" s="133"/>
      <c r="STF11" s="133"/>
      <c r="STG11" s="133"/>
      <c r="STH11" s="133"/>
      <c r="STI11" s="133"/>
      <c r="STJ11" s="133"/>
      <c r="STK11" s="133"/>
      <c r="STL11" s="133"/>
      <c r="STM11" s="133"/>
      <c r="STN11" s="133"/>
      <c r="STO11" s="133"/>
      <c r="STP11" s="133"/>
      <c r="STQ11" s="133"/>
      <c r="STR11" s="133"/>
      <c r="STS11" s="133"/>
      <c r="STT11" s="133"/>
      <c r="STU11" s="133"/>
      <c r="STV11" s="133"/>
      <c r="STW11" s="133"/>
      <c r="STX11" s="133"/>
      <c r="STY11" s="133"/>
      <c r="STZ11" s="133"/>
      <c r="SUA11" s="133"/>
      <c r="SUB11" s="133"/>
      <c r="SUC11" s="133"/>
      <c r="SUD11" s="133"/>
      <c r="SUE11" s="133"/>
      <c r="SUF11" s="133"/>
      <c r="SUG11" s="133"/>
      <c r="SUH11" s="133"/>
      <c r="SUI11" s="133"/>
      <c r="SUJ11" s="133"/>
      <c r="SUK11" s="133"/>
      <c r="SUL11" s="133"/>
      <c r="SUM11" s="133"/>
      <c r="SUN11" s="133"/>
      <c r="SUO11" s="133"/>
      <c r="SUP11" s="133"/>
      <c r="SUQ11" s="133"/>
      <c r="SUR11" s="133"/>
      <c r="SUS11" s="133"/>
      <c r="SUT11" s="133"/>
      <c r="SUU11" s="133"/>
      <c r="SUV11" s="133"/>
      <c r="SUW11" s="133"/>
      <c r="SUX11" s="133"/>
      <c r="SUY11" s="133"/>
      <c r="SUZ11" s="133"/>
      <c r="SVA11" s="133"/>
      <c r="SVB11" s="133"/>
      <c r="SVC11" s="133"/>
      <c r="SVD11" s="133"/>
      <c r="SVE11" s="133"/>
      <c r="SVF11" s="133"/>
      <c r="SVG11" s="133"/>
      <c r="SVH11" s="133"/>
      <c r="SVI11" s="133"/>
      <c r="SVJ11" s="133"/>
      <c r="SVK11" s="133"/>
      <c r="SVL11" s="133"/>
      <c r="SVM11" s="133"/>
      <c r="SVN11" s="133"/>
      <c r="SVO11" s="133"/>
      <c r="SVP11" s="133"/>
      <c r="SVQ11" s="133"/>
      <c r="SVR11" s="133"/>
      <c r="SVS11" s="133"/>
      <c r="SVT11" s="133"/>
      <c r="SVU11" s="133"/>
      <c r="SVV11" s="133"/>
      <c r="SVW11" s="133"/>
      <c r="SVX11" s="133"/>
      <c r="SVY11" s="133"/>
      <c r="SVZ11" s="133"/>
      <c r="SWA11" s="133"/>
      <c r="SWB11" s="133"/>
      <c r="SWC11" s="133"/>
      <c r="SWD11" s="133"/>
      <c r="SWE11" s="133"/>
      <c r="SWF11" s="133"/>
      <c r="SWG11" s="133"/>
      <c r="SWH11" s="133"/>
      <c r="SWI11" s="133"/>
      <c r="SWJ11" s="133"/>
      <c r="SWK11" s="133"/>
      <c r="SWL11" s="133"/>
      <c r="SWM11" s="133"/>
      <c r="SWN11" s="133"/>
      <c r="SWO11" s="133"/>
      <c r="SWP11" s="133"/>
      <c r="SWQ11" s="133"/>
      <c r="SWR11" s="133"/>
      <c r="SWS11" s="133"/>
      <c r="SWT11" s="133"/>
      <c r="SWU11" s="133"/>
      <c r="SWV11" s="133"/>
      <c r="SWW11" s="133"/>
      <c r="SWX11" s="133"/>
      <c r="SWY11" s="133"/>
      <c r="SWZ11" s="133"/>
      <c r="SXA11" s="133"/>
      <c r="SXB11" s="133"/>
      <c r="SXC11" s="133"/>
      <c r="SXD11" s="133"/>
      <c r="SXE11" s="133"/>
      <c r="SXF11" s="133"/>
      <c r="SXG11" s="133"/>
      <c r="SXH11" s="133"/>
      <c r="SXI11" s="133"/>
      <c r="SXJ11" s="133"/>
      <c r="SXK11" s="133"/>
      <c r="SXL11" s="133"/>
      <c r="SXM11" s="133"/>
      <c r="SXN11" s="133"/>
      <c r="SXO11" s="133"/>
      <c r="SXP11" s="133"/>
      <c r="SXQ11" s="133"/>
      <c r="SXR11" s="133"/>
      <c r="SXS11" s="133"/>
      <c r="SXT11" s="133"/>
      <c r="SXU11" s="133"/>
      <c r="SXV11" s="133"/>
      <c r="SXW11" s="133"/>
      <c r="SXX11" s="133"/>
      <c r="SXY11" s="133"/>
      <c r="SXZ11" s="133"/>
      <c r="SYA11" s="133"/>
      <c r="SYB11" s="133"/>
      <c r="SYC11" s="133"/>
      <c r="SYD11" s="133"/>
      <c r="SYE11" s="133"/>
      <c r="SYF11" s="133"/>
      <c r="SYG11" s="133"/>
      <c r="SYH11" s="133"/>
      <c r="SYI11" s="133"/>
      <c r="SYJ11" s="133"/>
      <c r="SYK11" s="133"/>
      <c r="SYL11" s="133"/>
      <c r="SYM11" s="133"/>
      <c r="SYN11" s="133"/>
      <c r="SYO11" s="133"/>
      <c r="SYP11" s="133"/>
      <c r="SYQ11" s="133"/>
      <c r="SYR11" s="133"/>
      <c r="SYS11" s="133"/>
      <c r="SYT11" s="133"/>
      <c r="SYU11" s="133"/>
      <c r="SYV11" s="133"/>
      <c r="SYW11" s="133"/>
      <c r="SYX11" s="133"/>
      <c r="SYY11" s="133"/>
      <c r="SYZ11" s="133"/>
      <c r="SZA11" s="133"/>
      <c r="SZB11" s="133"/>
      <c r="SZC11" s="133"/>
      <c r="SZD11" s="133"/>
      <c r="SZE11" s="133"/>
      <c r="SZF11" s="133"/>
      <c r="SZG11" s="133"/>
      <c r="SZH11" s="133"/>
      <c r="SZI11" s="133"/>
      <c r="SZJ11" s="133"/>
      <c r="SZK11" s="133"/>
      <c r="SZL11" s="133"/>
      <c r="SZM11" s="133"/>
      <c r="SZN11" s="133"/>
      <c r="SZO11" s="133"/>
      <c r="SZP11" s="133"/>
      <c r="SZQ11" s="133"/>
      <c r="SZR11" s="133"/>
      <c r="SZS11" s="133"/>
      <c r="SZT11" s="133"/>
      <c r="SZU11" s="133"/>
      <c r="SZV11" s="133"/>
      <c r="SZW11" s="133"/>
      <c r="SZX11" s="133"/>
      <c r="SZY11" s="133"/>
      <c r="SZZ11" s="133"/>
      <c r="TAA11" s="133"/>
      <c r="TAB11" s="133"/>
      <c r="TAC11" s="133"/>
      <c r="TAD11" s="133"/>
      <c r="TAE11" s="133"/>
      <c r="TAF11" s="133"/>
      <c r="TAG11" s="133"/>
      <c r="TAH11" s="133"/>
      <c r="TAI11" s="133"/>
      <c r="TAJ11" s="133"/>
      <c r="TAK11" s="133"/>
      <c r="TAL11" s="133"/>
      <c r="TAM11" s="133"/>
      <c r="TAN11" s="133"/>
      <c r="TAO11" s="133"/>
      <c r="TAP11" s="133"/>
      <c r="TAQ11" s="133"/>
      <c r="TAR11" s="133"/>
      <c r="TAS11" s="133"/>
      <c r="TAT11" s="133"/>
      <c r="TAU11" s="133"/>
      <c r="TAV11" s="133"/>
      <c r="TAW11" s="133"/>
      <c r="TAX11" s="133"/>
      <c r="TAY11" s="133"/>
      <c r="TAZ11" s="133"/>
      <c r="TBA11" s="133"/>
      <c r="TBB11" s="133"/>
      <c r="TBC11" s="133"/>
      <c r="TBD11" s="133"/>
      <c r="TBE11" s="133"/>
      <c r="TBF11" s="133"/>
      <c r="TBG11" s="133"/>
      <c r="TBH11" s="133"/>
      <c r="TBI11" s="133"/>
      <c r="TBJ11" s="133"/>
      <c r="TBK11" s="133"/>
      <c r="TBL11" s="133"/>
      <c r="TBM11" s="133"/>
      <c r="TBN11" s="133"/>
      <c r="TBO11" s="133"/>
      <c r="TBP11" s="133"/>
      <c r="TBQ11" s="133"/>
      <c r="TBR11" s="133"/>
      <c r="TBS11" s="133"/>
      <c r="TBT11" s="133"/>
      <c r="TBU11" s="133"/>
      <c r="TBV11" s="133"/>
      <c r="TBW11" s="133"/>
      <c r="TBX11" s="133"/>
      <c r="TBY11" s="133"/>
      <c r="TBZ11" s="133"/>
      <c r="TCA11" s="133"/>
      <c r="TCB11" s="133"/>
      <c r="TCC11" s="133"/>
      <c r="TCD11" s="133"/>
      <c r="TCE11" s="133"/>
      <c r="TCF11" s="133"/>
      <c r="TCG11" s="133"/>
      <c r="TCH11" s="133"/>
      <c r="TCI11" s="133"/>
      <c r="TCJ11" s="133"/>
      <c r="TCK11" s="133"/>
      <c r="TCL11" s="133"/>
      <c r="TCM11" s="133"/>
      <c r="TCN11" s="133"/>
      <c r="TCO11" s="133"/>
      <c r="TCP11" s="133"/>
      <c r="TCQ11" s="133"/>
      <c r="TCR11" s="133"/>
      <c r="TCS11" s="133"/>
      <c r="TCT11" s="133"/>
      <c r="TCU11" s="133"/>
      <c r="TCV11" s="133"/>
      <c r="TCW11" s="133"/>
      <c r="TCX11" s="133"/>
      <c r="TCY11" s="133"/>
      <c r="TCZ11" s="133"/>
      <c r="TDA11" s="133"/>
      <c r="TDB11" s="133"/>
      <c r="TDC11" s="133"/>
      <c r="TDD11" s="133"/>
      <c r="TDE11" s="133"/>
      <c r="TDF11" s="133"/>
      <c r="TDG11" s="133"/>
      <c r="TDH11" s="133"/>
      <c r="TDI11" s="133"/>
      <c r="TDJ11" s="133"/>
      <c r="TDK11" s="133"/>
      <c r="TDL11" s="133"/>
      <c r="TDM11" s="133"/>
      <c r="TDN11" s="133"/>
      <c r="TDO11" s="133"/>
      <c r="TDP11" s="133"/>
      <c r="TDQ11" s="133"/>
      <c r="TDR11" s="133"/>
      <c r="TDS11" s="133"/>
      <c r="TDT11" s="133"/>
      <c r="TDU11" s="133"/>
      <c r="TDV11" s="133"/>
      <c r="TDW11" s="133"/>
      <c r="TDX11" s="133"/>
      <c r="TDY11" s="133"/>
      <c r="TDZ11" s="133"/>
      <c r="TEA11" s="133"/>
      <c r="TEB11" s="133"/>
      <c r="TEC11" s="133"/>
      <c r="TED11" s="133"/>
      <c r="TEE11" s="133"/>
      <c r="TEF11" s="133"/>
      <c r="TEG11" s="133"/>
      <c r="TEH11" s="133"/>
      <c r="TEI11" s="133"/>
      <c r="TEJ11" s="133"/>
      <c r="TEK11" s="133"/>
      <c r="TEL11" s="133"/>
      <c r="TEM11" s="133"/>
      <c r="TEN11" s="133"/>
      <c r="TEO11" s="133"/>
      <c r="TEP11" s="133"/>
      <c r="TEQ11" s="133"/>
      <c r="TER11" s="133"/>
      <c r="TES11" s="133"/>
      <c r="TET11" s="133"/>
      <c r="TEU11" s="133"/>
      <c r="TEV11" s="133"/>
      <c r="TEW11" s="133"/>
      <c r="TEX11" s="133"/>
      <c r="TEY11" s="133"/>
      <c r="TEZ11" s="133"/>
      <c r="TFA11" s="133"/>
      <c r="TFB11" s="133"/>
      <c r="TFC11" s="133"/>
      <c r="TFD11" s="133"/>
      <c r="TFE11" s="133"/>
      <c r="TFF11" s="133"/>
      <c r="TFG11" s="133"/>
      <c r="TFH11" s="133"/>
      <c r="TFI11" s="133"/>
      <c r="TFJ11" s="133"/>
      <c r="TFK11" s="133"/>
      <c r="TFL11" s="133"/>
      <c r="TFM11" s="133"/>
      <c r="TFN11" s="133"/>
      <c r="TFO11" s="133"/>
      <c r="TFP11" s="133"/>
      <c r="TFQ11" s="133"/>
      <c r="TFR11" s="133"/>
      <c r="TFS11" s="133"/>
      <c r="TFT11" s="133"/>
      <c r="TFU11" s="133"/>
      <c r="TFV11" s="133"/>
      <c r="TFW11" s="133"/>
      <c r="TFX11" s="133"/>
      <c r="TFY11" s="133"/>
      <c r="TFZ11" s="133"/>
      <c r="TGA11" s="133"/>
      <c r="TGB11" s="133"/>
      <c r="TGC11" s="133"/>
      <c r="TGD11" s="133"/>
      <c r="TGE11" s="133"/>
      <c r="TGF11" s="133"/>
      <c r="TGG11" s="133"/>
      <c r="TGH11" s="133"/>
      <c r="TGI11" s="133"/>
      <c r="TGJ11" s="133"/>
      <c r="TGK11" s="133"/>
      <c r="TGL11" s="133"/>
      <c r="TGM11" s="133"/>
      <c r="TGN11" s="133"/>
      <c r="TGO11" s="133"/>
      <c r="TGP11" s="133"/>
      <c r="TGQ11" s="133"/>
      <c r="TGR11" s="133"/>
      <c r="TGS11" s="133"/>
      <c r="TGT11" s="133"/>
      <c r="TGU11" s="133"/>
      <c r="TGV11" s="133"/>
      <c r="TGW11" s="133"/>
      <c r="TGX11" s="133"/>
      <c r="TGY11" s="133"/>
      <c r="TGZ11" s="133"/>
      <c r="THA11" s="133"/>
      <c r="THB11" s="133"/>
      <c r="THC11" s="133"/>
      <c r="THD11" s="133"/>
      <c r="THE11" s="133"/>
      <c r="THF11" s="133"/>
      <c r="THG11" s="133"/>
      <c r="THH11" s="133"/>
      <c r="THI11" s="133"/>
      <c r="THJ11" s="133"/>
      <c r="THK11" s="133"/>
      <c r="THL11" s="133"/>
      <c r="THM11" s="133"/>
      <c r="THN11" s="133"/>
      <c r="THO11" s="133"/>
      <c r="THP11" s="133"/>
      <c r="THQ11" s="133"/>
      <c r="THR11" s="133"/>
      <c r="THS11" s="133"/>
      <c r="THT11" s="133"/>
      <c r="THU11" s="133"/>
      <c r="THV11" s="133"/>
      <c r="THW11" s="133"/>
      <c r="THX11" s="133"/>
      <c r="THY11" s="133"/>
      <c r="THZ11" s="133"/>
      <c r="TIA11" s="133"/>
      <c r="TIB11" s="133"/>
      <c r="TIC11" s="133"/>
      <c r="TID11" s="133"/>
      <c r="TIE11" s="133"/>
      <c r="TIF11" s="133"/>
      <c r="TIG11" s="133"/>
      <c r="TIH11" s="133"/>
      <c r="TII11" s="133"/>
      <c r="TIJ11" s="133"/>
      <c r="TIK11" s="133"/>
      <c r="TIL11" s="133"/>
      <c r="TIM11" s="133"/>
      <c r="TIN11" s="133"/>
      <c r="TIO11" s="133"/>
      <c r="TIP11" s="133"/>
      <c r="TIQ11" s="133"/>
      <c r="TIR11" s="133"/>
      <c r="TIS11" s="133"/>
      <c r="TIT11" s="133"/>
      <c r="TIU11" s="133"/>
      <c r="TIV11" s="133"/>
      <c r="TIW11" s="133"/>
      <c r="TIX11" s="133"/>
      <c r="TIY11" s="133"/>
      <c r="TIZ11" s="133"/>
      <c r="TJA11" s="133"/>
      <c r="TJB11" s="133"/>
      <c r="TJC11" s="133"/>
      <c r="TJD11" s="133"/>
      <c r="TJE11" s="133"/>
      <c r="TJF11" s="133"/>
      <c r="TJG11" s="133"/>
      <c r="TJH11" s="133"/>
      <c r="TJI11" s="133"/>
      <c r="TJJ11" s="133"/>
      <c r="TJK11" s="133"/>
      <c r="TJL11" s="133"/>
      <c r="TJM11" s="133"/>
      <c r="TJN11" s="133"/>
      <c r="TJO11" s="133"/>
      <c r="TJP11" s="133"/>
      <c r="TJQ11" s="133"/>
      <c r="TJR11" s="133"/>
      <c r="TJS11" s="133"/>
      <c r="TJT11" s="133"/>
      <c r="TJU11" s="133"/>
      <c r="TJV11" s="133"/>
      <c r="TJW11" s="133"/>
      <c r="TJX11" s="133"/>
      <c r="TJY11" s="133"/>
      <c r="TJZ11" s="133"/>
      <c r="TKA11" s="133"/>
      <c r="TKB11" s="133"/>
      <c r="TKC11" s="133"/>
      <c r="TKD11" s="133"/>
      <c r="TKE11" s="133"/>
      <c r="TKF11" s="133"/>
      <c r="TKG11" s="133"/>
      <c r="TKH11" s="133"/>
      <c r="TKI11" s="133"/>
      <c r="TKJ11" s="133"/>
      <c r="TKK11" s="133"/>
      <c r="TKL11" s="133"/>
      <c r="TKM11" s="133"/>
      <c r="TKN11" s="133"/>
      <c r="TKO11" s="133"/>
      <c r="TKP11" s="133"/>
      <c r="TKQ11" s="133"/>
      <c r="TKR11" s="133"/>
      <c r="TKS11" s="133"/>
      <c r="TKT11" s="133"/>
      <c r="TKU11" s="133"/>
      <c r="TKV11" s="133"/>
      <c r="TKW11" s="133"/>
      <c r="TKX11" s="133"/>
      <c r="TKY11" s="133"/>
      <c r="TKZ11" s="133"/>
      <c r="TLA11" s="133"/>
      <c r="TLB11" s="133"/>
      <c r="TLC11" s="133"/>
      <c r="TLD11" s="133"/>
      <c r="TLE11" s="133"/>
      <c r="TLF11" s="133"/>
      <c r="TLG11" s="133"/>
      <c r="TLH11" s="133"/>
      <c r="TLI11" s="133"/>
      <c r="TLJ11" s="133"/>
      <c r="TLK11" s="133"/>
      <c r="TLL11" s="133"/>
      <c r="TLM11" s="133"/>
      <c r="TLN11" s="133"/>
      <c r="TLO11" s="133"/>
      <c r="TLP11" s="133"/>
      <c r="TLQ11" s="133"/>
      <c r="TLR11" s="133"/>
      <c r="TLS11" s="133"/>
      <c r="TLT11" s="133"/>
      <c r="TLU11" s="133"/>
      <c r="TLV11" s="133"/>
      <c r="TLW11" s="133"/>
      <c r="TLX11" s="133"/>
      <c r="TLY11" s="133"/>
      <c r="TLZ11" s="133"/>
      <c r="TMA11" s="133"/>
      <c r="TMB11" s="133"/>
      <c r="TMC11" s="133"/>
      <c r="TMD11" s="133"/>
      <c r="TME11" s="133"/>
      <c r="TMF11" s="133"/>
      <c r="TMG11" s="133"/>
      <c r="TMH11" s="133"/>
      <c r="TMI11" s="133"/>
      <c r="TMJ11" s="133"/>
      <c r="TMK11" s="133"/>
      <c r="TML11" s="133"/>
      <c r="TMM11" s="133"/>
      <c r="TMN11" s="133"/>
      <c r="TMO11" s="133"/>
      <c r="TMP11" s="133"/>
      <c r="TMQ11" s="133"/>
      <c r="TMR11" s="133"/>
      <c r="TMS11" s="133"/>
      <c r="TMT11" s="133"/>
      <c r="TMU11" s="133"/>
      <c r="TMV11" s="133"/>
      <c r="TMW11" s="133"/>
      <c r="TMX11" s="133"/>
      <c r="TMY11" s="133"/>
      <c r="TMZ11" s="133"/>
      <c r="TNA11" s="133"/>
      <c r="TNB11" s="133"/>
      <c r="TNC11" s="133"/>
      <c r="TND11" s="133"/>
      <c r="TNE11" s="133"/>
      <c r="TNF11" s="133"/>
      <c r="TNG11" s="133"/>
      <c r="TNH11" s="133"/>
      <c r="TNI11" s="133"/>
      <c r="TNJ11" s="133"/>
      <c r="TNK11" s="133"/>
      <c r="TNL11" s="133"/>
      <c r="TNM11" s="133"/>
      <c r="TNN11" s="133"/>
      <c r="TNO11" s="133"/>
      <c r="TNP11" s="133"/>
      <c r="TNQ11" s="133"/>
      <c r="TNR11" s="133"/>
      <c r="TNS11" s="133"/>
      <c r="TNT11" s="133"/>
      <c r="TNU11" s="133"/>
      <c r="TNV11" s="133"/>
      <c r="TNW11" s="133"/>
      <c r="TNX11" s="133"/>
      <c r="TNY11" s="133"/>
      <c r="TNZ11" s="133"/>
      <c r="TOA11" s="133"/>
      <c r="TOB11" s="133"/>
      <c r="TOC11" s="133"/>
      <c r="TOD11" s="133"/>
      <c r="TOE11" s="133"/>
      <c r="TOF11" s="133"/>
      <c r="TOG11" s="133"/>
      <c r="TOH11" s="133"/>
      <c r="TOI11" s="133"/>
      <c r="TOJ11" s="133"/>
      <c r="TOK11" s="133"/>
      <c r="TOL11" s="133"/>
      <c r="TOM11" s="133"/>
      <c r="TON11" s="133"/>
      <c r="TOO11" s="133"/>
      <c r="TOP11" s="133"/>
      <c r="TOQ11" s="133"/>
      <c r="TOR11" s="133"/>
      <c r="TOS11" s="133"/>
      <c r="TOT11" s="133"/>
      <c r="TOU11" s="133"/>
      <c r="TOV11" s="133"/>
      <c r="TOW11" s="133"/>
      <c r="TOX11" s="133"/>
      <c r="TOY11" s="133"/>
      <c r="TOZ11" s="133"/>
      <c r="TPA11" s="133"/>
      <c r="TPB11" s="133"/>
      <c r="TPC11" s="133"/>
      <c r="TPD11" s="133"/>
      <c r="TPE11" s="133"/>
      <c r="TPF11" s="133"/>
      <c r="TPG11" s="133"/>
      <c r="TPH11" s="133"/>
      <c r="TPI11" s="133"/>
      <c r="TPJ11" s="133"/>
      <c r="TPK11" s="133"/>
      <c r="TPL11" s="133"/>
      <c r="TPM11" s="133"/>
      <c r="TPN11" s="133"/>
      <c r="TPO11" s="133"/>
      <c r="TPP11" s="133"/>
      <c r="TPQ11" s="133"/>
      <c r="TPR11" s="133"/>
      <c r="TPS11" s="133"/>
      <c r="TPT11" s="133"/>
      <c r="TPU11" s="133"/>
      <c r="TPV11" s="133"/>
      <c r="TPW11" s="133"/>
      <c r="TPX11" s="133"/>
      <c r="TPY11" s="133"/>
      <c r="TPZ11" s="133"/>
      <c r="TQA11" s="133"/>
      <c r="TQB11" s="133"/>
      <c r="TQC11" s="133"/>
      <c r="TQD11" s="133"/>
      <c r="TQE11" s="133"/>
      <c r="TQF11" s="133"/>
      <c r="TQG11" s="133"/>
      <c r="TQH11" s="133"/>
      <c r="TQI11" s="133"/>
      <c r="TQJ11" s="133"/>
      <c r="TQK11" s="133"/>
      <c r="TQL11" s="133"/>
      <c r="TQM11" s="133"/>
      <c r="TQN11" s="133"/>
      <c r="TQO11" s="133"/>
      <c r="TQP11" s="133"/>
      <c r="TQQ11" s="133"/>
      <c r="TQR11" s="133"/>
      <c r="TQS11" s="133"/>
      <c r="TQT11" s="133"/>
      <c r="TQU11" s="133"/>
      <c r="TQV11" s="133"/>
      <c r="TQW11" s="133"/>
      <c r="TQX11" s="133"/>
      <c r="TQY11" s="133"/>
      <c r="TQZ11" s="133"/>
      <c r="TRA11" s="133"/>
      <c r="TRB11" s="133"/>
      <c r="TRC11" s="133"/>
      <c r="TRD11" s="133"/>
      <c r="TRE11" s="133"/>
      <c r="TRF11" s="133"/>
      <c r="TRG11" s="133"/>
      <c r="TRH11" s="133"/>
      <c r="TRI11" s="133"/>
      <c r="TRJ11" s="133"/>
      <c r="TRK11" s="133"/>
      <c r="TRL11" s="133"/>
      <c r="TRM11" s="133"/>
      <c r="TRN11" s="133"/>
      <c r="TRO11" s="133"/>
      <c r="TRP11" s="133"/>
      <c r="TRQ11" s="133"/>
      <c r="TRR11" s="133"/>
      <c r="TRS11" s="133"/>
      <c r="TRT11" s="133"/>
      <c r="TRU11" s="133"/>
      <c r="TRV11" s="133"/>
      <c r="TRW11" s="133"/>
      <c r="TRX11" s="133"/>
      <c r="TRY11" s="133"/>
      <c r="TRZ11" s="133"/>
      <c r="TSA11" s="133"/>
      <c r="TSB11" s="133"/>
      <c r="TSC11" s="133"/>
      <c r="TSD11" s="133"/>
      <c r="TSE11" s="133"/>
      <c r="TSF11" s="133"/>
      <c r="TSG11" s="133"/>
      <c r="TSH11" s="133"/>
      <c r="TSI11" s="133"/>
      <c r="TSJ11" s="133"/>
      <c r="TSK11" s="133"/>
      <c r="TSL11" s="133"/>
      <c r="TSM11" s="133"/>
      <c r="TSN11" s="133"/>
      <c r="TSO11" s="133"/>
      <c r="TSP11" s="133"/>
      <c r="TSQ11" s="133"/>
      <c r="TSR11" s="133"/>
      <c r="TSS11" s="133"/>
      <c r="TST11" s="133"/>
      <c r="TSU11" s="133"/>
      <c r="TSV11" s="133"/>
      <c r="TSW11" s="133"/>
      <c r="TSX11" s="133"/>
      <c r="TSY11" s="133"/>
      <c r="TSZ11" s="133"/>
      <c r="TTA11" s="133"/>
      <c r="TTB11" s="133"/>
      <c r="TTC11" s="133"/>
      <c r="TTD11" s="133"/>
      <c r="TTE11" s="133"/>
      <c r="TTF11" s="133"/>
      <c r="TTG11" s="133"/>
      <c r="TTH11" s="133"/>
      <c r="TTI11" s="133"/>
      <c r="TTJ11" s="133"/>
      <c r="TTK11" s="133"/>
      <c r="TTL11" s="133"/>
      <c r="TTM11" s="133"/>
      <c r="TTN11" s="133"/>
      <c r="TTO11" s="133"/>
      <c r="TTP11" s="133"/>
      <c r="TTQ11" s="133"/>
      <c r="TTR11" s="133"/>
      <c r="TTS11" s="133"/>
      <c r="TTT11" s="133"/>
      <c r="TTU11" s="133"/>
      <c r="TTV11" s="133"/>
      <c r="TTW11" s="133"/>
      <c r="TTX11" s="133"/>
      <c r="TTY11" s="133"/>
      <c r="TTZ11" s="133"/>
      <c r="TUA11" s="133"/>
      <c r="TUB11" s="133"/>
      <c r="TUC11" s="133"/>
      <c r="TUD11" s="133"/>
      <c r="TUE11" s="133"/>
      <c r="TUF11" s="133"/>
      <c r="TUG11" s="133"/>
      <c r="TUH11" s="133"/>
      <c r="TUI11" s="133"/>
      <c r="TUJ11" s="133"/>
      <c r="TUK11" s="133"/>
      <c r="TUL11" s="133"/>
      <c r="TUM11" s="133"/>
      <c r="TUN11" s="133"/>
      <c r="TUO11" s="133"/>
      <c r="TUP11" s="133"/>
      <c r="TUQ11" s="133"/>
      <c r="TUR11" s="133"/>
      <c r="TUS11" s="133"/>
      <c r="TUT11" s="133"/>
      <c r="TUU11" s="133"/>
      <c r="TUV11" s="133"/>
      <c r="TUW11" s="133"/>
      <c r="TUX11" s="133"/>
      <c r="TUY11" s="133"/>
      <c r="TUZ11" s="133"/>
      <c r="TVA11" s="133"/>
      <c r="TVB11" s="133"/>
      <c r="TVC11" s="133"/>
      <c r="TVD11" s="133"/>
      <c r="TVE11" s="133"/>
      <c r="TVF11" s="133"/>
      <c r="TVG11" s="133"/>
      <c r="TVH11" s="133"/>
      <c r="TVI11" s="133"/>
      <c r="TVJ11" s="133"/>
      <c r="TVK11" s="133"/>
      <c r="TVL11" s="133"/>
      <c r="TVM11" s="133"/>
      <c r="TVN11" s="133"/>
      <c r="TVO11" s="133"/>
      <c r="TVP11" s="133"/>
      <c r="TVQ11" s="133"/>
      <c r="TVR11" s="133"/>
      <c r="TVS11" s="133"/>
      <c r="TVT11" s="133"/>
      <c r="TVU11" s="133"/>
      <c r="TVV11" s="133"/>
      <c r="TVW11" s="133"/>
      <c r="TVX11" s="133"/>
      <c r="TVY11" s="133"/>
      <c r="TVZ11" s="133"/>
      <c r="TWA11" s="133"/>
      <c r="TWB11" s="133"/>
      <c r="TWC11" s="133"/>
      <c r="TWD11" s="133"/>
      <c r="TWE11" s="133"/>
      <c r="TWF11" s="133"/>
      <c r="TWG11" s="133"/>
      <c r="TWH11" s="133"/>
      <c r="TWI11" s="133"/>
      <c r="TWJ11" s="133"/>
      <c r="TWK11" s="133"/>
      <c r="TWL11" s="133"/>
      <c r="TWM11" s="133"/>
      <c r="TWN11" s="133"/>
      <c r="TWO11" s="133"/>
      <c r="TWP11" s="133"/>
      <c r="TWQ11" s="133"/>
      <c r="TWR11" s="133"/>
      <c r="TWS11" s="133"/>
      <c r="TWT11" s="133"/>
      <c r="TWU11" s="133"/>
      <c r="TWV11" s="133"/>
      <c r="TWW11" s="133"/>
      <c r="TWX11" s="133"/>
      <c r="TWY11" s="133"/>
      <c r="TWZ11" s="133"/>
      <c r="TXA11" s="133"/>
      <c r="TXB11" s="133"/>
      <c r="TXC11" s="133"/>
      <c r="TXD11" s="133"/>
      <c r="TXE11" s="133"/>
      <c r="TXF11" s="133"/>
      <c r="TXG11" s="133"/>
      <c r="TXH11" s="133"/>
      <c r="TXI11" s="133"/>
      <c r="TXJ11" s="133"/>
      <c r="TXK11" s="133"/>
      <c r="TXL11" s="133"/>
      <c r="TXM11" s="133"/>
      <c r="TXN11" s="133"/>
      <c r="TXO11" s="133"/>
      <c r="TXP11" s="133"/>
      <c r="TXQ11" s="133"/>
      <c r="TXR11" s="133"/>
      <c r="TXS11" s="133"/>
      <c r="TXT11" s="133"/>
      <c r="TXU11" s="133"/>
      <c r="TXV11" s="133"/>
      <c r="TXW11" s="133"/>
      <c r="TXX11" s="133"/>
      <c r="TXY11" s="133"/>
      <c r="TXZ11" s="133"/>
      <c r="TYA11" s="133"/>
      <c r="TYB11" s="133"/>
      <c r="TYC11" s="133"/>
      <c r="TYD11" s="133"/>
      <c r="TYE11" s="133"/>
      <c r="TYF11" s="133"/>
      <c r="TYG11" s="133"/>
      <c r="TYH11" s="133"/>
      <c r="TYI11" s="133"/>
      <c r="TYJ11" s="133"/>
      <c r="TYK11" s="133"/>
      <c r="TYL11" s="133"/>
      <c r="TYM11" s="133"/>
      <c r="TYN11" s="133"/>
      <c r="TYO11" s="133"/>
      <c r="TYP11" s="133"/>
      <c r="TYQ11" s="133"/>
      <c r="TYR11" s="133"/>
      <c r="TYS11" s="133"/>
      <c r="TYT11" s="133"/>
      <c r="TYU11" s="133"/>
      <c r="TYV11" s="133"/>
      <c r="TYW11" s="133"/>
      <c r="TYX11" s="133"/>
      <c r="TYY11" s="133"/>
      <c r="TYZ11" s="133"/>
      <c r="TZA11" s="133"/>
      <c r="TZB11" s="133"/>
      <c r="TZC11" s="133"/>
      <c r="TZD11" s="133"/>
      <c r="TZE11" s="133"/>
      <c r="TZF11" s="133"/>
      <c r="TZG11" s="133"/>
      <c r="TZH11" s="133"/>
      <c r="TZI11" s="133"/>
      <c r="TZJ11" s="133"/>
      <c r="TZK11" s="133"/>
      <c r="TZL11" s="133"/>
      <c r="TZM11" s="133"/>
      <c r="TZN11" s="133"/>
      <c r="TZO11" s="133"/>
      <c r="TZP11" s="133"/>
      <c r="TZQ11" s="133"/>
      <c r="TZR11" s="133"/>
      <c r="TZS11" s="133"/>
      <c r="TZT11" s="133"/>
      <c r="TZU11" s="133"/>
      <c r="TZV11" s="133"/>
      <c r="TZW11" s="133"/>
      <c r="TZX11" s="133"/>
      <c r="TZY11" s="133"/>
      <c r="TZZ11" s="133"/>
      <c r="UAA11" s="133"/>
      <c r="UAB11" s="133"/>
      <c r="UAC11" s="133"/>
      <c r="UAD11" s="133"/>
      <c r="UAE11" s="133"/>
      <c r="UAF11" s="133"/>
      <c r="UAG11" s="133"/>
      <c r="UAH11" s="133"/>
      <c r="UAI11" s="133"/>
      <c r="UAJ11" s="133"/>
      <c r="UAK11" s="133"/>
      <c r="UAL11" s="133"/>
      <c r="UAM11" s="133"/>
      <c r="UAN11" s="133"/>
      <c r="UAO11" s="133"/>
      <c r="UAP11" s="133"/>
      <c r="UAQ11" s="133"/>
      <c r="UAR11" s="133"/>
      <c r="UAS11" s="133"/>
      <c r="UAT11" s="133"/>
      <c r="UAU11" s="133"/>
      <c r="UAV11" s="133"/>
      <c r="UAW11" s="133"/>
      <c r="UAX11" s="133"/>
      <c r="UAY11" s="133"/>
      <c r="UAZ11" s="133"/>
      <c r="UBA11" s="133"/>
      <c r="UBB11" s="133"/>
      <c r="UBC11" s="133"/>
      <c r="UBD11" s="133"/>
      <c r="UBE11" s="133"/>
      <c r="UBF11" s="133"/>
      <c r="UBG11" s="133"/>
      <c r="UBH11" s="133"/>
      <c r="UBI11" s="133"/>
      <c r="UBJ11" s="133"/>
      <c r="UBK11" s="133"/>
      <c r="UBL11" s="133"/>
      <c r="UBM11" s="133"/>
      <c r="UBN11" s="133"/>
      <c r="UBO11" s="133"/>
      <c r="UBP11" s="133"/>
      <c r="UBQ11" s="133"/>
      <c r="UBR11" s="133"/>
      <c r="UBS11" s="133"/>
      <c r="UBT11" s="133"/>
      <c r="UBU11" s="133"/>
      <c r="UBV11" s="133"/>
      <c r="UBW11" s="133"/>
      <c r="UBX11" s="133"/>
      <c r="UBY11" s="133"/>
      <c r="UBZ11" s="133"/>
      <c r="UCA11" s="133"/>
      <c r="UCB11" s="133"/>
      <c r="UCC11" s="133"/>
      <c r="UCD11" s="133"/>
      <c r="UCE11" s="133"/>
      <c r="UCF11" s="133"/>
      <c r="UCG11" s="133"/>
      <c r="UCH11" s="133"/>
      <c r="UCI11" s="133"/>
      <c r="UCJ11" s="133"/>
      <c r="UCK11" s="133"/>
      <c r="UCL11" s="133"/>
      <c r="UCM11" s="133"/>
      <c r="UCN11" s="133"/>
      <c r="UCO11" s="133"/>
      <c r="UCP11" s="133"/>
      <c r="UCQ11" s="133"/>
      <c r="UCR11" s="133"/>
      <c r="UCS11" s="133"/>
      <c r="UCT11" s="133"/>
      <c r="UCU11" s="133"/>
      <c r="UCV11" s="133"/>
      <c r="UCW11" s="133"/>
      <c r="UCX11" s="133"/>
      <c r="UCY11" s="133"/>
      <c r="UCZ11" s="133"/>
      <c r="UDA11" s="133"/>
      <c r="UDB11" s="133"/>
      <c r="UDC11" s="133"/>
      <c r="UDD11" s="133"/>
      <c r="UDE11" s="133"/>
      <c r="UDF11" s="133"/>
      <c r="UDG11" s="133"/>
      <c r="UDH11" s="133"/>
      <c r="UDI11" s="133"/>
      <c r="UDJ11" s="133"/>
      <c r="UDK11" s="133"/>
      <c r="UDL11" s="133"/>
      <c r="UDM11" s="133"/>
      <c r="UDN11" s="133"/>
      <c r="UDO11" s="133"/>
      <c r="UDP11" s="133"/>
      <c r="UDQ11" s="133"/>
      <c r="UDR11" s="133"/>
      <c r="UDS11" s="133"/>
      <c r="UDT11" s="133"/>
      <c r="UDU11" s="133"/>
      <c r="UDV11" s="133"/>
      <c r="UDW11" s="133"/>
      <c r="UDX11" s="133"/>
      <c r="UDY11" s="133"/>
      <c r="UDZ11" s="133"/>
      <c r="UEA11" s="133"/>
      <c r="UEB11" s="133"/>
      <c r="UEC11" s="133"/>
      <c r="UED11" s="133"/>
      <c r="UEE11" s="133"/>
      <c r="UEF11" s="133"/>
      <c r="UEG11" s="133"/>
      <c r="UEH11" s="133"/>
      <c r="UEI11" s="133"/>
      <c r="UEJ11" s="133"/>
      <c r="UEK11" s="133"/>
      <c r="UEL11" s="133"/>
      <c r="UEM11" s="133"/>
      <c r="UEN11" s="133"/>
      <c r="UEO11" s="133"/>
      <c r="UEP11" s="133"/>
      <c r="UEQ11" s="133"/>
      <c r="UER11" s="133"/>
      <c r="UES11" s="133"/>
      <c r="UET11" s="133"/>
      <c r="UEU11" s="133"/>
      <c r="UEV11" s="133"/>
      <c r="UEW11" s="133"/>
      <c r="UEX11" s="133"/>
      <c r="UEY11" s="133"/>
      <c r="UEZ11" s="133"/>
      <c r="UFA11" s="133"/>
      <c r="UFB11" s="133"/>
      <c r="UFC11" s="133"/>
      <c r="UFD11" s="133"/>
      <c r="UFE11" s="133"/>
      <c r="UFF11" s="133"/>
      <c r="UFG11" s="133"/>
      <c r="UFH11" s="133"/>
      <c r="UFI11" s="133"/>
      <c r="UFJ11" s="133"/>
      <c r="UFK11" s="133"/>
      <c r="UFL11" s="133"/>
      <c r="UFM11" s="133"/>
      <c r="UFN11" s="133"/>
      <c r="UFO11" s="133"/>
      <c r="UFP11" s="133"/>
      <c r="UFQ11" s="133"/>
      <c r="UFR11" s="133"/>
      <c r="UFS11" s="133"/>
      <c r="UFT11" s="133"/>
      <c r="UFU11" s="133"/>
      <c r="UFV11" s="133"/>
      <c r="UFW11" s="133"/>
      <c r="UFX11" s="133"/>
      <c r="UFY11" s="133"/>
      <c r="UFZ11" s="133"/>
      <c r="UGA11" s="133"/>
      <c r="UGB11" s="133"/>
      <c r="UGC11" s="133"/>
      <c r="UGD11" s="133"/>
      <c r="UGE11" s="133"/>
      <c r="UGF11" s="133"/>
      <c r="UGG11" s="133"/>
      <c r="UGH11" s="133"/>
      <c r="UGI11" s="133"/>
      <c r="UGJ11" s="133"/>
      <c r="UGK11" s="133"/>
      <c r="UGL11" s="133"/>
      <c r="UGM11" s="133"/>
      <c r="UGN11" s="133"/>
      <c r="UGO11" s="133"/>
      <c r="UGP11" s="133"/>
      <c r="UGQ11" s="133"/>
      <c r="UGR11" s="133"/>
      <c r="UGS11" s="133"/>
      <c r="UGT11" s="133"/>
      <c r="UGU11" s="133"/>
      <c r="UGV11" s="133"/>
      <c r="UGW11" s="133"/>
      <c r="UGX11" s="133"/>
      <c r="UGY11" s="133"/>
      <c r="UGZ11" s="133"/>
      <c r="UHA11" s="133"/>
      <c r="UHB11" s="133"/>
      <c r="UHC11" s="133"/>
      <c r="UHD11" s="133"/>
      <c r="UHE11" s="133"/>
      <c r="UHF11" s="133"/>
      <c r="UHG11" s="133"/>
      <c r="UHH11" s="133"/>
      <c r="UHI11" s="133"/>
      <c r="UHJ11" s="133"/>
      <c r="UHK11" s="133"/>
      <c r="UHL11" s="133"/>
      <c r="UHM11" s="133"/>
      <c r="UHN11" s="133"/>
      <c r="UHO11" s="133"/>
      <c r="UHP11" s="133"/>
      <c r="UHQ11" s="133"/>
      <c r="UHR11" s="133"/>
      <c r="UHS11" s="133"/>
      <c r="UHT11" s="133"/>
      <c r="UHU11" s="133"/>
      <c r="UHV11" s="133"/>
      <c r="UHW11" s="133"/>
      <c r="UHX11" s="133"/>
      <c r="UHY11" s="133"/>
      <c r="UHZ11" s="133"/>
      <c r="UIA11" s="133"/>
      <c r="UIB11" s="133"/>
      <c r="UIC11" s="133"/>
      <c r="UID11" s="133"/>
      <c r="UIE11" s="133"/>
      <c r="UIF11" s="133"/>
      <c r="UIG11" s="133"/>
      <c r="UIH11" s="133"/>
      <c r="UII11" s="133"/>
      <c r="UIJ11" s="133"/>
      <c r="UIK11" s="133"/>
      <c r="UIL11" s="133"/>
      <c r="UIM11" s="133"/>
      <c r="UIN11" s="133"/>
      <c r="UIO11" s="133"/>
      <c r="UIP11" s="133"/>
      <c r="UIQ11" s="133"/>
      <c r="UIR11" s="133"/>
      <c r="UIS11" s="133"/>
      <c r="UIT11" s="133"/>
      <c r="UIU11" s="133"/>
      <c r="UIV11" s="133"/>
      <c r="UIW11" s="133"/>
      <c r="UIX11" s="133"/>
      <c r="UIY11" s="133"/>
      <c r="UIZ11" s="133"/>
      <c r="UJA11" s="133"/>
      <c r="UJB11" s="133"/>
      <c r="UJC11" s="133"/>
      <c r="UJD11" s="133"/>
      <c r="UJE11" s="133"/>
      <c r="UJF11" s="133"/>
      <c r="UJG11" s="133"/>
      <c r="UJH11" s="133"/>
      <c r="UJI11" s="133"/>
      <c r="UJJ11" s="133"/>
      <c r="UJK11" s="133"/>
      <c r="UJL11" s="133"/>
      <c r="UJM11" s="133"/>
      <c r="UJN11" s="133"/>
      <c r="UJO11" s="133"/>
      <c r="UJP11" s="133"/>
      <c r="UJQ11" s="133"/>
      <c r="UJR11" s="133"/>
      <c r="UJS11" s="133"/>
      <c r="UJT11" s="133"/>
      <c r="UJU11" s="133"/>
      <c r="UJV11" s="133"/>
      <c r="UJW11" s="133"/>
      <c r="UJX11" s="133"/>
      <c r="UJY11" s="133"/>
      <c r="UJZ11" s="133"/>
      <c r="UKA11" s="133"/>
      <c r="UKB11" s="133"/>
      <c r="UKC11" s="133"/>
      <c r="UKD11" s="133"/>
      <c r="UKE11" s="133"/>
      <c r="UKF11" s="133"/>
      <c r="UKG11" s="133"/>
      <c r="UKH11" s="133"/>
      <c r="UKI11" s="133"/>
      <c r="UKJ11" s="133"/>
      <c r="UKK11" s="133"/>
      <c r="UKL11" s="133"/>
      <c r="UKM11" s="133"/>
      <c r="UKN11" s="133"/>
      <c r="UKO11" s="133"/>
      <c r="UKP11" s="133"/>
      <c r="UKQ11" s="133"/>
      <c r="UKR11" s="133"/>
      <c r="UKS11" s="133"/>
      <c r="UKT11" s="133"/>
      <c r="UKU11" s="133"/>
      <c r="UKV11" s="133"/>
      <c r="UKW11" s="133"/>
      <c r="UKX11" s="133"/>
      <c r="UKY11" s="133"/>
      <c r="UKZ11" s="133"/>
      <c r="ULA11" s="133"/>
      <c r="ULB11" s="133"/>
      <c r="ULC11" s="133"/>
      <c r="ULD11" s="133"/>
      <c r="ULE11" s="133"/>
      <c r="ULF11" s="133"/>
      <c r="ULG11" s="133"/>
      <c r="ULH11" s="133"/>
      <c r="ULI11" s="133"/>
      <c r="ULJ11" s="133"/>
      <c r="ULK11" s="133"/>
      <c r="ULL11" s="133"/>
      <c r="ULM11" s="133"/>
      <c r="ULN11" s="133"/>
      <c r="ULO11" s="133"/>
      <c r="ULP11" s="133"/>
      <c r="ULQ11" s="133"/>
      <c r="ULR11" s="133"/>
      <c r="ULS11" s="133"/>
      <c r="ULT11" s="133"/>
      <c r="ULU11" s="133"/>
      <c r="ULV11" s="133"/>
      <c r="ULW11" s="133"/>
      <c r="ULX11" s="133"/>
      <c r="ULY11" s="133"/>
      <c r="ULZ11" s="133"/>
      <c r="UMA11" s="133"/>
      <c r="UMB11" s="133"/>
      <c r="UMC11" s="133"/>
      <c r="UMD11" s="133"/>
      <c r="UME11" s="133"/>
      <c r="UMF11" s="133"/>
      <c r="UMG11" s="133"/>
      <c r="UMH11" s="133"/>
      <c r="UMI11" s="133"/>
      <c r="UMJ11" s="133"/>
      <c r="UMK11" s="133"/>
      <c r="UML11" s="133"/>
      <c r="UMM11" s="133"/>
      <c r="UMN11" s="133"/>
      <c r="UMO11" s="133"/>
      <c r="UMP11" s="133"/>
      <c r="UMQ11" s="133"/>
      <c r="UMR11" s="133"/>
      <c r="UMS11" s="133"/>
      <c r="UMT11" s="133"/>
      <c r="UMU11" s="133"/>
      <c r="UMV11" s="133"/>
      <c r="UMW11" s="133"/>
      <c r="UMX11" s="133"/>
      <c r="UMY11" s="133"/>
      <c r="UMZ11" s="133"/>
      <c r="UNA11" s="133"/>
      <c r="UNB11" s="133"/>
      <c r="UNC11" s="133"/>
      <c r="UND11" s="133"/>
      <c r="UNE11" s="133"/>
      <c r="UNF11" s="133"/>
      <c r="UNG11" s="133"/>
      <c r="UNH11" s="133"/>
      <c r="UNI11" s="133"/>
      <c r="UNJ11" s="133"/>
      <c r="UNK11" s="133"/>
      <c r="UNL11" s="133"/>
      <c r="UNM11" s="133"/>
      <c r="UNN11" s="133"/>
      <c r="UNO11" s="133"/>
      <c r="UNP11" s="133"/>
      <c r="UNQ11" s="133"/>
      <c r="UNR11" s="133"/>
      <c r="UNS11" s="133"/>
      <c r="UNT11" s="133"/>
      <c r="UNU11" s="133"/>
      <c r="UNV11" s="133"/>
      <c r="UNW11" s="133"/>
      <c r="UNX11" s="133"/>
      <c r="UNY11" s="133"/>
      <c r="UNZ11" s="133"/>
      <c r="UOA11" s="133"/>
      <c r="UOB11" s="133"/>
      <c r="UOC11" s="133"/>
      <c r="UOD11" s="133"/>
      <c r="UOE11" s="133"/>
      <c r="UOF11" s="133"/>
      <c r="UOG11" s="133"/>
      <c r="UOH11" s="133"/>
      <c r="UOI11" s="133"/>
      <c r="UOJ11" s="133"/>
      <c r="UOK11" s="133"/>
      <c r="UOL11" s="133"/>
      <c r="UOM11" s="133"/>
      <c r="UON11" s="133"/>
      <c r="UOO11" s="133"/>
      <c r="UOP11" s="133"/>
      <c r="UOQ11" s="133"/>
      <c r="UOR11" s="133"/>
      <c r="UOS11" s="133"/>
      <c r="UOT11" s="133"/>
      <c r="UOU11" s="133"/>
      <c r="UOV11" s="133"/>
      <c r="UOW11" s="133"/>
      <c r="UOX11" s="133"/>
      <c r="UOY11" s="133"/>
      <c r="UOZ11" s="133"/>
      <c r="UPA11" s="133"/>
      <c r="UPB11" s="133"/>
      <c r="UPC11" s="133"/>
      <c r="UPD11" s="133"/>
      <c r="UPE11" s="133"/>
      <c r="UPF11" s="133"/>
      <c r="UPG11" s="133"/>
      <c r="UPH11" s="133"/>
      <c r="UPI11" s="133"/>
      <c r="UPJ11" s="133"/>
      <c r="UPK11" s="133"/>
      <c r="UPL11" s="133"/>
      <c r="UPM11" s="133"/>
      <c r="UPN11" s="133"/>
      <c r="UPO11" s="133"/>
      <c r="UPP11" s="133"/>
      <c r="UPQ11" s="133"/>
      <c r="UPR11" s="133"/>
      <c r="UPS11" s="133"/>
      <c r="UPT11" s="133"/>
      <c r="UPU11" s="133"/>
      <c r="UPV11" s="133"/>
      <c r="UPW11" s="133"/>
      <c r="UPX11" s="133"/>
      <c r="UPY11" s="133"/>
      <c r="UPZ11" s="133"/>
      <c r="UQA11" s="133"/>
      <c r="UQB11" s="133"/>
      <c r="UQC11" s="133"/>
      <c r="UQD11" s="133"/>
      <c r="UQE11" s="133"/>
      <c r="UQF11" s="133"/>
      <c r="UQG11" s="133"/>
      <c r="UQH11" s="133"/>
      <c r="UQI11" s="133"/>
      <c r="UQJ11" s="133"/>
      <c r="UQK11" s="133"/>
      <c r="UQL11" s="133"/>
      <c r="UQM11" s="133"/>
      <c r="UQN11" s="133"/>
      <c r="UQO11" s="133"/>
      <c r="UQP11" s="133"/>
      <c r="UQQ11" s="133"/>
      <c r="UQR11" s="133"/>
      <c r="UQS11" s="133"/>
      <c r="UQT11" s="133"/>
      <c r="UQU11" s="133"/>
      <c r="UQV11" s="133"/>
      <c r="UQW11" s="133"/>
      <c r="UQX11" s="133"/>
      <c r="UQY11" s="133"/>
      <c r="UQZ11" s="133"/>
      <c r="URA11" s="133"/>
      <c r="URB11" s="133"/>
      <c r="URC11" s="133"/>
      <c r="URD11" s="133"/>
      <c r="URE11" s="133"/>
      <c r="URF11" s="133"/>
      <c r="URG11" s="133"/>
      <c r="URH11" s="133"/>
      <c r="URI11" s="133"/>
      <c r="URJ11" s="133"/>
      <c r="URK11" s="133"/>
      <c r="URL11" s="133"/>
      <c r="URM11" s="133"/>
      <c r="URN11" s="133"/>
      <c r="URO11" s="133"/>
      <c r="URP11" s="133"/>
      <c r="URQ11" s="133"/>
      <c r="URR11" s="133"/>
      <c r="URS11" s="133"/>
      <c r="URT11" s="133"/>
      <c r="URU11" s="133"/>
      <c r="URV11" s="133"/>
      <c r="URW11" s="133"/>
      <c r="URX11" s="133"/>
      <c r="URY11" s="133"/>
      <c r="URZ11" s="133"/>
      <c r="USA11" s="133"/>
      <c r="USB11" s="133"/>
      <c r="USC11" s="133"/>
      <c r="USD11" s="133"/>
      <c r="USE11" s="133"/>
      <c r="USF11" s="133"/>
      <c r="USG11" s="133"/>
      <c r="USH11" s="133"/>
      <c r="USI11" s="133"/>
      <c r="USJ11" s="133"/>
      <c r="USK11" s="133"/>
      <c r="USL11" s="133"/>
      <c r="USM11" s="133"/>
      <c r="USN11" s="133"/>
      <c r="USO11" s="133"/>
      <c r="USP11" s="133"/>
      <c r="USQ11" s="133"/>
      <c r="USR11" s="133"/>
      <c r="USS11" s="133"/>
      <c r="UST11" s="133"/>
      <c r="USU11" s="133"/>
      <c r="USV11" s="133"/>
      <c r="USW11" s="133"/>
      <c r="USX11" s="133"/>
      <c r="USY11" s="133"/>
      <c r="USZ11" s="133"/>
      <c r="UTA11" s="133"/>
      <c r="UTB11" s="133"/>
      <c r="UTC11" s="133"/>
      <c r="UTD11" s="133"/>
      <c r="UTE11" s="133"/>
      <c r="UTF11" s="133"/>
      <c r="UTG11" s="133"/>
      <c r="UTH11" s="133"/>
      <c r="UTI11" s="133"/>
      <c r="UTJ11" s="133"/>
      <c r="UTK11" s="133"/>
      <c r="UTL11" s="133"/>
      <c r="UTM11" s="133"/>
      <c r="UTN11" s="133"/>
      <c r="UTO11" s="133"/>
      <c r="UTP11" s="133"/>
      <c r="UTQ11" s="133"/>
      <c r="UTR11" s="133"/>
      <c r="UTS11" s="133"/>
      <c r="UTT11" s="133"/>
      <c r="UTU11" s="133"/>
      <c r="UTV11" s="133"/>
      <c r="UTW11" s="133"/>
      <c r="UTX11" s="133"/>
      <c r="UTY11" s="133"/>
      <c r="UTZ11" s="133"/>
      <c r="UUA11" s="133"/>
      <c r="UUB11" s="133"/>
      <c r="UUC11" s="133"/>
      <c r="UUD11" s="133"/>
      <c r="UUE11" s="133"/>
      <c r="UUF11" s="133"/>
      <c r="UUG11" s="133"/>
      <c r="UUH11" s="133"/>
      <c r="UUI11" s="133"/>
      <c r="UUJ11" s="133"/>
      <c r="UUK11" s="133"/>
      <c r="UUL11" s="133"/>
      <c r="UUM11" s="133"/>
      <c r="UUN11" s="133"/>
      <c r="UUO11" s="133"/>
      <c r="UUP11" s="133"/>
      <c r="UUQ11" s="133"/>
      <c r="UUR11" s="133"/>
      <c r="UUS11" s="133"/>
      <c r="UUT11" s="133"/>
      <c r="UUU11" s="133"/>
      <c r="UUV11" s="133"/>
      <c r="UUW11" s="133"/>
      <c r="UUX11" s="133"/>
      <c r="UUY11" s="133"/>
      <c r="UUZ11" s="133"/>
      <c r="UVA11" s="133"/>
      <c r="UVB11" s="133"/>
      <c r="UVC11" s="133"/>
      <c r="UVD11" s="133"/>
      <c r="UVE11" s="133"/>
      <c r="UVF11" s="133"/>
      <c r="UVG11" s="133"/>
      <c r="UVH11" s="133"/>
      <c r="UVI11" s="133"/>
      <c r="UVJ11" s="133"/>
      <c r="UVK11" s="133"/>
      <c r="UVL11" s="133"/>
      <c r="UVM11" s="133"/>
      <c r="UVN11" s="133"/>
      <c r="UVO11" s="133"/>
      <c r="UVP11" s="133"/>
      <c r="UVQ11" s="133"/>
      <c r="UVR11" s="133"/>
      <c r="UVS11" s="133"/>
      <c r="UVT11" s="133"/>
      <c r="UVU11" s="133"/>
      <c r="UVV11" s="133"/>
      <c r="UVW11" s="133"/>
      <c r="UVX11" s="133"/>
      <c r="UVY11" s="133"/>
      <c r="UVZ11" s="133"/>
      <c r="UWA11" s="133"/>
      <c r="UWB11" s="133"/>
      <c r="UWC11" s="133"/>
      <c r="UWD11" s="133"/>
      <c r="UWE11" s="133"/>
      <c r="UWF11" s="133"/>
      <c r="UWG11" s="133"/>
      <c r="UWH11" s="133"/>
      <c r="UWI11" s="133"/>
      <c r="UWJ11" s="133"/>
      <c r="UWK11" s="133"/>
      <c r="UWL11" s="133"/>
      <c r="UWM11" s="133"/>
      <c r="UWN11" s="133"/>
      <c r="UWO11" s="133"/>
      <c r="UWP11" s="133"/>
      <c r="UWQ11" s="133"/>
      <c r="UWR11" s="133"/>
      <c r="UWS11" s="133"/>
      <c r="UWT11" s="133"/>
      <c r="UWU11" s="133"/>
      <c r="UWV11" s="133"/>
      <c r="UWW11" s="133"/>
      <c r="UWX11" s="133"/>
      <c r="UWY11" s="133"/>
      <c r="UWZ11" s="133"/>
      <c r="UXA11" s="133"/>
      <c r="UXB11" s="133"/>
      <c r="UXC11" s="133"/>
      <c r="UXD11" s="133"/>
      <c r="UXE11" s="133"/>
      <c r="UXF11" s="133"/>
      <c r="UXG11" s="133"/>
      <c r="UXH11" s="133"/>
      <c r="UXI11" s="133"/>
      <c r="UXJ11" s="133"/>
      <c r="UXK11" s="133"/>
      <c r="UXL11" s="133"/>
      <c r="UXM11" s="133"/>
      <c r="UXN11" s="133"/>
      <c r="UXO11" s="133"/>
      <c r="UXP11" s="133"/>
      <c r="UXQ11" s="133"/>
      <c r="UXR11" s="133"/>
      <c r="UXS11" s="133"/>
      <c r="UXT11" s="133"/>
      <c r="UXU11" s="133"/>
      <c r="UXV11" s="133"/>
      <c r="UXW11" s="133"/>
      <c r="UXX11" s="133"/>
      <c r="UXY11" s="133"/>
      <c r="UXZ11" s="133"/>
      <c r="UYA11" s="133"/>
      <c r="UYB11" s="133"/>
      <c r="UYC11" s="133"/>
      <c r="UYD11" s="133"/>
      <c r="UYE11" s="133"/>
      <c r="UYF11" s="133"/>
      <c r="UYG11" s="133"/>
      <c r="UYH11" s="133"/>
      <c r="UYI11" s="133"/>
      <c r="UYJ11" s="133"/>
      <c r="UYK11" s="133"/>
      <c r="UYL11" s="133"/>
      <c r="UYM11" s="133"/>
      <c r="UYN11" s="133"/>
      <c r="UYO11" s="133"/>
      <c r="UYP11" s="133"/>
      <c r="UYQ11" s="133"/>
      <c r="UYR11" s="133"/>
      <c r="UYS11" s="133"/>
      <c r="UYT11" s="133"/>
      <c r="UYU11" s="133"/>
      <c r="UYV11" s="133"/>
      <c r="UYW11" s="133"/>
      <c r="UYX11" s="133"/>
      <c r="UYY11" s="133"/>
      <c r="UYZ11" s="133"/>
      <c r="UZA11" s="133"/>
      <c r="UZB11" s="133"/>
      <c r="UZC11" s="133"/>
      <c r="UZD11" s="133"/>
      <c r="UZE11" s="133"/>
      <c r="UZF11" s="133"/>
      <c r="UZG11" s="133"/>
      <c r="UZH11" s="133"/>
      <c r="UZI11" s="133"/>
      <c r="UZJ11" s="133"/>
      <c r="UZK11" s="133"/>
      <c r="UZL11" s="133"/>
      <c r="UZM11" s="133"/>
      <c r="UZN11" s="133"/>
      <c r="UZO11" s="133"/>
      <c r="UZP11" s="133"/>
      <c r="UZQ11" s="133"/>
      <c r="UZR11" s="133"/>
      <c r="UZS11" s="133"/>
      <c r="UZT11" s="133"/>
      <c r="UZU11" s="133"/>
      <c r="UZV11" s="133"/>
      <c r="UZW11" s="133"/>
      <c r="UZX11" s="133"/>
      <c r="UZY11" s="133"/>
      <c r="UZZ11" s="133"/>
      <c r="VAA11" s="133"/>
      <c r="VAB11" s="133"/>
      <c r="VAC11" s="133"/>
      <c r="VAD11" s="133"/>
      <c r="VAE11" s="133"/>
      <c r="VAF11" s="133"/>
      <c r="VAG11" s="133"/>
      <c r="VAH11" s="133"/>
      <c r="VAI11" s="133"/>
      <c r="VAJ11" s="133"/>
      <c r="VAK11" s="133"/>
      <c r="VAL11" s="133"/>
      <c r="VAM11" s="133"/>
      <c r="VAN11" s="133"/>
      <c r="VAO11" s="133"/>
      <c r="VAP11" s="133"/>
      <c r="VAQ11" s="133"/>
      <c r="VAR11" s="133"/>
      <c r="VAS11" s="133"/>
      <c r="VAT11" s="133"/>
      <c r="VAU11" s="133"/>
      <c r="VAV11" s="133"/>
      <c r="VAW11" s="133"/>
      <c r="VAX11" s="133"/>
      <c r="VAY11" s="133"/>
      <c r="VAZ11" s="133"/>
      <c r="VBA11" s="133"/>
      <c r="VBB11" s="133"/>
      <c r="VBC11" s="133"/>
      <c r="VBD11" s="133"/>
      <c r="VBE11" s="133"/>
      <c r="VBF11" s="133"/>
      <c r="VBG11" s="133"/>
      <c r="VBH11" s="133"/>
      <c r="VBI11" s="133"/>
      <c r="VBJ11" s="133"/>
      <c r="VBK11" s="133"/>
      <c r="VBL11" s="133"/>
      <c r="VBM11" s="133"/>
      <c r="VBN11" s="133"/>
      <c r="VBO11" s="133"/>
      <c r="VBP11" s="133"/>
      <c r="VBQ11" s="133"/>
      <c r="VBR11" s="133"/>
      <c r="VBS11" s="133"/>
      <c r="VBT11" s="133"/>
      <c r="VBU11" s="133"/>
      <c r="VBV11" s="133"/>
      <c r="VBW11" s="133"/>
      <c r="VBX11" s="133"/>
      <c r="VBY11" s="133"/>
      <c r="VBZ11" s="133"/>
      <c r="VCA11" s="133"/>
      <c r="VCB11" s="133"/>
      <c r="VCC11" s="133"/>
      <c r="VCD11" s="133"/>
      <c r="VCE11" s="133"/>
      <c r="VCF11" s="133"/>
      <c r="VCG11" s="133"/>
      <c r="VCH11" s="133"/>
      <c r="VCI11" s="133"/>
      <c r="VCJ11" s="133"/>
      <c r="VCK11" s="133"/>
      <c r="VCL11" s="133"/>
      <c r="VCM11" s="133"/>
      <c r="VCN11" s="133"/>
      <c r="VCO11" s="133"/>
      <c r="VCP11" s="133"/>
      <c r="VCQ11" s="133"/>
      <c r="VCR11" s="133"/>
      <c r="VCS11" s="133"/>
      <c r="VCT11" s="133"/>
      <c r="VCU11" s="133"/>
      <c r="VCV11" s="133"/>
      <c r="VCW11" s="133"/>
      <c r="VCX11" s="133"/>
      <c r="VCY11" s="133"/>
      <c r="VCZ11" s="133"/>
      <c r="VDA11" s="133"/>
      <c r="VDB11" s="133"/>
      <c r="VDC11" s="133"/>
      <c r="VDD11" s="133"/>
      <c r="VDE11" s="133"/>
      <c r="VDF11" s="133"/>
      <c r="VDG11" s="133"/>
      <c r="VDH11" s="133"/>
      <c r="VDI11" s="133"/>
      <c r="VDJ11" s="133"/>
      <c r="VDK11" s="133"/>
      <c r="VDL11" s="133"/>
      <c r="VDM11" s="133"/>
      <c r="VDN11" s="133"/>
      <c r="VDO11" s="133"/>
      <c r="VDP11" s="133"/>
      <c r="VDQ11" s="133"/>
      <c r="VDR11" s="133"/>
      <c r="VDS11" s="133"/>
      <c r="VDT11" s="133"/>
      <c r="VDU11" s="133"/>
      <c r="VDV11" s="133"/>
      <c r="VDW11" s="133"/>
      <c r="VDX11" s="133"/>
      <c r="VDY11" s="133"/>
      <c r="VDZ11" s="133"/>
      <c r="VEA11" s="133"/>
      <c r="VEB11" s="133"/>
      <c r="VEC11" s="133"/>
      <c r="VED11" s="133"/>
      <c r="VEE11" s="133"/>
      <c r="VEF11" s="133"/>
      <c r="VEG11" s="133"/>
      <c r="VEH11" s="133"/>
      <c r="VEI11" s="133"/>
      <c r="VEJ11" s="133"/>
      <c r="VEK11" s="133"/>
      <c r="VEL11" s="133"/>
      <c r="VEM11" s="133"/>
      <c r="VEN11" s="133"/>
      <c r="VEO11" s="133"/>
      <c r="VEP11" s="133"/>
      <c r="VEQ11" s="133"/>
      <c r="VER11" s="133"/>
      <c r="VES11" s="133"/>
      <c r="VET11" s="133"/>
      <c r="VEU11" s="133"/>
      <c r="VEV11" s="133"/>
      <c r="VEW11" s="133"/>
      <c r="VEX11" s="133"/>
      <c r="VEY11" s="133"/>
      <c r="VEZ11" s="133"/>
      <c r="VFA11" s="133"/>
      <c r="VFB11" s="133"/>
      <c r="VFC11" s="133"/>
      <c r="VFD11" s="133"/>
      <c r="VFE11" s="133"/>
      <c r="VFF11" s="133"/>
      <c r="VFG11" s="133"/>
      <c r="VFH11" s="133"/>
      <c r="VFI11" s="133"/>
      <c r="VFJ11" s="133"/>
      <c r="VFK11" s="133"/>
      <c r="VFL11" s="133"/>
      <c r="VFM11" s="133"/>
      <c r="VFN11" s="133"/>
      <c r="VFO11" s="133"/>
      <c r="VFP11" s="133"/>
      <c r="VFQ11" s="133"/>
      <c r="VFR11" s="133"/>
      <c r="VFS11" s="133"/>
      <c r="VFT11" s="133"/>
      <c r="VFU11" s="133"/>
      <c r="VFV11" s="133"/>
      <c r="VFW11" s="133"/>
      <c r="VFX11" s="133"/>
      <c r="VFY11" s="133"/>
      <c r="VFZ11" s="133"/>
      <c r="VGA11" s="133"/>
      <c r="VGB11" s="133"/>
      <c r="VGC11" s="133"/>
      <c r="VGD11" s="133"/>
      <c r="VGE11" s="133"/>
      <c r="VGF11" s="133"/>
      <c r="VGG11" s="133"/>
      <c r="VGH11" s="133"/>
      <c r="VGI11" s="133"/>
      <c r="VGJ11" s="133"/>
      <c r="VGK11" s="133"/>
      <c r="VGL11" s="133"/>
      <c r="VGM11" s="133"/>
      <c r="VGN11" s="133"/>
      <c r="VGO11" s="133"/>
      <c r="VGP11" s="133"/>
      <c r="VGQ11" s="133"/>
      <c r="VGR11" s="133"/>
      <c r="VGS11" s="133"/>
      <c r="VGT11" s="133"/>
      <c r="VGU11" s="133"/>
      <c r="VGV11" s="133"/>
      <c r="VGW11" s="133"/>
      <c r="VGX11" s="133"/>
      <c r="VGY11" s="133"/>
      <c r="VGZ11" s="133"/>
      <c r="VHA11" s="133"/>
      <c r="VHB11" s="133"/>
      <c r="VHC11" s="133"/>
      <c r="VHD11" s="133"/>
      <c r="VHE11" s="133"/>
      <c r="VHF11" s="133"/>
      <c r="VHG11" s="133"/>
      <c r="VHH11" s="133"/>
      <c r="VHI11" s="133"/>
      <c r="VHJ11" s="133"/>
      <c r="VHK11" s="133"/>
      <c r="VHL11" s="133"/>
      <c r="VHM11" s="133"/>
      <c r="VHN11" s="133"/>
      <c r="VHO11" s="133"/>
      <c r="VHP11" s="133"/>
      <c r="VHQ11" s="133"/>
      <c r="VHR11" s="133"/>
      <c r="VHS11" s="133"/>
      <c r="VHT11" s="133"/>
      <c r="VHU11" s="133"/>
      <c r="VHV11" s="133"/>
      <c r="VHW11" s="133"/>
      <c r="VHX11" s="133"/>
      <c r="VHY11" s="133"/>
      <c r="VHZ11" s="133"/>
      <c r="VIA11" s="133"/>
      <c r="VIB11" s="133"/>
      <c r="VIC11" s="133"/>
      <c r="VID11" s="133"/>
      <c r="VIE11" s="133"/>
      <c r="VIF11" s="133"/>
      <c r="VIG11" s="133"/>
      <c r="VIH11" s="133"/>
      <c r="VII11" s="133"/>
      <c r="VIJ11" s="133"/>
      <c r="VIK11" s="133"/>
      <c r="VIL11" s="133"/>
      <c r="VIM11" s="133"/>
      <c r="VIN11" s="133"/>
      <c r="VIO11" s="133"/>
      <c r="VIP11" s="133"/>
      <c r="VIQ11" s="133"/>
      <c r="VIR11" s="133"/>
      <c r="VIS11" s="133"/>
      <c r="VIT11" s="133"/>
      <c r="VIU11" s="133"/>
      <c r="VIV11" s="133"/>
      <c r="VIW11" s="133"/>
      <c r="VIX11" s="133"/>
      <c r="VIY11" s="133"/>
      <c r="VIZ11" s="133"/>
      <c r="VJA11" s="133"/>
      <c r="VJB11" s="133"/>
      <c r="VJC11" s="133"/>
      <c r="VJD11" s="133"/>
      <c r="VJE11" s="133"/>
      <c r="VJF11" s="133"/>
      <c r="VJG11" s="133"/>
      <c r="VJH11" s="133"/>
      <c r="VJI11" s="133"/>
      <c r="VJJ11" s="133"/>
      <c r="VJK11" s="133"/>
      <c r="VJL11" s="133"/>
      <c r="VJM11" s="133"/>
      <c r="VJN11" s="133"/>
      <c r="VJO11" s="133"/>
      <c r="VJP11" s="133"/>
      <c r="VJQ11" s="133"/>
      <c r="VJR11" s="133"/>
      <c r="VJS11" s="133"/>
      <c r="VJT11" s="133"/>
      <c r="VJU11" s="133"/>
      <c r="VJV11" s="133"/>
      <c r="VJW11" s="133"/>
      <c r="VJX11" s="133"/>
      <c r="VJY11" s="133"/>
      <c r="VJZ11" s="133"/>
      <c r="VKA11" s="133"/>
      <c r="VKB11" s="133"/>
      <c r="VKC11" s="133"/>
      <c r="VKD11" s="133"/>
      <c r="VKE11" s="133"/>
      <c r="VKF11" s="133"/>
      <c r="VKG11" s="133"/>
      <c r="VKH11" s="133"/>
      <c r="VKI11" s="133"/>
      <c r="VKJ11" s="133"/>
      <c r="VKK11" s="133"/>
      <c r="VKL11" s="133"/>
      <c r="VKM11" s="133"/>
      <c r="VKN11" s="133"/>
      <c r="VKO11" s="133"/>
      <c r="VKP11" s="133"/>
      <c r="VKQ11" s="133"/>
      <c r="VKR11" s="133"/>
      <c r="VKS11" s="133"/>
      <c r="VKT11" s="133"/>
      <c r="VKU11" s="133"/>
      <c r="VKV11" s="133"/>
      <c r="VKW11" s="133"/>
      <c r="VKX11" s="133"/>
      <c r="VKY11" s="133"/>
      <c r="VKZ11" s="133"/>
      <c r="VLA11" s="133"/>
      <c r="VLB11" s="133"/>
      <c r="VLC11" s="133"/>
      <c r="VLD11" s="133"/>
      <c r="VLE11" s="133"/>
      <c r="VLF11" s="133"/>
      <c r="VLG11" s="133"/>
      <c r="VLH11" s="133"/>
      <c r="VLI11" s="133"/>
      <c r="VLJ11" s="133"/>
      <c r="VLK11" s="133"/>
      <c r="VLL11" s="133"/>
      <c r="VLM11" s="133"/>
      <c r="VLN11" s="133"/>
      <c r="VLO11" s="133"/>
      <c r="VLP11" s="133"/>
      <c r="VLQ11" s="133"/>
      <c r="VLR11" s="133"/>
      <c r="VLS11" s="133"/>
      <c r="VLT11" s="133"/>
      <c r="VLU11" s="133"/>
      <c r="VLV11" s="133"/>
      <c r="VLW11" s="133"/>
      <c r="VLX11" s="133"/>
      <c r="VLY11" s="133"/>
      <c r="VLZ11" s="133"/>
      <c r="VMA11" s="133"/>
      <c r="VMB11" s="133"/>
      <c r="VMC11" s="133"/>
      <c r="VMD11" s="133"/>
      <c r="VME11" s="133"/>
      <c r="VMF11" s="133"/>
      <c r="VMG11" s="133"/>
      <c r="VMH11" s="133"/>
      <c r="VMI11" s="133"/>
      <c r="VMJ11" s="133"/>
      <c r="VMK11" s="133"/>
      <c r="VML11" s="133"/>
      <c r="VMM11" s="133"/>
      <c r="VMN11" s="133"/>
      <c r="VMO11" s="133"/>
      <c r="VMP11" s="133"/>
      <c r="VMQ11" s="133"/>
      <c r="VMR11" s="133"/>
      <c r="VMS11" s="133"/>
      <c r="VMT11" s="133"/>
      <c r="VMU11" s="133"/>
      <c r="VMV11" s="133"/>
      <c r="VMW11" s="133"/>
      <c r="VMX11" s="133"/>
      <c r="VMY11" s="133"/>
      <c r="VMZ11" s="133"/>
      <c r="VNA11" s="133"/>
      <c r="VNB11" s="133"/>
      <c r="VNC11" s="133"/>
      <c r="VND11" s="133"/>
      <c r="VNE11" s="133"/>
      <c r="VNF11" s="133"/>
      <c r="VNG11" s="133"/>
      <c r="VNH11" s="133"/>
      <c r="VNI11" s="133"/>
      <c r="VNJ11" s="133"/>
      <c r="VNK11" s="133"/>
      <c r="VNL11" s="133"/>
      <c r="VNM11" s="133"/>
      <c r="VNN11" s="133"/>
      <c r="VNO11" s="133"/>
      <c r="VNP11" s="133"/>
      <c r="VNQ11" s="133"/>
      <c r="VNR11" s="133"/>
      <c r="VNS11" s="133"/>
      <c r="VNT11" s="133"/>
      <c r="VNU11" s="133"/>
      <c r="VNV11" s="133"/>
      <c r="VNW11" s="133"/>
      <c r="VNX11" s="133"/>
      <c r="VNY11" s="133"/>
      <c r="VNZ11" s="133"/>
      <c r="VOA11" s="133"/>
      <c r="VOB11" s="133"/>
      <c r="VOC11" s="133"/>
      <c r="VOD11" s="133"/>
      <c r="VOE11" s="133"/>
      <c r="VOF11" s="133"/>
      <c r="VOG11" s="133"/>
      <c r="VOH11" s="133"/>
      <c r="VOI11" s="133"/>
      <c r="VOJ11" s="133"/>
      <c r="VOK11" s="133"/>
      <c r="VOL11" s="133"/>
      <c r="VOM11" s="133"/>
      <c r="VON11" s="133"/>
      <c r="VOO11" s="133"/>
      <c r="VOP11" s="133"/>
      <c r="VOQ11" s="133"/>
      <c r="VOR11" s="133"/>
      <c r="VOS11" s="133"/>
      <c r="VOT11" s="133"/>
      <c r="VOU11" s="133"/>
      <c r="VOV11" s="133"/>
      <c r="VOW11" s="133"/>
      <c r="VOX11" s="133"/>
      <c r="VOY11" s="133"/>
      <c r="VOZ11" s="133"/>
      <c r="VPA11" s="133"/>
      <c r="VPB11" s="133"/>
      <c r="VPC11" s="133"/>
      <c r="VPD11" s="133"/>
      <c r="VPE11" s="133"/>
      <c r="VPF11" s="133"/>
      <c r="VPG11" s="133"/>
      <c r="VPH11" s="133"/>
      <c r="VPI11" s="133"/>
      <c r="VPJ11" s="133"/>
      <c r="VPK11" s="133"/>
      <c r="VPL11" s="133"/>
      <c r="VPM11" s="133"/>
      <c r="VPN11" s="133"/>
      <c r="VPO11" s="133"/>
      <c r="VPP11" s="133"/>
      <c r="VPQ11" s="133"/>
      <c r="VPR11" s="133"/>
      <c r="VPS11" s="133"/>
      <c r="VPT11" s="133"/>
      <c r="VPU11" s="133"/>
      <c r="VPV11" s="133"/>
      <c r="VPW11" s="133"/>
      <c r="VPX11" s="133"/>
      <c r="VPY11" s="133"/>
      <c r="VPZ11" s="133"/>
      <c r="VQA11" s="133"/>
      <c r="VQB11" s="133"/>
      <c r="VQC11" s="133"/>
      <c r="VQD11" s="133"/>
      <c r="VQE11" s="133"/>
      <c r="VQF11" s="133"/>
      <c r="VQG11" s="133"/>
      <c r="VQH11" s="133"/>
      <c r="VQI11" s="133"/>
      <c r="VQJ11" s="133"/>
      <c r="VQK11" s="133"/>
      <c r="VQL11" s="133"/>
      <c r="VQM11" s="133"/>
      <c r="VQN11" s="133"/>
      <c r="VQO11" s="133"/>
      <c r="VQP11" s="133"/>
      <c r="VQQ11" s="133"/>
      <c r="VQR11" s="133"/>
      <c r="VQS11" s="133"/>
      <c r="VQT11" s="133"/>
      <c r="VQU11" s="133"/>
      <c r="VQV11" s="133"/>
      <c r="VQW11" s="133"/>
      <c r="VQX11" s="133"/>
      <c r="VQY11" s="133"/>
      <c r="VQZ11" s="133"/>
      <c r="VRA11" s="133"/>
      <c r="VRB11" s="133"/>
      <c r="VRC11" s="133"/>
      <c r="VRD11" s="133"/>
      <c r="VRE11" s="133"/>
      <c r="VRF11" s="133"/>
      <c r="VRG11" s="133"/>
      <c r="VRH11" s="133"/>
      <c r="VRI11" s="133"/>
      <c r="VRJ11" s="133"/>
      <c r="VRK11" s="133"/>
      <c r="VRL11" s="133"/>
      <c r="VRM11" s="133"/>
      <c r="VRN11" s="133"/>
      <c r="VRO11" s="133"/>
      <c r="VRP11" s="133"/>
      <c r="VRQ11" s="133"/>
      <c r="VRR11" s="133"/>
      <c r="VRS11" s="133"/>
      <c r="VRT11" s="133"/>
      <c r="VRU11" s="133"/>
      <c r="VRV11" s="133"/>
      <c r="VRW11" s="133"/>
      <c r="VRX11" s="133"/>
      <c r="VRY11" s="133"/>
      <c r="VRZ11" s="133"/>
      <c r="VSA11" s="133"/>
      <c r="VSB11" s="133"/>
      <c r="VSC11" s="133"/>
      <c r="VSD11" s="133"/>
      <c r="VSE11" s="133"/>
      <c r="VSF11" s="133"/>
      <c r="VSG11" s="133"/>
      <c r="VSH11" s="133"/>
      <c r="VSI11" s="133"/>
      <c r="VSJ11" s="133"/>
      <c r="VSK11" s="133"/>
      <c r="VSL11" s="133"/>
      <c r="VSM11" s="133"/>
      <c r="VSN11" s="133"/>
      <c r="VSO11" s="133"/>
      <c r="VSP11" s="133"/>
      <c r="VSQ11" s="133"/>
      <c r="VSR11" s="133"/>
      <c r="VSS11" s="133"/>
      <c r="VST11" s="133"/>
      <c r="VSU11" s="133"/>
      <c r="VSV11" s="133"/>
      <c r="VSW11" s="133"/>
      <c r="VSX11" s="133"/>
      <c r="VSY11" s="133"/>
      <c r="VSZ11" s="133"/>
      <c r="VTA11" s="133"/>
      <c r="VTB11" s="133"/>
      <c r="VTC11" s="133"/>
      <c r="VTD11" s="133"/>
      <c r="VTE11" s="133"/>
      <c r="VTF11" s="133"/>
      <c r="VTG11" s="133"/>
      <c r="VTH11" s="133"/>
      <c r="VTI11" s="133"/>
      <c r="VTJ11" s="133"/>
      <c r="VTK11" s="133"/>
      <c r="VTL11" s="133"/>
      <c r="VTM11" s="133"/>
      <c r="VTN11" s="133"/>
      <c r="VTO11" s="133"/>
      <c r="VTP11" s="133"/>
      <c r="VTQ11" s="133"/>
      <c r="VTR11" s="133"/>
      <c r="VTS11" s="133"/>
      <c r="VTT11" s="133"/>
      <c r="VTU11" s="133"/>
      <c r="VTV11" s="133"/>
      <c r="VTW11" s="133"/>
      <c r="VTX11" s="133"/>
      <c r="VTY11" s="133"/>
      <c r="VTZ11" s="133"/>
      <c r="VUA11" s="133"/>
      <c r="VUB11" s="133"/>
      <c r="VUC11" s="133"/>
      <c r="VUD11" s="133"/>
      <c r="VUE11" s="133"/>
      <c r="VUF11" s="133"/>
      <c r="VUG11" s="133"/>
      <c r="VUH11" s="133"/>
      <c r="VUI11" s="133"/>
      <c r="VUJ11" s="133"/>
      <c r="VUK11" s="133"/>
      <c r="VUL11" s="133"/>
      <c r="VUM11" s="133"/>
      <c r="VUN11" s="133"/>
      <c r="VUO11" s="133"/>
      <c r="VUP11" s="133"/>
      <c r="VUQ11" s="133"/>
      <c r="VUR11" s="133"/>
      <c r="VUS11" s="133"/>
      <c r="VUT11" s="133"/>
      <c r="VUU11" s="133"/>
      <c r="VUV11" s="133"/>
      <c r="VUW11" s="133"/>
      <c r="VUX11" s="133"/>
      <c r="VUY11" s="133"/>
      <c r="VUZ11" s="133"/>
      <c r="VVA11" s="133"/>
      <c r="VVB11" s="133"/>
      <c r="VVC11" s="133"/>
      <c r="VVD11" s="133"/>
      <c r="VVE11" s="133"/>
      <c r="VVF11" s="133"/>
      <c r="VVG11" s="133"/>
      <c r="VVH11" s="133"/>
      <c r="VVI11" s="133"/>
      <c r="VVJ11" s="133"/>
      <c r="VVK11" s="133"/>
      <c r="VVL11" s="133"/>
      <c r="VVM11" s="133"/>
      <c r="VVN11" s="133"/>
      <c r="VVO11" s="133"/>
      <c r="VVP11" s="133"/>
      <c r="VVQ11" s="133"/>
      <c r="VVR11" s="133"/>
      <c r="VVS11" s="133"/>
      <c r="VVT11" s="133"/>
      <c r="VVU11" s="133"/>
      <c r="VVV11" s="133"/>
      <c r="VVW11" s="133"/>
      <c r="VVX11" s="133"/>
      <c r="VVY11" s="133"/>
      <c r="VVZ11" s="133"/>
      <c r="VWA11" s="133"/>
      <c r="VWB11" s="133"/>
      <c r="VWC11" s="133"/>
      <c r="VWD11" s="133"/>
      <c r="VWE11" s="133"/>
      <c r="VWF11" s="133"/>
      <c r="VWG11" s="133"/>
      <c r="VWH11" s="133"/>
      <c r="VWI11" s="133"/>
      <c r="VWJ11" s="133"/>
      <c r="VWK11" s="133"/>
      <c r="VWL11" s="133"/>
      <c r="VWM11" s="133"/>
      <c r="VWN11" s="133"/>
      <c r="VWO11" s="133"/>
      <c r="VWP11" s="133"/>
      <c r="VWQ11" s="133"/>
      <c r="VWR11" s="133"/>
      <c r="VWS11" s="133"/>
      <c r="VWT11" s="133"/>
      <c r="VWU11" s="133"/>
      <c r="VWV11" s="133"/>
      <c r="VWW11" s="133"/>
      <c r="VWX11" s="133"/>
      <c r="VWY11" s="133"/>
      <c r="VWZ11" s="133"/>
      <c r="VXA11" s="133"/>
      <c r="VXB11" s="133"/>
      <c r="VXC11" s="133"/>
      <c r="VXD11" s="133"/>
      <c r="VXE11" s="133"/>
      <c r="VXF11" s="133"/>
      <c r="VXG11" s="133"/>
      <c r="VXH11" s="133"/>
      <c r="VXI11" s="133"/>
      <c r="VXJ11" s="133"/>
      <c r="VXK11" s="133"/>
      <c r="VXL11" s="133"/>
      <c r="VXM11" s="133"/>
      <c r="VXN11" s="133"/>
      <c r="VXO11" s="133"/>
      <c r="VXP11" s="133"/>
      <c r="VXQ11" s="133"/>
      <c r="VXR11" s="133"/>
      <c r="VXS11" s="133"/>
      <c r="VXT11" s="133"/>
      <c r="VXU11" s="133"/>
      <c r="VXV11" s="133"/>
      <c r="VXW11" s="133"/>
      <c r="VXX11" s="133"/>
      <c r="VXY11" s="133"/>
      <c r="VXZ11" s="133"/>
      <c r="VYA11" s="133"/>
      <c r="VYB11" s="133"/>
      <c r="VYC11" s="133"/>
      <c r="VYD11" s="133"/>
      <c r="VYE11" s="133"/>
      <c r="VYF11" s="133"/>
      <c r="VYG11" s="133"/>
      <c r="VYH11" s="133"/>
      <c r="VYI11" s="133"/>
      <c r="VYJ11" s="133"/>
      <c r="VYK11" s="133"/>
      <c r="VYL11" s="133"/>
      <c r="VYM11" s="133"/>
      <c r="VYN11" s="133"/>
      <c r="VYO11" s="133"/>
      <c r="VYP11" s="133"/>
      <c r="VYQ11" s="133"/>
      <c r="VYR11" s="133"/>
      <c r="VYS11" s="133"/>
      <c r="VYT11" s="133"/>
      <c r="VYU11" s="133"/>
      <c r="VYV11" s="133"/>
      <c r="VYW11" s="133"/>
      <c r="VYX11" s="133"/>
      <c r="VYY11" s="133"/>
      <c r="VYZ11" s="133"/>
      <c r="VZA11" s="133"/>
      <c r="VZB11" s="133"/>
      <c r="VZC11" s="133"/>
      <c r="VZD11" s="133"/>
      <c r="VZE11" s="133"/>
      <c r="VZF11" s="133"/>
      <c r="VZG11" s="133"/>
      <c r="VZH11" s="133"/>
      <c r="VZI11" s="133"/>
      <c r="VZJ11" s="133"/>
      <c r="VZK11" s="133"/>
      <c r="VZL11" s="133"/>
      <c r="VZM11" s="133"/>
      <c r="VZN11" s="133"/>
      <c r="VZO11" s="133"/>
      <c r="VZP11" s="133"/>
      <c r="VZQ11" s="133"/>
      <c r="VZR11" s="133"/>
      <c r="VZS11" s="133"/>
      <c r="VZT11" s="133"/>
      <c r="VZU11" s="133"/>
      <c r="VZV11" s="133"/>
      <c r="VZW11" s="133"/>
      <c r="VZX11" s="133"/>
      <c r="VZY11" s="133"/>
      <c r="VZZ11" s="133"/>
      <c r="WAA11" s="133"/>
      <c r="WAB11" s="133"/>
      <c r="WAC11" s="133"/>
      <c r="WAD11" s="133"/>
      <c r="WAE11" s="133"/>
      <c r="WAF11" s="133"/>
      <c r="WAG11" s="133"/>
      <c r="WAH11" s="133"/>
      <c r="WAI11" s="133"/>
      <c r="WAJ11" s="133"/>
      <c r="WAK11" s="133"/>
      <c r="WAL11" s="133"/>
      <c r="WAM11" s="133"/>
      <c r="WAN11" s="133"/>
      <c r="WAO11" s="133"/>
      <c r="WAP11" s="133"/>
      <c r="WAQ11" s="133"/>
      <c r="WAR11" s="133"/>
      <c r="WAS11" s="133"/>
      <c r="WAT11" s="133"/>
      <c r="WAU11" s="133"/>
      <c r="WAV11" s="133"/>
      <c r="WAW11" s="133"/>
      <c r="WAX11" s="133"/>
      <c r="WAY11" s="133"/>
      <c r="WAZ11" s="133"/>
      <c r="WBA11" s="133"/>
      <c r="WBB11" s="133"/>
      <c r="WBC11" s="133"/>
      <c r="WBD11" s="133"/>
      <c r="WBE11" s="133"/>
      <c r="WBF11" s="133"/>
      <c r="WBG11" s="133"/>
      <c r="WBH11" s="133"/>
      <c r="WBI11" s="133"/>
      <c r="WBJ11" s="133"/>
      <c r="WBK11" s="133"/>
      <c r="WBL11" s="133"/>
      <c r="WBM11" s="133"/>
      <c r="WBN11" s="133"/>
      <c r="WBO11" s="133"/>
      <c r="WBP11" s="133"/>
      <c r="WBQ11" s="133"/>
      <c r="WBR11" s="133"/>
      <c r="WBS11" s="133"/>
      <c r="WBT11" s="133"/>
      <c r="WBU11" s="133"/>
      <c r="WBV11" s="133"/>
      <c r="WBW11" s="133"/>
      <c r="WBX11" s="133"/>
      <c r="WBY11" s="133"/>
      <c r="WBZ11" s="133"/>
      <c r="WCA11" s="133"/>
      <c r="WCB11" s="133"/>
      <c r="WCC11" s="133"/>
      <c r="WCD11" s="133"/>
      <c r="WCE11" s="133"/>
      <c r="WCF11" s="133"/>
      <c r="WCG11" s="133"/>
      <c r="WCH11" s="133"/>
      <c r="WCI11" s="133"/>
      <c r="WCJ11" s="133"/>
      <c r="WCK11" s="133"/>
      <c r="WCL11" s="133"/>
      <c r="WCM11" s="133"/>
      <c r="WCN11" s="133"/>
      <c r="WCO11" s="133"/>
      <c r="WCP11" s="133"/>
      <c r="WCQ11" s="133"/>
      <c r="WCR11" s="133"/>
      <c r="WCS11" s="133"/>
      <c r="WCT11" s="133"/>
      <c r="WCU11" s="133"/>
      <c r="WCV11" s="133"/>
      <c r="WCW11" s="133"/>
      <c r="WCX11" s="133"/>
      <c r="WCY11" s="133"/>
      <c r="WCZ11" s="133"/>
      <c r="WDA11" s="133"/>
      <c r="WDB11" s="133"/>
      <c r="WDC11" s="133"/>
      <c r="WDD11" s="133"/>
      <c r="WDE11" s="133"/>
      <c r="WDF11" s="133"/>
      <c r="WDG11" s="133"/>
      <c r="WDH11" s="133"/>
      <c r="WDI11" s="133"/>
      <c r="WDJ11" s="133"/>
      <c r="WDK11" s="133"/>
      <c r="WDL11" s="133"/>
      <c r="WDM11" s="133"/>
      <c r="WDN11" s="133"/>
      <c r="WDO11" s="133"/>
      <c r="WDP11" s="133"/>
      <c r="WDQ11" s="133"/>
      <c r="WDR11" s="133"/>
      <c r="WDS11" s="133"/>
      <c r="WDT11" s="133"/>
      <c r="WDU11" s="133"/>
      <c r="WDV11" s="133"/>
      <c r="WDW11" s="133"/>
      <c r="WDX11" s="133"/>
      <c r="WDY11" s="133"/>
      <c r="WDZ11" s="133"/>
      <c r="WEA11" s="133"/>
      <c r="WEB11" s="133"/>
      <c r="WEC11" s="133"/>
      <c r="WED11" s="133"/>
      <c r="WEE11" s="133"/>
      <c r="WEF11" s="133"/>
      <c r="WEG11" s="133"/>
      <c r="WEH11" s="133"/>
      <c r="WEI11" s="133"/>
      <c r="WEJ11" s="133"/>
      <c r="WEK11" s="133"/>
      <c r="WEL11" s="133"/>
      <c r="WEM11" s="133"/>
      <c r="WEN11" s="133"/>
      <c r="WEO11" s="133"/>
      <c r="WEP11" s="133"/>
      <c r="WEQ11" s="133"/>
      <c r="WER11" s="133"/>
      <c r="WES11" s="133"/>
      <c r="WET11" s="133"/>
      <c r="WEU11" s="133"/>
      <c r="WEV11" s="133"/>
      <c r="WEW11" s="133"/>
      <c r="WEX11" s="133"/>
      <c r="WEY11" s="133"/>
      <c r="WEZ11" s="133"/>
      <c r="WFA11" s="133"/>
      <c r="WFB11" s="133"/>
      <c r="WFC11" s="133"/>
      <c r="WFD11" s="133"/>
      <c r="WFE11" s="133"/>
      <c r="WFF11" s="133"/>
      <c r="WFG11" s="133"/>
      <c r="WFH11" s="133"/>
      <c r="WFI11" s="133"/>
      <c r="WFJ11" s="133"/>
      <c r="WFK11" s="133"/>
      <c r="WFL11" s="133"/>
      <c r="WFM11" s="133"/>
      <c r="WFN11" s="133"/>
      <c r="WFO11" s="133"/>
      <c r="WFP11" s="133"/>
      <c r="WFQ11" s="133"/>
      <c r="WFR11" s="133"/>
      <c r="WFS11" s="133"/>
      <c r="WFT11" s="133"/>
      <c r="WFU11" s="133"/>
      <c r="WFV11" s="133"/>
      <c r="WFW11" s="133"/>
      <c r="WFX11" s="133"/>
      <c r="WFY11" s="133"/>
      <c r="WFZ11" s="133"/>
      <c r="WGA11" s="133"/>
      <c r="WGB11" s="133"/>
      <c r="WGC11" s="133"/>
      <c r="WGD11" s="133"/>
      <c r="WGE11" s="133"/>
      <c r="WGF11" s="133"/>
      <c r="WGG11" s="133"/>
      <c r="WGH11" s="133"/>
      <c r="WGI11" s="133"/>
      <c r="WGJ11" s="133"/>
      <c r="WGK11" s="133"/>
      <c r="WGL11" s="133"/>
      <c r="WGM11" s="133"/>
      <c r="WGN11" s="133"/>
      <c r="WGO11" s="133"/>
      <c r="WGP11" s="133"/>
      <c r="WGQ11" s="133"/>
      <c r="WGR11" s="133"/>
      <c r="WGS11" s="133"/>
      <c r="WGT11" s="133"/>
      <c r="WGU11" s="133"/>
      <c r="WGV11" s="133"/>
      <c r="WGW11" s="133"/>
      <c r="WGX11" s="133"/>
      <c r="WGY11" s="133"/>
      <c r="WGZ11" s="133"/>
      <c r="WHA11" s="133"/>
      <c r="WHB11" s="133"/>
      <c r="WHC11" s="133"/>
      <c r="WHD11" s="133"/>
      <c r="WHE11" s="133"/>
      <c r="WHF11" s="133"/>
      <c r="WHG11" s="133"/>
      <c r="WHH11" s="133"/>
      <c r="WHI11" s="133"/>
      <c r="WHJ11" s="133"/>
      <c r="WHK11" s="133"/>
      <c r="WHL11" s="133"/>
      <c r="WHM11" s="133"/>
      <c r="WHN11" s="133"/>
      <c r="WHO11" s="133"/>
      <c r="WHP11" s="133"/>
      <c r="WHQ11" s="133"/>
      <c r="WHR11" s="133"/>
      <c r="WHS11" s="133"/>
      <c r="WHT11" s="133"/>
      <c r="WHU11" s="133"/>
      <c r="WHV11" s="133"/>
      <c r="WHW11" s="133"/>
      <c r="WHX11" s="133"/>
      <c r="WHY11" s="133"/>
      <c r="WHZ11" s="133"/>
      <c r="WIA11" s="133"/>
      <c r="WIB11" s="133"/>
      <c r="WIC11" s="133"/>
      <c r="WID11" s="133"/>
      <c r="WIE11" s="133"/>
      <c r="WIF11" s="133"/>
      <c r="WIG11" s="133"/>
      <c r="WIH11" s="133"/>
      <c r="WII11" s="133"/>
      <c r="WIJ11" s="133"/>
      <c r="WIK11" s="133"/>
      <c r="WIL11" s="133"/>
      <c r="WIM11" s="133"/>
      <c r="WIN11" s="133"/>
      <c r="WIO11" s="133"/>
      <c r="WIP11" s="133"/>
      <c r="WIQ11" s="133"/>
      <c r="WIR11" s="133"/>
      <c r="WIS11" s="133"/>
      <c r="WIT11" s="133"/>
      <c r="WIU11" s="133"/>
      <c r="WIV11" s="133"/>
      <c r="WIW11" s="133"/>
      <c r="WIX11" s="133"/>
      <c r="WIY11" s="133"/>
      <c r="WIZ11" s="133"/>
      <c r="WJA11" s="133"/>
      <c r="WJB11" s="133"/>
      <c r="WJC11" s="133"/>
      <c r="WJD11" s="133"/>
      <c r="WJE11" s="133"/>
      <c r="WJF11" s="133"/>
      <c r="WJG11" s="133"/>
      <c r="WJH11" s="133"/>
      <c r="WJI11" s="133"/>
      <c r="WJJ11" s="133"/>
      <c r="WJK11" s="133"/>
      <c r="WJL11" s="133"/>
      <c r="WJM11" s="133"/>
      <c r="WJN11" s="133"/>
      <c r="WJO11" s="133"/>
      <c r="WJP11" s="133"/>
      <c r="WJQ11" s="133"/>
      <c r="WJR11" s="133"/>
      <c r="WJS11" s="133"/>
      <c r="WJT11" s="133"/>
      <c r="WJU11" s="133"/>
      <c r="WJV11" s="133"/>
      <c r="WJW11" s="133"/>
      <c r="WJX11" s="133"/>
      <c r="WJY11" s="133"/>
      <c r="WJZ11" s="133"/>
      <c r="WKA11" s="133"/>
      <c r="WKB11" s="133"/>
      <c r="WKC11" s="133"/>
      <c r="WKD11" s="133"/>
      <c r="WKE11" s="133"/>
      <c r="WKF11" s="133"/>
      <c r="WKG11" s="133"/>
      <c r="WKH11" s="133"/>
      <c r="WKI11" s="133"/>
      <c r="WKJ11" s="133"/>
      <c r="WKK11" s="133"/>
      <c r="WKL11" s="133"/>
      <c r="WKM11" s="133"/>
      <c r="WKN11" s="133"/>
      <c r="WKO11" s="133"/>
      <c r="WKP11" s="133"/>
      <c r="WKQ11" s="133"/>
      <c r="WKR11" s="133"/>
      <c r="WKS11" s="133"/>
      <c r="WKT11" s="133"/>
      <c r="WKU11" s="133"/>
      <c r="WKV11" s="133"/>
      <c r="WKW11" s="133"/>
      <c r="WKX11" s="133"/>
      <c r="WKY11" s="133"/>
      <c r="WKZ11" s="133"/>
      <c r="WLA11" s="133"/>
      <c r="WLB11" s="133"/>
      <c r="WLC11" s="133"/>
      <c r="WLD11" s="133"/>
      <c r="WLE11" s="133"/>
      <c r="WLF11" s="133"/>
      <c r="WLG11" s="133"/>
      <c r="WLH11" s="133"/>
      <c r="WLI11" s="133"/>
      <c r="WLJ11" s="133"/>
      <c r="WLK11" s="133"/>
      <c r="WLL11" s="133"/>
      <c r="WLM11" s="133"/>
      <c r="WLN11" s="133"/>
      <c r="WLO11" s="133"/>
      <c r="WLP11" s="133"/>
      <c r="WLQ11" s="133"/>
      <c r="WLR11" s="133"/>
      <c r="WLS11" s="133"/>
      <c r="WLT11" s="133"/>
      <c r="WLU11" s="133"/>
      <c r="WLV11" s="133"/>
      <c r="WLW11" s="133"/>
      <c r="WLX11" s="133"/>
      <c r="WLY11" s="133"/>
      <c r="WLZ11" s="133"/>
      <c r="WMA11" s="133"/>
      <c r="WMB11" s="133"/>
      <c r="WMC11" s="133"/>
      <c r="WMD11" s="133"/>
      <c r="WME11" s="133"/>
      <c r="WMF11" s="133"/>
      <c r="WMG11" s="133"/>
      <c r="WMH11" s="133"/>
      <c r="WMI11" s="133"/>
      <c r="WMJ11" s="133"/>
      <c r="WMK11" s="133"/>
      <c r="WML11" s="133"/>
      <c r="WMM11" s="133"/>
      <c r="WMN11" s="133"/>
      <c r="WMO11" s="133"/>
      <c r="WMP11" s="133"/>
      <c r="WMQ11" s="133"/>
      <c r="WMR11" s="133"/>
      <c r="WMS11" s="133"/>
      <c r="WMT11" s="133"/>
      <c r="WMU11" s="133"/>
      <c r="WMV11" s="133"/>
      <c r="WMW11" s="133"/>
      <c r="WMX11" s="133"/>
      <c r="WMY11" s="133"/>
      <c r="WMZ11" s="133"/>
      <c r="WNA11" s="133"/>
      <c r="WNB11" s="133"/>
      <c r="WNC11" s="133"/>
      <c r="WND11" s="133"/>
      <c r="WNE11" s="133"/>
      <c r="WNF11" s="133"/>
      <c r="WNG11" s="133"/>
      <c r="WNH11" s="133"/>
      <c r="WNI11" s="133"/>
      <c r="WNJ11" s="133"/>
      <c r="WNK11" s="133"/>
      <c r="WNL11" s="133"/>
      <c r="WNM11" s="133"/>
      <c r="WNN11" s="133"/>
      <c r="WNO11" s="133"/>
      <c r="WNP11" s="133"/>
      <c r="WNQ11" s="133"/>
      <c r="WNR11" s="133"/>
      <c r="WNS11" s="133"/>
      <c r="WNT11" s="133"/>
      <c r="WNU11" s="133"/>
      <c r="WNV11" s="133"/>
      <c r="WNW11" s="133"/>
      <c r="WNX11" s="133"/>
      <c r="WNY11" s="133"/>
      <c r="WNZ11" s="133"/>
      <c r="WOA11" s="133"/>
      <c r="WOB11" s="133"/>
      <c r="WOC11" s="133"/>
      <c r="WOD11" s="133"/>
      <c r="WOE11" s="133"/>
      <c r="WOF11" s="133"/>
      <c r="WOG11" s="133"/>
      <c r="WOH11" s="133"/>
      <c r="WOI11" s="133"/>
      <c r="WOJ11" s="133"/>
      <c r="WOK11" s="133"/>
      <c r="WOL11" s="133"/>
      <c r="WOM11" s="133"/>
      <c r="WON11" s="133"/>
      <c r="WOO11" s="133"/>
      <c r="WOP11" s="133"/>
      <c r="WOQ11" s="133"/>
      <c r="WOR11" s="133"/>
      <c r="WOS11" s="133"/>
      <c r="WOT11" s="133"/>
      <c r="WOU11" s="133"/>
      <c r="WOV11" s="133"/>
      <c r="WOW11" s="133"/>
      <c r="WOX11" s="133"/>
      <c r="WOY11" s="133"/>
      <c r="WOZ11" s="133"/>
      <c r="WPA11" s="133"/>
      <c r="WPB11" s="133"/>
      <c r="WPC11" s="133"/>
      <c r="WPD11" s="133"/>
      <c r="WPE11" s="133"/>
      <c r="WPF11" s="133"/>
      <c r="WPG11" s="133"/>
      <c r="WPH11" s="133"/>
      <c r="WPI11" s="133"/>
      <c r="WPJ11" s="133"/>
      <c r="WPK11" s="133"/>
      <c r="WPL11" s="133"/>
      <c r="WPM11" s="133"/>
      <c r="WPN11" s="133"/>
      <c r="WPO11" s="133"/>
      <c r="WPP11" s="133"/>
      <c r="WPQ11" s="133"/>
      <c r="WPR11" s="133"/>
      <c r="WPS11" s="133"/>
      <c r="WPT11" s="133"/>
      <c r="WPU11" s="133"/>
      <c r="WPV11" s="133"/>
      <c r="WPW11" s="133"/>
      <c r="WPX11" s="133"/>
      <c r="WPY11" s="133"/>
      <c r="WPZ11" s="133"/>
      <c r="WQA11" s="133"/>
      <c r="WQB11" s="133"/>
      <c r="WQC11" s="133"/>
      <c r="WQD11" s="133"/>
      <c r="WQE11" s="133"/>
      <c r="WQF11" s="133"/>
      <c r="WQG11" s="133"/>
      <c r="WQH11" s="133"/>
      <c r="WQI11" s="133"/>
      <c r="WQJ11" s="133"/>
      <c r="WQK11" s="133"/>
      <c r="WQL11" s="133"/>
      <c r="WQM11" s="133"/>
      <c r="WQN11" s="133"/>
      <c r="WQO11" s="133"/>
      <c r="WQP11" s="133"/>
      <c r="WQQ11" s="133"/>
      <c r="WQR11" s="133"/>
      <c r="WQS11" s="133"/>
      <c r="WQT11" s="133"/>
      <c r="WQU11" s="133"/>
      <c r="WQV11" s="133"/>
      <c r="WQW11" s="133"/>
      <c r="WQX11" s="133"/>
      <c r="WQY11" s="133"/>
      <c r="WQZ11" s="133"/>
      <c r="WRA11" s="133"/>
      <c r="WRB11" s="133"/>
      <c r="WRC11" s="133"/>
      <c r="WRD11" s="133"/>
      <c r="WRE11" s="133"/>
      <c r="WRF11" s="133"/>
      <c r="WRG11" s="133"/>
      <c r="WRH11" s="133"/>
      <c r="WRI11" s="133"/>
      <c r="WRJ11" s="133"/>
      <c r="WRK11" s="133"/>
      <c r="WRL11" s="133"/>
      <c r="WRM11" s="133"/>
      <c r="WRN11" s="133"/>
      <c r="WRO11" s="133"/>
      <c r="WRP11" s="133"/>
      <c r="WRQ11" s="133"/>
      <c r="WRR11" s="133"/>
      <c r="WRS11" s="133"/>
      <c r="WRT11" s="133"/>
      <c r="WRU11" s="133"/>
      <c r="WRV11" s="133"/>
      <c r="WRW11" s="133"/>
      <c r="WRX11" s="133"/>
      <c r="WRY11" s="133"/>
      <c r="WRZ11" s="133"/>
      <c r="WSA11" s="133"/>
      <c r="WSB11" s="133"/>
      <c r="WSC11" s="133"/>
      <c r="WSD11" s="133"/>
      <c r="WSE11" s="133"/>
      <c r="WSF11" s="133"/>
      <c r="WSG11" s="133"/>
      <c r="WSH11" s="133"/>
      <c r="WSI11" s="133"/>
      <c r="WSJ11" s="133"/>
      <c r="WSK11" s="133"/>
      <c r="WSL11" s="133"/>
      <c r="WSM11" s="133"/>
      <c r="WSN11" s="133"/>
      <c r="WSO11" s="133"/>
      <c r="WSP11" s="133"/>
      <c r="WSQ11" s="133"/>
      <c r="WSR11" s="133"/>
      <c r="WSS11" s="133"/>
      <c r="WST11" s="133"/>
      <c r="WSU11" s="133"/>
      <c r="WSV11" s="133"/>
      <c r="WSW11" s="133"/>
      <c r="WSX11" s="133"/>
      <c r="WSY11" s="133"/>
      <c r="WSZ11" s="133"/>
      <c r="WTA11" s="133"/>
      <c r="WTB11" s="133"/>
      <c r="WTC11" s="133"/>
      <c r="WTD11" s="133"/>
      <c r="WTE11" s="133"/>
      <c r="WTF11" s="133"/>
      <c r="WTG11" s="133"/>
      <c r="WTH11" s="133"/>
      <c r="WTI11" s="133"/>
      <c r="WTJ11" s="133"/>
      <c r="WTK11" s="133"/>
      <c r="WTL11" s="133"/>
      <c r="WTM11" s="133"/>
      <c r="WTN11" s="133"/>
      <c r="WTO11" s="133"/>
      <c r="WTP11" s="133"/>
      <c r="WTQ11" s="133"/>
      <c r="WTR11" s="133"/>
      <c r="WTS11" s="133"/>
      <c r="WTT11" s="133"/>
      <c r="WTU11" s="133"/>
      <c r="WTV11" s="133"/>
      <c r="WTW11" s="133"/>
      <c r="WTX11" s="133"/>
      <c r="WTY11" s="133"/>
      <c r="WTZ11" s="133"/>
      <c r="WUA11" s="133"/>
      <c r="WUB11" s="133"/>
      <c r="WUC11" s="133"/>
      <c r="WUD11" s="133"/>
      <c r="WUE11" s="133"/>
      <c r="WUF11" s="133"/>
      <c r="WUG11" s="133"/>
      <c r="WUH11" s="133"/>
      <c r="WUI11" s="133"/>
      <c r="WUJ11" s="133"/>
      <c r="WUK11" s="133"/>
      <c r="WUL11" s="133"/>
      <c r="WUM11" s="133"/>
      <c r="WUN11" s="133"/>
      <c r="WUO11" s="133"/>
      <c r="WUP11" s="133"/>
      <c r="WUQ11" s="133"/>
      <c r="WUR11" s="133"/>
      <c r="WUS11" s="133"/>
      <c r="WUT11" s="133"/>
      <c r="WUU11" s="133"/>
      <c r="WUV11" s="133"/>
      <c r="WUW11" s="133"/>
      <c r="WUX11" s="133"/>
      <c r="WUY11" s="133"/>
      <c r="WUZ11" s="133"/>
      <c r="WVA11" s="133"/>
      <c r="WVB11" s="133"/>
      <c r="WVC11" s="133"/>
      <c r="WVD11" s="133"/>
      <c r="WVE11" s="133"/>
      <c r="WVF11" s="133"/>
      <c r="WVG11" s="133"/>
      <c r="WVH11" s="133"/>
      <c r="WVI11" s="133"/>
      <c r="WVJ11" s="133"/>
      <c r="WVK11" s="133"/>
      <c r="WVL11" s="133"/>
      <c r="WVM11" s="133"/>
      <c r="WVN11" s="133"/>
      <c r="WVO11" s="133"/>
      <c r="WVP11" s="133"/>
      <c r="WVQ11" s="133"/>
      <c r="WVR11" s="133"/>
      <c r="WVS11" s="133"/>
      <c r="WVT11" s="133"/>
      <c r="WVU11" s="133"/>
      <c r="WVV11" s="133"/>
      <c r="WVW11" s="133"/>
      <c r="WVX11" s="133"/>
      <c r="WVY11" s="133"/>
      <c r="WVZ11" s="133"/>
      <c r="WWA11" s="133"/>
      <c r="WWB11" s="133"/>
      <c r="WWC11" s="133"/>
      <c r="WWD11" s="133"/>
      <c r="WWE11" s="133"/>
      <c r="WWF11" s="133"/>
      <c r="WWG11" s="133"/>
      <c r="WWH11" s="133"/>
      <c r="WWI11" s="133"/>
      <c r="WWJ11" s="133"/>
      <c r="WWK11" s="133"/>
      <c r="WWL11" s="133"/>
      <c r="WWM11" s="133"/>
      <c r="WWN11" s="133"/>
      <c r="WWO11" s="133"/>
      <c r="WWP11" s="133"/>
      <c r="WWQ11" s="133"/>
      <c r="WWR11" s="133"/>
      <c r="WWS11" s="133"/>
      <c r="WWT11" s="133"/>
      <c r="WWU11" s="133"/>
      <c r="WWV11" s="133"/>
      <c r="WWW11" s="133"/>
      <c r="WWX11" s="133"/>
      <c r="WWY11" s="133"/>
      <c r="WWZ11" s="133"/>
      <c r="WXA11" s="133"/>
      <c r="WXB11" s="133"/>
      <c r="WXC11" s="133"/>
      <c r="WXD11" s="133"/>
      <c r="WXE11" s="133"/>
      <c r="WXF11" s="133"/>
      <c r="WXG11" s="133"/>
      <c r="WXH11" s="133"/>
      <c r="WXI11" s="133"/>
      <c r="WXJ11" s="133"/>
      <c r="WXK11" s="133"/>
      <c r="WXL11" s="133"/>
      <c r="WXM11" s="133"/>
      <c r="WXN11" s="133"/>
      <c r="WXO11" s="133"/>
      <c r="WXP11" s="133"/>
      <c r="WXQ11" s="133"/>
      <c r="WXR11" s="133"/>
      <c r="WXS11" s="133"/>
      <c r="WXT11" s="133"/>
      <c r="WXU11" s="133"/>
      <c r="WXV11" s="133"/>
      <c r="WXW11" s="133"/>
      <c r="WXX11" s="133"/>
      <c r="WXY11" s="133"/>
      <c r="WXZ11" s="133"/>
      <c r="WYA11" s="133"/>
      <c r="WYB11" s="133"/>
      <c r="WYC11" s="133"/>
      <c r="WYD11" s="133"/>
      <c r="WYE11" s="133"/>
      <c r="WYF11" s="133"/>
      <c r="WYG11" s="133"/>
      <c r="WYH11" s="133"/>
      <c r="WYI11" s="133"/>
      <c r="WYJ11" s="133"/>
      <c r="WYK11" s="133"/>
      <c r="WYL11" s="133"/>
      <c r="WYM11" s="133"/>
      <c r="WYN11" s="133"/>
      <c r="WYO11" s="133"/>
      <c r="WYP11" s="133"/>
      <c r="WYQ11" s="133"/>
      <c r="WYR11" s="133"/>
      <c r="WYS11" s="133"/>
      <c r="WYT11" s="133"/>
      <c r="WYU11" s="133"/>
      <c r="WYV11" s="133"/>
      <c r="WYW11" s="133"/>
      <c r="WYX11" s="133"/>
      <c r="WYY11" s="133"/>
      <c r="WYZ11" s="133"/>
      <c r="WZA11" s="133"/>
      <c r="WZB11" s="133"/>
      <c r="WZC11" s="133"/>
      <c r="WZD11" s="133"/>
      <c r="WZE11" s="133"/>
      <c r="WZF11" s="133"/>
      <c r="WZG11" s="133"/>
      <c r="WZH11" s="133"/>
      <c r="WZI11" s="133"/>
      <c r="WZJ11" s="133"/>
      <c r="WZK11" s="133"/>
      <c r="WZL11" s="133"/>
      <c r="WZM11" s="133"/>
      <c r="WZN11" s="133"/>
      <c r="WZO11" s="133"/>
      <c r="WZP11" s="133"/>
      <c r="WZQ11" s="133"/>
      <c r="WZR11" s="133"/>
      <c r="WZS11" s="133"/>
      <c r="WZT11" s="133"/>
      <c r="WZU11" s="133"/>
      <c r="WZV11" s="133"/>
      <c r="WZW11" s="133"/>
      <c r="WZX11" s="133"/>
      <c r="WZY11" s="133"/>
      <c r="WZZ11" s="133"/>
      <c r="XAA11" s="133"/>
      <c r="XAB11" s="133"/>
      <c r="XAC11" s="133"/>
      <c r="XAD11" s="133"/>
      <c r="XAE11" s="133"/>
      <c r="XAF11" s="133"/>
      <c r="XAG11" s="133"/>
      <c r="XAH11" s="133"/>
      <c r="XAI11" s="133"/>
      <c r="XAJ11" s="133"/>
      <c r="XAK11" s="133"/>
      <c r="XAL11" s="133"/>
      <c r="XAM11" s="133"/>
      <c r="XAN11" s="133"/>
      <c r="XAO11" s="133"/>
      <c r="XAP11" s="133"/>
      <c r="XAQ11" s="133"/>
      <c r="XAR11" s="133"/>
      <c r="XAS11" s="133"/>
      <c r="XAT11" s="133"/>
      <c r="XAU11" s="133"/>
      <c r="XAV11" s="133"/>
      <c r="XAW11" s="133"/>
      <c r="XAX11" s="133"/>
      <c r="XAY11" s="133"/>
      <c r="XAZ11" s="133"/>
      <c r="XBA11" s="133"/>
      <c r="XBB11" s="133"/>
      <c r="XBC11" s="133"/>
      <c r="XBD11" s="133"/>
      <c r="XBE11" s="133"/>
      <c r="XBF11" s="133"/>
      <c r="XBG11" s="133"/>
      <c r="XBH11" s="133"/>
      <c r="XBI11" s="133"/>
      <c r="XBJ11" s="133"/>
      <c r="XBK11" s="133"/>
      <c r="XBL11" s="133"/>
      <c r="XBM11" s="133"/>
      <c r="XBN11" s="133"/>
      <c r="XBO11" s="133"/>
      <c r="XBP11" s="133"/>
      <c r="XBQ11" s="133"/>
      <c r="XBR11" s="133"/>
      <c r="XBS11" s="133"/>
      <c r="XBT11" s="133"/>
      <c r="XBU11" s="133"/>
      <c r="XBV11" s="133"/>
      <c r="XBW11" s="133"/>
      <c r="XBX11" s="133"/>
      <c r="XBY11" s="133"/>
      <c r="XBZ11" s="133"/>
      <c r="XCA11" s="133"/>
      <c r="XCB11" s="133"/>
      <c r="XCC11" s="133"/>
      <c r="XCD11" s="133"/>
      <c r="XCE11" s="133"/>
      <c r="XCF11" s="133"/>
      <c r="XCG11" s="133"/>
      <c r="XCH11" s="133"/>
      <c r="XCI11" s="133"/>
      <c r="XCJ11" s="133"/>
      <c r="XCK11" s="133"/>
      <c r="XCL11" s="133"/>
      <c r="XCM11" s="133"/>
      <c r="XCN11" s="133"/>
      <c r="XCO11" s="133"/>
      <c r="XCP11" s="133"/>
      <c r="XCQ11" s="133"/>
      <c r="XCR11" s="133"/>
      <c r="XCS11" s="133"/>
      <c r="XCT11" s="133"/>
      <c r="XCU11" s="133"/>
      <c r="XCV11" s="133"/>
      <c r="XCW11" s="133"/>
      <c r="XCX11" s="133"/>
      <c r="XCY11" s="133"/>
      <c r="XCZ11" s="133"/>
      <c r="XDA11" s="133"/>
      <c r="XDB11" s="133"/>
      <c r="XDC11" s="133"/>
      <c r="XDD11" s="133"/>
      <c r="XDE11" s="133"/>
      <c r="XDF11" s="133"/>
      <c r="XDG11" s="133"/>
      <c r="XDH11" s="133"/>
      <c r="XDI11" s="133"/>
      <c r="XDJ11" s="133"/>
      <c r="XDK11" s="133"/>
      <c r="XDL11" s="133"/>
      <c r="XDM11" s="133"/>
      <c r="XDN11" s="133"/>
      <c r="XDO11" s="133"/>
      <c r="XDP11" s="133"/>
      <c r="XDQ11" s="133"/>
      <c r="XDR11" s="133"/>
      <c r="XDS11" s="133"/>
      <c r="XDT11" s="133"/>
      <c r="XDU11" s="133"/>
      <c r="XDV11" s="133"/>
      <c r="XDW11" s="133"/>
      <c r="XDX11" s="133"/>
      <c r="XDY11" s="133"/>
      <c r="XDZ11" s="133"/>
      <c r="XEA11" s="133"/>
      <c r="XEB11" s="133"/>
      <c r="XEC11" s="133"/>
      <c r="XED11" s="133"/>
      <c r="XEE11" s="133"/>
      <c r="XEF11" s="133"/>
      <c r="XEG11" s="133"/>
      <c r="XEH11" s="133"/>
      <c r="XEI11" s="133"/>
      <c r="XEJ11" s="133"/>
      <c r="XEK11" s="133"/>
      <c r="XEL11" s="133"/>
      <c r="XEM11" s="133"/>
      <c r="XEN11" s="133"/>
      <c r="XEO11" s="133"/>
      <c r="XEP11" s="133"/>
      <c r="XEQ11" s="133"/>
      <c r="XER11" s="133"/>
      <c r="XES11" s="133"/>
      <c r="XET11" s="133"/>
      <c r="XEU11" s="133"/>
      <c r="XEV11" s="133"/>
    </row>
    <row r="12" spans="1:16376" ht="11" thickTop="1">
      <c r="A12" s="45" t="s">
        <v>141</v>
      </c>
      <c r="B12" s="48">
        <v>1730.27</v>
      </c>
      <c r="C12" s="49">
        <v>1599.3470000000002</v>
      </c>
      <c r="D12" s="48">
        <v>5082.4539999999997</v>
      </c>
      <c r="E12" s="49">
        <v>5015.0069999999996</v>
      </c>
    </row>
    <row r="13" spans="1:16376" ht="11" thickBot="1">
      <c r="A13" s="50" t="s">
        <v>13</v>
      </c>
      <c r="B13" s="38">
        <v>7063.4519999999993</v>
      </c>
      <c r="C13" s="39">
        <v>7059.148000000001</v>
      </c>
      <c r="D13" s="38">
        <v>19409.230000000003</v>
      </c>
      <c r="E13" s="39">
        <v>20656.508999999998</v>
      </c>
    </row>
    <row r="14" spans="1:16376" ht="16.5" customHeight="1" thickTop="1">
      <c r="A14" s="42" t="s">
        <v>140</v>
      </c>
      <c r="B14" s="13">
        <v>-18.882000000000001</v>
      </c>
      <c r="C14" s="14">
        <v>845.476</v>
      </c>
      <c r="D14" s="13">
        <v>-48.177999999999997</v>
      </c>
      <c r="E14" s="14">
        <v>772.90099999999995</v>
      </c>
    </row>
    <row r="15" spans="1:16376" ht="10.5">
      <c r="A15" s="42" t="s">
        <v>142</v>
      </c>
      <c r="B15" s="13">
        <v>36.844000000000001</v>
      </c>
      <c r="C15" s="14">
        <v>-5.3920000000000003</v>
      </c>
      <c r="D15" s="13">
        <v>1.8220000000000001</v>
      </c>
      <c r="E15" s="14">
        <v>-8.1300000000000008</v>
      </c>
    </row>
    <row r="16" spans="1:16376" ht="11" thickBot="1">
      <c r="A16" s="50" t="s">
        <v>124</v>
      </c>
      <c r="B16" s="38">
        <v>7081.4139999999998</v>
      </c>
      <c r="C16" s="39">
        <v>7899.2320000000009</v>
      </c>
      <c r="D16" s="38">
        <v>19362.874000000003</v>
      </c>
      <c r="E16" s="39">
        <v>21421.279999999999</v>
      </c>
    </row>
    <row r="17" spans="6:6" ht="9.5" thickTop="1"/>
    <row r="20" spans="6:6">
      <c r="F20" s="163"/>
    </row>
  </sheetData>
  <mergeCells count="4">
    <mergeCell ref="C1:C2"/>
    <mergeCell ref="B1:B2"/>
    <mergeCell ref="D1:D2"/>
    <mergeCell ref="E1:E2"/>
  </mergeCells>
  <conditionalFormatting sqref="B4:E16">
    <cfRule type="cellIs" dxfId="9" priority="1" operator="equal">
      <formula>0</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2E303-EBD2-4A3B-B8BD-4E49EF7DA2DC}">
  <sheetPr>
    <tabColor rgb="FF00B0F0"/>
  </sheetPr>
  <dimension ref="A1:E28"/>
  <sheetViews>
    <sheetView zoomScale="145" zoomScaleNormal="145" workbookViewId="0">
      <selection activeCell="I14" sqref="I14"/>
    </sheetView>
  </sheetViews>
  <sheetFormatPr defaultRowHeight="14.5"/>
  <cols>
    <col min="1" max="1" width="34.7265625" bestFit="1" customWidth="1"/>
    <col min="2" max="2" width="6.36328125" bestFit="1" customWidth="1"/>
    <col min="3" max="3" width="6.54296875" bestFit="1" customWidth="1"/>
    <col min="4" max="5" width="7.6328125" bestFit="1" customWidth="1"/>
  </cols>
  <sheetData>
    <row r="1" spans="1:5">
      <c r="A1" s="274" t="s">
        <v>143</v>
      </c>
      <c r="B1" s="298" t="s">
        <v>2</v>
      </c>
      <c r="C1" s="291" t="s">
        <v>3</v>
      </c>
      <c r="D1" s="298" t="s">
        <v>6</v>
      </c>
      <c r="E1" s="291" t="s">
        <v>7</v>
      </c>
    </row>
    <row r="2" spans="1:5" ht="15" thickBot="1">
      <c r="A2" s="275" t="s">
        <v>1</v>
      </c>
      <c r="B2" s="299"/>
      <c r="C2" s="292"/>
      <c r="D2" s="299"/>
      <c r="E2" s="292"/>
    </row>
    <row r="3" spans="1:5">
      <c r="A3" s="276" t="s">
        <v>144</v>
      </c>
      <c r="B3" s="277">
        <v>278.71900000000005</v>
      </c>
      <c r="C3" s="78">
        <v>271.74399999999991</v>
      </c>
      <c r="D3" s="277">
        <v>1008.455</v>
      </c>
      <c r="E3" s="78">
        <v>863.31</v>
      </c>
    </row>
    <row r="4" spans="1:5">
      <c r="A4" s="276" t="s">
        <v>145</v>
      </c>
      <c r="B4" s="277">
        <v>33.557999999999993</v>
      </c>
      <c r="C4" s="78">
        <v>45.466000000000008</v>
      </c>
      <c r="D4" s="277">
        <v>71.367999999999995</v>
      </c>
      <c r="E4" s="78">
        <v>126.03400000000001</v>
      </c>
    </row>
    <row r="5" spans="1:5">
      <c r="A5" s="276" t="s">
        <v>146</v>
      </c>
      <c r="B5" s="277">
        <v>190.18099999999998</v>
      </c>
      <c r="C5" s="78">
        <v>72.506000000000029</v>
      </c>
      <c r="D5" s="277">
        <v>523.596</v>
      </c>
      <c r="E5" s="78">
        <v>462.012</v>
      </c>
    </row>
    <row r="6" spans="1:5" ht="15" thickBot="1">
      <c r="A6" s="278" t="s">
        <v>72</v>
      </c>
      <c r="B6" s="38">
        <v>502.45800000000008</v>
      </c>
      <c r="C6" s="39">
        <v>389.71599999999989</v>
      </c>
      <c r="D6" s="38">
        <v>1603.4190000000001</v>
      </c>
      <c r="E6" s="39">
        <v>1451.356</v>
      </c>
    </row>
    <row r="7" spans="1:5" ht="15" thickTop="1">
      <c r="A7" s="276" t="s">
        <v>147</v>
      </c>
      <c r="B7" s="279">
        <v>-245.66099999999994</v>
      </c>
      <c r="C7" s="14">
        <v>-271.88900000000001</v>
      </c>
      <c r="D7" s="279">
        <v>-860.154</v>
      </c>
      <c r="E7" s="14">
        <v>-817.35900000000004</v>
      </c>
    </row>
    <row r="8" spans="1:5">
      <c r="A8" s="276" t="s">
        <v>148</v>
      </c>
      <c r="B8" s="279">
        <v>-49.115000000000009</v>
      </c>
      <c r="C8" s="14">
        <v>-42.287999999999982</v>
      </c>
      <c r="D8" s="279">
        <v>-142.34200000000001</v>
      </c>
      <c r="E8" s="14">
        <v>-129.88999999999999</v>
      </c>
    </row>
    <row r="9" spans="1:5">
      <c r="A9" s="276" t="s">
        <v>149</v>
      </c>
      <c r="B9" s="279">
        <v>-45.031000000000006</v>
      </c>
      <c r="C9" s="14">
        <v>-67.044000000000011</v>
      </c>
      <c r="D9" s="279">
        <v>-123.76900000000001</v>
      </c>
      <c r="E9" s="14">
        <v>-188.60300000000001</v>
      </c>
    </row>
    <row r="10" spans="1:5">
      <c r="A10" s="276" t="s">
        <v>150</v>
      </c>
      <c r="B10" s="279">
        <v>-147.64400000000001</v>
      </c>
      <c r="C10" s="21">
        <v>-106.815</v>
      </c>
      <c r="D10" s="279">
        <v>-410.16199999999998</v>
      </c>
      <c r="E10" s="14">
        <v>-363.26</v>
      </c>
    </row>
    <row r="11" spans="1:5" ht="15" thickBot="1">
      <c r="A11" s="278" t="s">
        <v>73</v>
      </c>
      <c r="B11" s="38">
        <v>-487.45099999999979</v>
      </c>
      <c r="C11" s="39">
        <v>-488.03600000000006</v>
      </c>
      <c r="D11" s="38">
        <v>-1536.4269999999999</v>
      </c>
      <c r="E11" s="39">
        <v>-1499.1120000000001</v>
      </c>
    </row>
    <row r="12" spans="1:5" ht="15" thickTop="1">
      <c r="A12" s="276" t="s">
        <v>151</v>
      </c>
      <c r="B12" s="279">
        <v>-170.32500000000005</v>
      </c>
      <c r="C12" s="14">
        <v>-283.14800000000002</v>
      </c>
      <c r="D12" s="279">
        <v>-513.46400000000006</v>
      </c>
      <c r="E12" s="14">
        <v>-837.827</v>
      </c>
    </row>
    <row r="13" spans="1:5" ht="15" thickBot="1">
      <c r="A13" s="278" t="s">
        <v>74</v>
      </c>
      <c r="B13" s="38">
        <v>-170.32500000000005</v>
      </c>
      <c r="C13" s="39">
        <v>-283.14800000000002</v>
      </c>
      <c r="D13" s="38">
        <v>-513.46400000000006</v>
      </c>
      <c r="E13" s="39">
        <v>-837.827</v>
      </c>
    </row>
    <row r="14" spans="1:5" ht="15" thickTop="1">
      <c r="A14" s="276" t="s">
        <v>152</v>
      </c>
      <c r="B14" s="279">
        <v>-161.53800000000001</v>
      </c>
      <c r="C14" s="14">
        <v>-524.05300000000011</v>
      </c>
      <c r="D14" s="279">
        <v>-252.43600000000001</v>
      </c>
      <c r="E14" s="14">
        <v>-1539.4390000000001</v>
      </c>
    </row>
    <row r="15" spans="1:5" ht="15" thickBot="1">
      <c r="A15" s="278" t="s">
        <v>75</v>
      </c>
      <c r="B15" s="38">
        <v>-161.53800000000001</v>
      </c>
      <c r="C15" s="39">
        <v>-524.05300000000011</v>
      </c>
      <c r="D15" s="38">
        <v>-252.43600000000001</v>
      </c>
      <c r="E15" s="39">
        <v>-1539.4390000000001</v>
      </c>
    </row>
    <row r="16" spans="1:5" ht="15" thickTop="1">
      <c r="A16" s="276" t="s">
        <v>76</v>
      </c>
      <c r="B16" s="279">
        <v>-45.724999999999994</v>
      </c>
      <c r="C16" s="14">
        <v>-97.461000000000013</v>
      </c>
      <c r="D16" s="279">
        <v>-146.601</v>
      </c>
      <c r="E16" s="14">
        <v>-217.27</v>
      </c>
    </row>
    <row r="17" spans="1:5" ht="15" thickBot="1">
      <c r="A17" s="278" t="s">
        <v>76</v>
      </c>
      <c r="B17" s="38">
        <v>-45.724999999999994</v>
      </c>
      <c r="C17" s="39">
        <v>-97.461000000000013</v>
      </c>
      <c r="D17" s="38">
        <v>-146.601</v>
      </c>
      <c r="E17" s="39">
        <v>-217.27</v>
      </c>
    </row>
    <row r="18" spans="1:5" ht="15" thickTop="1">
      <c r="A18" s="276" t="s">
        <v>153</v>
      </c>
      <c r="B18" s="279">
        <v>13.108999999999998</v>
      </c>
      <c r="C18" s="21">
        <v>281.834</v>
      </c>
      <c r="D18" s="279">
        <v>42.628999999999998</v>
      </c>
      <c r="E18" s="14">
        <v>564.30700000000002</v>
      </c>
    </row>
    <row r="19" spans="1:5">
      <c r="A19" s="276" t="s">
        <v>154</v>
      </c>
      <c r="B19" s="279">
        <v>-59.058999999999983</v>
      </c>
      <c r="C19" s="14">
        <v>-204.661</v>
      </c>
      <c r="D19" s="279">
        <v>-153.10499999999999</v>
      </c>
      <c r="E19" s="14">
        <v>-292.572</v>
      </c>
    </row>
    <row r="20" spans="1:5">
      <c r="A20" s="276" t="s">
        <v>155</v>
      </c>
      <c r="B20" s="279">
        <v>-28.886000000000003</v>
      </c>
      <c r="C20" s="14">
        <v>-27.025000000000006</v>
      </c>
      <c r="D20" s="279">
        <v>-82.4</v>
      </c>
      <c r="E20" s="14">
        <v>-82.251000000000005</v>
      </c>
    </row>
    <row r="21" spans="1:5">
      <c r="A21" s="276" t="s">
        <v>156</v>
      </c>
      <c r="B21" s="279">
        <v>-98.529000000000011</v>
      </c>
      <c r="C21" s="14">
        <v>-42.770999999999987</v>
      </c>
      <c r="D21" s="279">
        <v>-215.15</v>
      </c>
      <c r="E21" s="14">
        <v>-213.178</v>
      </c>
    </row>
    <row r="22" spans="1:5">
      <c r="A22" s="276" t="s">
        <v>157</v>
      </c>
      <c r="B22" s="279">
        <v>-46.134999999999991</v>
      </c>
      <c r="C22" s="14">
        <v>-71.40900000000002</v>
      </c>
      <c r="D22" s="279">
        <v>-206.50800000000001</v>
      </c>
      <c r="E22" s="14">
        <v>-205.16800000000001</v>
      </c>
    </row>
    <row r="23" spans="1:5" ht="15" thickBot="1">
      <c r="A23" s="278" t="s">
        <v>77</v>
      </c>
      <c r="B23" s="38">
        <v>-219.5</v>
      </c>
      <c r="C23" s="39">
        <v>-64.032000000000011</v>
      </c>
      <c r="D23" s="38">
        <v>-614.53399999999999</v>
      </c>
      <c r="E23" s="39">
        <v>-228.86199999999999</v>
      </c>
    </row>
    <row r="24" spans="1:5" ht="15" thickTop="1">
      <c r="A24" s="276"/>
      <c r="B24" s="279"/>
      <c r="C24" s="14"/>
      <c r="D24" s="279"/>
      <c r="E24" s="14"/>
    </row>
    <row r="25" spans="1:5">
      <c r="A25" s="276" t="s">
        <v>158</v>
      </c>
      <c r="B25" s="279">
        <v>-99.443999999999988</v>
      </c>
      <c r="C25" s="14">
        <v>-18.979000000000003</v>
      </c>
      <c r="D25" s="279">
        <v>-243.649</v>
      </c>
      <c r="E25" s="14">
        <v>-45.206000000000003</v>
      </c>
    </row>
    <row r="26" spans="1:5" ht="15" thickBot="1">
      <c r="A26" s="278" t="s">
        <v>78</v>
      </c>
      <c r="B26" s="38">
        <v>-99.443999999999988</v>
      </c>
      <c r="C26" s="39">
        <v>-18.979000000000003</v>
      </c>
      <c r="D26" s="38">
        <v>-243.649</v>
      </c>
      <c r="E26" s="39">
        <v>-45.206000000000003</v>
      </c>
    </row>
    <row r="27" spans="1:5" ht="15.5" thickTop="1" thickBot="1">
      <c r="A27" s="278" t="s">
        <v>79</v>
      </c>
      <c r="B27" s="280">
        <v>-681.52499999999964</v>
      </c>
      <c r="C27" s="39">
        <v>-1085.9930000000006</v>
      </c>
      <c r="D27" s="280">
        <v>-1703.6919999999998</v>
      </c>
      <c r="E27" s="39">
        <v>-2916.3600000000006</v>
      </c>
    </row>
    <row r="28" spans="1:5" ht="15" thickTop="1"/>
  </sheetData>
  <mergeCells count="4">
    <mergeCell ref="B1:B2"/>
    <mergeCell ref="C1:C2"/>
    <mergeCell ref="D1:D2"/>
    <mergeCell ref="E1:E2"/>
  </mergeCells>
  <conditionalFormatting sqref="B3:E27">
    <cfRule type="cellIs" dxfId="8" priority="1" operator="equal">
      <formula>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1" tint="0.34998626667073579"/>
  </sheetPr>
  <dimension ref="A1:J14"/>
  <sheetViews>
    <sheetView showGridLines="0" zoomScale="215" zoomScaleNormal="175" workbookViewId="0">
      <selection activeCell="C8" sqref="C8"/>
    </sheetView>
  </sheetViews>
  <sheetFormatPr defaultColWidth="9.1796875" defaultRowHeight="9"/>
  <cols>
    <col min="1" max="1" width="23.1796875" style="133" bestFit="1" customWidth="1"/>
    <col min="2" max="3" width="11.54296875" style="133" customWidth="1"/>
    <col min="4" max="4" width="8.1796875" style="133" bestFit="1" customWidth="1"/>
    <col min="5" max="5" width="5.81640625" style="133" bestFit="1" customWidth="1"/>
    <col min="6" max="7" width="11.54296875" style="133" customWidth="1"/>
    <col min="8" max="8" width="8.1796875" style="133" customWidth="1"/>
    <col min="9" max="9" width="5.81640625" style="133" customWidth="1"/>
    <col min="10" max="16384" width="9.1796875" style="133"/>
  </cols>
  <sheetData>
    <row r="1" spans="1:10" ht="10.5" customHeight="1">
      <c r="A1" s="3" t="s">
        <v>0</v>
      </c>
      <c r="B1" s="229"/>
      <c r="C1" s="230"/>
      <c r="D1" s="230"/>
      <c r="E1" s="231"/>
      <c r="F1" s="229"/>
      <c r="G1" s="230"/>
      <c r="H1" s="230"/>
      <c r="I1" s="231"/>
    </row>
    <row r="2" spans="1:10" ht="21.5" thickBot="1">
      <c r="A2" s="6" t="s">
        <v>1</v>
      </c>
      <c r="B2" s="94" t="s">
        <v>2</v>
      </c>
      <c r="C2" s="232" t="s">
        <v>3</v>
      </c>
      <c r="D2" s="233" t="s">
        <v>4</v>
      </c>
      <c r="E2" s="234" t="s">
        <v>5</v>
      </c>
      <c r="F2" s="94" t="s">
        <v>6</v>
      </c>
      <c r="G2" s="232" t="s">
        <v>7</v>
      </c>
      <c r="H2" s="233" t="s">
        <v>4</v>
      </c>
      <c r="I2" s="234" t="s">
        <v>8</v>
      </c>
    </row>
    <row r="3" spans="1:10" ht="10.5">
      <c r="A3" s="7" t="s">
        <v>9</v>
      </c>
      <c r="B3" s="13">
        <v>45062.557999999997</v>
      </c>
      <c r="C3" s="14">
        <v>42419.211000000003</v>
      </c>
      <c r="D3" s="220">
        <v>-5.8659497314821674E-2</v>
      </c>
      <c r="E3" s="220">
        <v>-5.7561847154483557E-2</v>
      </c>
      <c r="F3" s="13">
        <v>131504.80900000001</v>
      </c>
      <c r="G3" s="14">
        <v>127306.219</v>
      </c>
      <c r="H3" s="220">
        <v>-3.1927273473322249E-2</v>
      </c>
      <c r="I3" s="220">
        <v>-3.1522744638488913E-2</v>
      </c>
    </row>
    <row r="4" spans="1:10" ht="10.5">
      <c r="A4" s="7" t="s">
        <v>10</v>
      </c>
      <c r="B4" s="13">
        <v>22096.739000000001</v>
      </c>
      <c r="C4" s="14">
        <v>20847.261999999999</v>
      </c>
      <c r="D4" s="220">
        <v>-5.6545764513035279E-2</v>
      </c>
      <c r="E4" s="220">
        <v>1.1814925468384987E-2</v>
      </c>
      <c r="F4" s="13">
        <v>62417.250999999997</v>
      </c>
      <c r="G4" s="14">
        <v>63434.834000000003</v>
      </c>
      <c r="H4" s="220">
        <v>1.6302912795695068E-2</v>
      </c>
      <c r="I4" s="220">
        <v>3.6971227121326437E-2</v>
      </c>
    </row>
    <row r="5" spans="1:10" ht="10.5">
      <c r="A5" s="7" t="s">
        <v>11</v>
      </c>
      <c r="B5" s="13">
        <v>11124.136</v>
      </c>
      <c r="C5" s="14">
        <v>10727.257000000001</v>
      </c>
      <c r="D5" s="220">
        <v>-3.5677287656317613E-2</v>
      </c>
      <c r="E5" s="220">
        <v>1.3385385267570755E-2</v>
      </c>
      <c r="F5" s="13">
        <v>31325.673999999999</v>
      </c>
      <c r="G5" s="14">
        <v>32322.974000000002</v>
      </c>
      <c r="H5" s="220">
        <v>3.1836505736476894E-2</v>
      </c>
      <c r="I5" s="220">
        <v>4.8099595789002199E-2</v>
      </c>
    </row>
    <row r="6" spans="1:10" s="135" customFormat="1" ht="10.5">
      <c r="A6" s="207" t="s">
        <v>12</v>
      </c>
      <c r="B6" s="208">
        <v>0.50342885436624829</v>
      </c>
      <c r="C6" s="209">
        <v>0.51456431065144204</v>
      </c>
      <c r="D6" s="235">
        <v>120</v>
      </c>
      <c r="E6" s="235">
        <v>10</v>
      </c>
      <c r="F6" s="208">
        <v>0.50187525881266382</v>
      </c>
      <c r="G6" s="209">
        <v>0.50954612729025195</v>
      </c>
      <c r="H6" s="235">
        <v>80</v>
      </c>
      <c r="I6" s="235">
        <v>50</v>
      </c>
      <c r="J6" s="133"/>
    </row>
    <row r="7" spans="1:10" s="143" customFormat="1" ht="10.5">
      <c r="A7" s="10" t="s">
        <v>13</v>
      </c>
      <c r="B7" s="20">
        <v>7063.4520000000002</v>
      </c>
      <c r="C7" s="21">
        <v>7059.148000000001</v>
      </c>
      <c r="D7" s="66">
        <v>-6.0933379316507885E-4</v>
      </c>
      <c r="E7" s="66">
        <v>2.8708482119139164E-2</v>
      </c>
      <c r="F7" s="20">
        <v>19409.229999999996</v>
      </c>
      <c r="G7" s="21">
        <v>20656.509000000002</v>
      </c>
      <c r="H7" s="66">
        <v>6.426215774659827E-2</v>
      </c>
      <c r="I7" s="66">
        <v>7.6180873566550761E-2</v>
      </c>
      <c r="J7" s="133"/>
    </row>
    <row r="8" spans="1:10" s="135" customFormat="1" ht="10.5">
      <c r="A8" s="207" t="s">
        <v>14</v>
      </c>
      <c r="B8" s="208">
        <v>0.31966038065616831</v>
      </c>
      <c r="C8" s="209">
        <v>0.33861271566501161</v>
      </c>
      <c r="D8" s="235">
        <v>190</v>
      </c>
      <c r="E8" s="235">
        <v>50</v>
      </c>
      <c r="F8" s="208">
        <v>0.31095938525072175</v>
      </c>
      <c r="G8" s="209">
        <v>0.32563353125508299</v>
      </c>
      <c r="H8" s="235">
        <v>150</v>
      </c>
      <c r="I8" s="235">
        <v>120</v>
      </c>
      <c r="J8" s="133"/>
    </row>
    <row r="9" spans="1:10" s="135" customFormat="1" ht="10.5">
      <c r="A9" s="236"/>
      <c r="B9" s="237"/>
      <c r="C9" s="238"/>
      <c r="D9" s="239"/>
      <c r="E9" s="239"/>
      <c r="F9" s="237"/>
      <c r="G9" s="238"/>
      <c r="H9" s="239"/>
      <c r="I9" s="239"/>
      <c r="J9" s="133"/>
    </row>
    <row r="10" spans="1:10" s="143" customFormat="1" ht="10.5">
      <c r="A10" s="10" t="s">
        <v>15</v>
      </c>
      <c r="B10" s="20">
        <v>3566.3009999999999</v>
      </c>
      <c r="C10" s="21">
        <v>4863.72</v>
      </c>
      <c r="D10" s="66">
        <v>0.36379963441111673</v>
      </c>
      <c r="E10" s="66"/>
      <c r="F10" s="20">
        <v>9822.3709999999992</v>
      </c>
      <c r="G10" s="21">
        <v>11458.934999999999</v>
      </c>
      <c r="H10" s="66">
        <v>0.16661598304523428</v>
      </c>
      <c r="I10" s="66">
        <v>0</v>
      </c>
      <c r="J10" s="133"/>
    </row>
    <row r="11" spans="1:10" s="143" customFormat="1" ht="10.5">
      <c r="A11" s="10" t="s">
        <v>16</v>
      </c>
      <c r="B11" s="20">
        <v>3579.598</v>
      </c>
      <c r="C11" s="21">
        <v>3843.0990000000002</v>
      </c>
      <c r="D11" s="66">
        <v>7.3611897201864673E-2</v>
      </c>
      <c r="E11" s="66"/>
      <c r="F11" s="20">
        <v>9855.8770000000004</v>
      </c>
      <c r="G11" s="21">
        <v>10495.994000000001</v>
      </c>
      <c r="H11" s="66">
        <v>6.4947746405520368E-2</v>
      </c>
      <c r="I11" s="66">
        <v>0</v>
      </c>
      <c r="J11" s="133"/>
    </row>
    <row r="12" spans="1:10" s="143" customFormat="1" ht="10.5">
      <c r="A12" s="10" t="s">
        <v>17</v>
      </c>
      <c r="B12" s="240">
        <v>0.22002397181880615</v>
      </c>
      <c r="C12" s="241">
        <v>0.30432508353482168</v>
      </c>
      <c r="D12" s="66">
        <v>0.38314512286615332</v>
      </c>
      <c r="E12" s="66"/>
      <c r="F12" s="240">
        <v>0.60730033096938496</v>
      </c>
      <c r="G12" s="241">
        <v>0.71411637455434951</v>
      </c>
      <c r="H12" s="66">
        <v>0.17588668758744563</v>
      </c>
      <c r="I12" s="66">
        <v>0</v>
      </c>
      <c r="J12" s="133"/>
    </row>
    <row r="13" spans="1:10" s="143" customFormat="1" ht="11" thickBot="1">
      <c r="A13" s="34" t="s">
        <v>18</v>
      </c>
      <c r="B13" s="242">
        <v>0.2208654653203449</v>
      </c>
      <c r="C13" s="243">
        <v>0.24005169218139724</v>
      </c>
      <c r="D13" s="244">
        <v>8.6868387655012036E-2</v>
      </c>
      <c r="E13" s="244"/>
      <c r="F13" s="242">
        <v>0.60942156080748544</v>
      </c>
      <c r="G13" s="243">
        <v>0.65365079167543583</v>
      </c>
      <c r="H13" s="244">
        <v>7.2575756606554132E-2</v>
      </c>
      <c r="I13" s="244">
        <v>0</v>
      </c>
      <c r="J13" s="133"/>
    </row>
    <row r="14" spans="1:10" ht="9.5" thickTop="1"/>
  </sheetData>
  <conditionalFormatting sqref="B3:I13">
    <cfRule type="cellIs" dxfId="124" priority="1" operator="equal">
      <formula>0</formula>
    </cfRule>
  </conditionalFormatting>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00B0F0"/>
  </sheetPr>
  <dimension ref="A1:E76"/>
  <sheetViews>
    <sheetView showGridLines="0" zoomScale="115" zoomScaleNormal="115" workbookViewId="0">
      <selection activeCell="C50" sqref="C50"/>
    </sheetView>
  </sheetViews>
  <sheetFormatPr defaultColWidth="9.1796875" defaultRowHeight="15"/>
  <cols>
    <col min="1" max="1" width="48.453125" style="1" customWidth="1"/>
    <col min="2" max="3" width="25.81640625" style="2" customWidth="1"/>
    <col min="4" max="16384" width="9.1796875" style="133"/>
  </cols>
  <sheetData>
    <row r="1" spans="1:3" s="164" customFormat="1">
      <c r="A1" s="3" t="s">
        <v>159</v>
      </c>
      <c r="B1" s="2"/>
      <c r="C1" s="2"/>
    </row>
    <row r="2" spans="1:3" s="164" customFormat="1" ht="16">
      <c r="A2" s="3"/>
      <c r="B2" s="4"/>
      <c r="C2" s="5"/>
    </row>
    <row r="3" spans="1:3" ht="14.5" customHeight="1" thickBot="1">
      <c r="A3" s="6" t="s">
        <v>1</v>
      </c>
      <c r="B3" s="272" t="s">
        <v>81</v>
      </c>
      <c r="C3" s="273" t="s">
        <v>82</v>
      </c>
    </row>
    <row r="4" spans="1:3" s="143" customFormat="1" ht="10.5">
      <c r="A4" s="7" t="s">
        <v>160</v>
      </c>
      <c r="B4" s="8" t="s">
        <v>160</v>
      </c>
      <c r="C4" s="9" t="s">
        <v>160</v>
      </c>
    </row>
    <row r="5" spans="1:3" s="143" customFormat="1" ht="10.5">
      <c r="A5" s="10" t="s">
        <v>161</v>
      </c>
      <c r="B5" s="11" t="s">
        <v>160</v>
      </c>
      <c r="C5" s="12" t="s">
        <v>160</v>
      </c>
    </row>
    <row r="6" spans="1:3" ht="10.5">
      <c r="A6" s="10" t="s">
        <v>162</v>
      </c>
      <c r="B6" s="11" t="s">
        <v>160</v>
      </c>
      <c r="C6" s="12" t="s">
        <v>160</v>
      </c>
    </row>
    <row r="7" spans="1:3" ht="10.5">
      <c r="A7" s="7" t="s">
        <v>163</v>
      </c>
      <c r="B7" s="13">
        <v>28595.666000000001</v>
      </c>
      <c r="C7" s="14">
        <v>18309.248</v>
      </c>
    </row>
    <row r="8" spans="1:3" ht="10.5">
      <c r="A8" s="7" t="s">
        <v>164</v>
      </c>
      <c r="B8" s="13">
        <v>1242.001</v>
      </c>
      <c r="C8" s="14">
        <v>1531.673</v>
      </c>
    </row>
    <row r="9" spans="1:3" ht="10.5">
      <c r="A9" s="7" t="s">
        <v>165</v>
      </c>
      <c r="B9" s="13">
        <v>6269.8630000000003</v>
      </c>
      <c r="C9" s="14">
        <v>5591.9350000000004</v>
      </c>
    </row>
    <row r="10" spans="1:3" ht="10.5">
      <c r="A10" s="7" t="s">
        <v>166</v>
      </c>
      <c r="B10" s="13">
        <v>1218.5609999999999</v>
      </c>
      <c r="C10" s="14">
        <v>365.43</v>
      </c>
    </row>
    <row r="11" spans="1:3" ht="10.5">
      <c r="A11" s="7" t="s">
        <v>167</v>
      </c>
      <c r="B11" s="13">
        <v>11689.767</v>
      </c>
      <c r="C11" s="14">
        <v>10471.858</v>
      </c>
    </row>
    <row r="12" spans="1:3" ht="10.5" hidden="1">
      <c r="A12" s="7" t="s">
        <v>168</v>
      </c>
      <c r="B12" s="13">
        <v>0</v>
      </c>
      <c r="C12" s="14">
        <v>0</v>
      </c>
    </row>
    <row r="13" spans="1:3" ht="10.5">
      <c r="A13" s="7" t="s">
        <v>169</v>
      </c>
      <c r="B13" s="13">
        <v>3582.2750000000001</v>
      </c>
      <c r="C13" s="14">
        <v>3286.6860000000001</v>
      </c>
    </row>
    <row r="14" spans="1:3" ht="10.5">
      <c r="A14" s="7" t="s">
        <v>170</v>
      </c>
      <c r="B14" s="13">
        <v>1557.6510000000001</v>
      </c>
      <c r="C14" s="14">
        <v>2013.5260000000001</v>
      </c>
    </row>
    <row r="15" spans="1:3" ht="11" thickBot="1">
      <c r="A15" s="7" t="s">
        <v>171</v>
      </c>
      <c r="B15" s="15">
        <v>0</v>
      </c>
      <c r="C15" s="16">
        <v>369.81400000000002</v>
      </c>
    </row>
    <row r="16" spans="1:3" s="143" customFormat="1" ht="11" thickTop="1">
      <c r="A16" s="17" t="s">
        <v>160</v>
      </c>
      <c r="B16" s="18">
        <v>54155.784</v>
      </c>
      <c r="C16" s="19">
        <v>41940.17</v>
      </c>
    </row>
    <row r="17" spans="1:3" ht="10.5">
      <c r="A17" s="7" t="s">
        <v>160</v>
      </c>
      <c r="B17" s="8" t="s">
        <v>160</v>
      </c>
      <c r="C17" s="9" t="s">
        <v>160</v>
      </c>
    </row>
    <row r="18" spans="1:3" ht="10.5">
      <c r="A18" s="10" t="s">
        <v>172</v>
      </c>
      <c r="B18" s="11" t="s">
        <v>160</v>
      </c>
      <c r="C18" s="12" t="s">
        <v>160</v>
      </c>
    </row>
    <row r="19" spans="1:3" ht="10.5">
      <c r="A19" s="7" t="s">
        <v>173</v>
      </c>
      <c r="B19" s="13">
        <v>184.45400000000001</v>
      </c>
      <c r="C19" s="14">
        <v>99.456000000000003</v>
      </c>
    </row>
    <row r="20" spans="1:3" ht="10.5" hidden="1">
      <c r="A20" s="7" t="s">
        <v>165</v>
      </c>
      <c r="B20" s="13">
        <v>0</v>
      </c>
      <c r="C20" s="14">
        <v>0</v>
      </c>
    </row>
    <row r="21" spans="1:3" ht="10.5" hidden="1">
      <c r="A21" s="7" t="s">
        <v>174</v>
      </c>
      <c r="B21" s="13">
        <v>2.5999999999999999E-2</v>
      </c>
      <c r="C21" s="14">
        <v>0</v>
      </c>
    </row>
    <row r="22" spans="1:3" ht="10.5" hidden="1">
      <c r="A22" s="7" t="s">
        <v>175</v>
      </c>
      <c r="B22" s="13">
        <v>0</v>
      </c>
      <c r="C22" s="14">
        <v>0</v>
      </c>
    </row>
    <row r="23" spans="1:3" ht="10.5">
      <c r="A23" s="7" t="s">
        <v>169</v>
      </c>
      <c r="B23" s="13">
        <v>10503.977000000001</v>
      </c>
      <c r="C23" s="14">
        <v>10185.526</v>
      </c>
    </row>
    <row r="24" spans="1:3" ht="10.5">
      <c r="A24" s="7" t="s">
        <v>176</v>
      </c>
      <c r="B24" s="13">
        <v>8691.67</v>
      </c>
      <c r="C24" s="14">
        <v>9140.1640000000007</v>
      </c>
    </row>
    <row r="25" spans="1:3" ht="10.5">
      <c r="A25" s="7" t="s">
        <v>177</v>
      </c>
      <c r="B25" s="13">
        <v>1462.588</v>
      </c>
      <c r="C25" s="14">
        <v>1310.425</v>
      </c>
    </row>
    <row r="26" spans="1:3" ht="11" thickBot="1">
      <c r="A26" s="7" t="s">
        <v>178</v>
      </c>
      <c r="B26" s="15">
        <v>70.483000000000004</v>
      </c>
      <c r="C26" s="16">
        <v>26.911999999999999</v>
      </c>
    </row>
    <row r="27" spans="1:3" ht="11" thickTop="1">
      <c r="A27" s="10" t="s">
        <v>179</v>
      </c>
      <c r="B27" s="18">
        <v>20913.198</v>
      </c>
      <c r="C27" s="19">
        <v>20762.483</v>
      </c>
    </row>
    <row r="28" spans="1:3" ht="10.5">
      <c r="A28" s="7" t="s">
        <v>160</v>
      </c>
      <c r="B28" s="13" t="s">
        <v>160</v>
      </c>
      <c r="C28" s="14" t="s">
        <v>160</v>
      </c>
    </row>
    <row r="29" spans="1:3" ht="10.5">
      <c r="A29" s="10" t="s">
        <v>180</v>
      </c>
      <c r="B29" s="20">
        <v>395.39299999999997</v>
      </c>
      <c r="C29" s="21">
        <v>345.55700000000002</v>
      </c>
    </row>
    <row r="30" spans="1:3" s="143" customFormat="1" ht="10.5">
      <c r="A30" s="10" t="s">
        <v>181</v>
      </c>
      <c r="B30" s="20">
        <v>30170.194</v>
      </c>
      <c r="C30" s="21">
        <v>26398.876</v>
      </c>
    </row>
    <row r="31" spans="1:3" ht="10.5">
      <c r="A31" s="10" t="s">
        <v>182</v>
      </c>
      <c r="B31" s="20">
        <v>12530.712</v>
      </c>
      <c r="C31" s="21">
        <v>10798.183000000001</v>
      </c>
    </row>
    <row r="32" spans="1:3" s="143" customFormat="1" ht="11" thickBot="1">
      <c r="A32" s="10" t="s">
        <v>183</v>
      </c>
      <c r="B32" s="22">
        <v>44342.667999999998</v>
      </c>
      <c r="C32" s="23">
        <v>40509.726000000002</v>
      </c>
    </row>
    <row r="33" spans="1:5" s="143" customFormat="1" ht="11" thickTop="1">
      <c r="A33" s="7" t="s">
        <v>160</v>
      </c>
      <c r="B33" s="18">
        <v>108352.16499999999</v>
      </c>
      <c r="C33" s="19">
        <v>98814.824999999997</v>
      </c>
    </row>
    <row r="34" spans="1:5" ht="10.5">
      <c r="A34" s="7" t="s">
        <v>160</v>
      </c>
      <c r="B34" s="24" t="s">
        <v>160</v>
      </c>
      <c r="C34" s="25" t="s">
        <v>160</v>
      </c>
    </row>
    <row r="35" spans="1:5" ht="11" thickBot="1">
      <c r="A35" s="10" t="s">
        <v>184</v>
      </c>
      <c r="B35" s="26">
        <v>162507.94899999999</v>
      </c>
      <c r="C35" s="27">
        <v>140754.995</v>
      </c>
    </row>
    <row r="36" spans="1:5" ht="11" thickTop="1">
      <c r="A36" s="10" t="s">
        <v>160</v>
      </c>
      <c r="B36" s="28" t="s">
        <v>160</v>
      </c>
      <c r="C36" s="29" t="s">
        <v>160</v>
      </c>
    </row>
    <row r="37" spans="1:5" ht="10.5">
      <c r="A37" s="10" t="s">
        <v>185</v>
      </c>
      <c r="B37" s="18" t="s">
        <v>160</v>
      </c>
      <c r="C37" s="19" t="s">
        <v>160</v>
      </c>
    </row>
    <row r="38" spans="1:5" ht="10.5">
      <c r="A38" s="10" t="s">
        <v>186</v>
      </c>
      <c r="B38" s="18" t="s">
        <v>160</v>
      </c>
      <c r="C38" s="19" t="s">
        <v>160</v>
      </c>
    </row>
    <row r="39" spans="1:5" ht="10.5">
      <c r="A39" s="7" t="s">
        <v>187</v>
      </c>
      <c r="B39" s="13">
        <v>25223.522000000001</v>
      </c>
      <c r="C39" s="14">
        <v>19324.760999999999</v>
      </c>
    </row>
    <row r="40" spans="1:5" ht="10.5">
      <c r="A40" s="7" t="s">
        <v>166</v>
      </c>
      <c r="B40" s="13">
        <v>204.721</v>
      </c>
      <c r="C40" s="14">
        <v>1251.7860000000001</v>
      </c>
    </row>
    <row r="41" spans="1:5" ht="10.5">
      <c r="A41" s="7" t="s">
        <v>188</v>
      </c>
      <c r="B41" s="13">
        <v>1276.3910000000001</v>
      </c>
      <c r="C41" s="14">
        <v>1049.136</v>
      </c>
    </row>
    <row r="42" spans="1:5" ht="10.5">
      <c r="A42" s="7" t="s">
        <v>189</v>
      </c>
      <c r="B42" s="13">
        <v>0</v>
      </c>
      <c r="C42" s="14">
        <v>1.5489999999999999</v>
      </c>
    </row>
    <row r="43" spans="1:5" ht="10.5">
      <c r="A43" s="7" t="s">
        <v>190</v>
      </c>
      <c r="B43" s="13">
        <v>2779.7530000000002</v>
      </c>
      <c r="C43" s="14">
        <v>2316.9659999999999</v>
      </c>
    </row>
    <row r="44" spans="1:5" ht="10.5">
      <c r="A44" s="7" t="s">
        <v>191</v>
      </c>
      <c r="B44" s="13">
        <v>8487.2420000000002</v>
      </c>
      <c r="C44" s="14">
        <v>3820.2289999999998</v>
      </c>
      <c r="E44" s="165"/>
    </row>
    <row r="45" spans="1:5" ht="10.5">
      <c r="A45" s="7" t="s">
        <v>192</v>
      </c>
      <c r="B45" s="13">
        <v>1941.54</v>
      </c>
      <c r="C45" s="14">
        <v>1397.1130000000001</v>
      </c>
    </row>
    <row r="46" spans="1:5" ht="10.5">
      <c r="A46" s="7" t="s">
        <v>193</v>
      </c>
      <c r="B46" s="13">
        <v>5648.3990000000003</v>
      </c>
      <c r="C46" s="14">
        <v>3983.3319999999999</v>
      </c>
    </row>
    <row r="47" spans="1:5" s="143" customFormat="1" ht="10.5">
      <c r="A47" s="7" t="s">
        <v>194</v>
      </c>
      <c r="B47" s="13">
        <v>3386.2350000000001</v>
      </c>
      <c r="C47" s="14">
        <v>2960.6610000000001</v>
      </c>
    </row>
    <row r="48" spans="1:5" ht="10.5">
      <c r="A48" s="7" t="s">
        <v>195</v>
      </c>
      <c r="B48" s="13">
        <v>440.911</v>
      </c>
      <c r="C48" s="14">
        <v>471.56799999999998</v>
      </c>
    </row>
    <row r="49" spans="1:3" ht="11" thickBot="1">
      <c r="A49" s="7" t="s">
        <v>196</v>
      </c>
      <c r="B49" s="15">
        <v>0</v>
      </c>
      <c r="C49" s="16">
        <v>0</v>
      </c>
    </row>
    <row r="50" spans="1:3" ht="11" thickTop="1">
      <c r="A50" s="10" t="s">
        <v>160</v>
      </c>
      <c r="B50" s="18">
        <v>49388.714</v>
      </c>
      <c r="C50" s="19">
        <v>36577.100999999995</v>
      </c>
    </row>
    <row r="51" spans="1:3" ht="10.5">
      <c r="A51" s="7" t="s">
        <v>160</v>
      </c>
      <c r="B51" s="28" t="s">
        <v>160</v>
      </c>
      <c r="C51" s="29" t="s">
        <v>160</v>
      </c>
    </row>
    <row r="52" spans="1:3" ht="10.5">
      <c r="A52" s="10" t="s">
        <v>197</v>
      </c>
      <c r="B52" s="18" t="s">
        <v>160</v>
      </c>
      <c r="C52" s="19" t="s">
        <v>160</v>
      </c>
    </row>
    <row r="53" spans="1:3" ht="10.5">
      <c r="A53" s="7" t="s">
        <v>198</v>
      </c>
      <c r="B53" s="13">
        <v>327.70600000000002</v>
      </c>
      <c r="C53" s="14">
        <v>369.36099999999999</v>
      </c>
    </row>
    <row r="54" spans="1:3" ht="10.5">
      <c r="A54" s="7" t="s">
        <v>174</v>
      </c>
      <c r="B54" s="13">
        <v>6.72</v>
      </c>
      <c r="C54" s="14">
        <v>4.3680000000000003</v>
      </c>
    </row>
    <row r="55" spans="1:3" ht="10.5">
      <c r="A55" s="7" t="s">
        <v>188</v>
      </c>
      <c r="B55" s="13">
        <v>2176.337</v>
      </c>
      <c r="C55" s="14">
        <v>1845.3810000000001</v>
      </c>
    </row>
    <row r="56" spans="1:3" ht="10.5">
      <c r="A56" s="7" t="s">
        <v>199</v>
      </c>
      <c r="B56" s="13">
        <v>5007.7110000000002</v>
      </c>
      <c r="C56" s="14">
        <v>4016.8029999999999</v>
      </c>
    </row>
    <row r="57" spans="1:3" ht="10.5">
      <c r="A57" s="7" t="s">
        <v>200</v>
      </c>
      <c r="B57" s="13">
        <v>1372.3869999999999</v>
      </c>
      <c r="C57" s="14">
        <v>773.16399999999999</v>
      </c>
    </row>
    <row r="58" spans="1:3" s="143" customFormat="1" ht="10.5">
      <c r="A58" s="7" t="s">
        <v>201</v>
      </c>
      <c r="B58" s="13">
        <v>597.44899999999996</v>
      </c>
      <c r="C58" s="14">
        <v>646.20600000000002</v>
      </c>
    </row>
    <row r="59" spans="1:3" ht="10.5">
      <c r="A59" s="7" t="s">
        <v>194</v>
      </c>
      <c r="B59" s="13">
        <v>1142.7750000000001</v>
      </c>
      <c r="C59" s="14">
        <v>1103.2560000000001</v>
      </c>
    </row>
    <row r="60" spans="1:3" s="143" customFormat="1" ht="10.5">
      <c r="A60" s="7" t="s">
        <v>202</v>
      </c>
      <c r="B60" s="13">
        <v>670.904</v>
      </c>
      <c r="C60" s="14">
        <v>755.11900000000003</v>
      </c>
    </row>
    <row r="61" spans="1:3" ht="11" thickBot="1">
      <c r="A61" s="7" t="s">
        <v>178</v>
      </c>
      <c r="B61" s="15">
        <v>2236.732</v>
      </c>
      <c r="C61" s="16">
        <v>1935.8240000000001</v>
      </c>
    </row>
    <row r="62" spans="1:3" ht="11" thickTop="1">
      <c r="A62" s="10" t="s">
        <v>160</v>
      </c>
      <c r="B62" s="18">
        <v>13538.721000000001</v>
      </c>
      <c r="C62" s="19">
        <v>11449.482000000002</v>
      </c>
    </row>
    <row r="63" spans="1:3" ht="10.5">
      <c r="A63" s="7" t="s">
        <v>160</v>
      </c>
      <c r="B63" s="24" t="s">
        <v>160</v>
      </c>
      <c r="C63" s="25" t="s">
        <v>160</v>
      </c>
    </row>
    <row r="64" spans="1:3" ht="11" thickBot="1">
      <c r="A64" s="10" t="s">
        <v>203</v>
      </c>
      <c r="B64" s="26">
        <v>62927.434999999998</v>
      </c>
      <c r="C64" s="27">
        <v>48026.582999999999</v>
      </c>
    </row>
    <row r="65" spans="1:3" s="143" customFormat="1" ht="11" thickTop="1">
      <c r="A65" s="7" t="s">
        <v>160</v>
      </c>
      <c r="B65" s="28" t="s">
        <v>160</v>
      </c>
      <c r="C65" s="29" t="s">
        <v>160</v>
      </c>
    </row>
    <row r="66" spans="1:3" ht="10.5">
      <c r="A66" s="10" t="s">
        <v>204</v>
      </c>
      <c r="B66" s="18" t="s">
        <v>160</v>
      </c>
      <c r="C66" s="19" t="s">
        <v>160</v>
      </c>
    </row>
    <row r="67" spans="1:3" s="143" customFormat="1" ht="10.5">
      <c r="A67" s="7" t="s">
        <v>205</v>
      </c>
      <c r="B67" s="13">
        <v>58226.036</v>
      </c>
      <c r="C67" s="14">
        <v>58275.696000000004</v>
      </c>
    </row>
    <row r="68" spans="1:3" ht="10.5">
      <c r="A68" s="7" t="s">
        <v>206</v>
      </c>
      <c r="B68" s="13">
        <v>108973.429</v>
      </c>
      <c r="C68" s="14">
        <v>106907.39599999999</v>
      </c>
    </row>
    <row r="69" spans="1:3" s="143" customFormat="1" ht="10.5">
      <c r="A69" s="7" t="s">
        <v>207</v>
      </c>
      <c r="B69" s="13">
        <v>-68557.326000000001</v>
      </c>
      <c r="C69" s="14">
        <v>-80585.222999999998</v>
      </c>
    </row>
    <row r="70" spans="1:3" ht="10.5">
      <c r="A70" s="7" t="s">
        <v>208</v>
      </c>
      <c r="B70" s="13">
        <v>0</v>
      </c>
      <c r="C70" s="14">
        <v>7429.5659999999998</v>
      </c>
    </row>
    <row r="71" spans="1:3" ht="10.5">
      <c r="A71" s="10" t="s">
        <v>209</v>
      </c>
      <c r="B71" s="20">
        <v>98642.138999999996</v>
      </c>
      <c r="C71" s="21">
        <v>92027.434999999998</v>
      </c>
    </row>
    <row r="72" spans="1:3" ht="11" thickBot="1">
      <c r="A72" s="7" t="s">
        <v>138</v>
      </c>
      <c r="B72" s="15">
        <v>938.375</v>
      </c>
      <c r="C72" s="16">
        <v>700.97699999999998</v>
      </c>
    </row>
    <row r="73" spans="1:3" ht="11" thickTop="1">
      <c r="A73" s="10" t="s">
        <v>210</v>
      </c>
      <c r="B73" s="18">
        <v>99580.513999999996</v>
      </c>
      <c r="C73" s="19">
        <v>92728.411999999997</v>
      </c>
    </row>
    <row r="74" spans="1:3">
      <c r="A74" s="1" t="s">
        <v>160</v>
      </c>
      <c r="B74" s="24" t="s">
        <v>160</v>
      </c>
      <c r="C74" s="25" t="s">
        <v>160</v>
      </c>
    </row>
    <row r="75" spans="1:3" ht="11" thickBot="1">
      <c r="A75" s="10" t="s">
        <v>211</v>
      </c>
      <c r="B75" s="26">
        <v>162507.94899999999</v>
      </c>
      <c r="C75" s="27">
        <v>140754.995</v>
      </c>
    </row>
    <row r="76" spans="1:3" ht="15.5" thickTop="1"/>
  </sheetData>
  <conditionalFormatting sqref="B5:C34 B36:C63">
    <cfRule type="cellIs" dxfId="7" priority="5" operator="equal">
      <formula>0</formula>
    </cfRule>
  </conditionalFormatting>
  <conditionalFormatting sqref="B65:C74">
    <cfRule type="cellIs" dxfId="6" priority="2" operator="equal">
      <formula>0</formula>
    </cfRule>
  </conditionalFormatting>
  <conditionalFormatting sqref="C35">
    <cfRule type="cellIs" dxfId="5" priority="4" operator="equal">
      <formula>0</formula>
    </cfRule>
  </conditionalFormatting>
  <conditionalFormatting sqref="C64">
    <cfRule type="cellIs" dxfId="4" priority="3" operator="equal">
      <formula>0</formula>
    </cfRule>
  </conditionalFormatting>
  <conditionalFormatting sqref="C75">
    <cfRule type="cellIs" dxfId="3" priority="1" operator="equal">
      <formula>0</formula>
    </cfRule>
  </conditionalFormatting>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00B0F0"/>
  </sheetPr>
  <dimension ref="A1:G39"/>
  <sheetViews>
    <sheetView showGridLines="0" zoomScale="130" zoomScaleNormal="130" workbookViewId="0">
      <selection activeCell="D45" sqref="D45"/>
    </sheetView>
  </sheetViews>
  <sheetFormatPr defaultColWidth="9.1796875" defaultRowHeight="9"/>
  <cols>
    <col min="1" max="1" width="32" style="133" customWidth="1"/>
    <col min="2" max="5" width="11.453125" style="133" customWidth="1"/>
    <col min="6" max="16384" width="9.1796875" style="133"/>
  </cols>
  <sheetData>
    <row r="1" spans="1:5" ht="11.5">
      <c r="A1" s="3" t="s">
        <v>212</v>
      </c>
      <c r="B1" s="289" t="s">
        <v>2</v>
      </c>
      <c r="C1" s="291" t="s">
        <v>3</v>
      </c>
      <c r="D1" s="289" t="s">
        <v>6</v>
      </c>
      <c r="E1" s="291" t="s">
        <v>7</v>
      </c>
    </row>
    <row r="2" spans="1:5" ht="11" thickBot="1">
      <c r="A2" s="6" t="s">
        <v>1</v>
      </c>
      <c r="B2" s="290"/>
      <c r="C2" s="292"/>
      <c r="D2" s="290"/>
      <c r="E2" s="292"/>
    </row>
    <row r="3" spans="1:5" ht="10.5">
      <c r="A3" s="7"/>
      <c r="B3" s="8"/>
      <c r="C3" s="30"/>
      <c r="D3" s="8"/>
      <c r="E3" s="30"/>
    </row>
    <row r="4" spans="1:5" ht="10.5">
      <c r="A4" s="7" t="s">
        <v>10</v>
      </c>
      <c r="B4" s="13">
        <v>22096.739000000001</v>
      </c>
      <c r="C4" s="14">
        <v>20847.261999999999</v>
      </c>
      <c r="D4" s="13">
        <v>62417.250999999997</v>
      </c>
      <c r="E4" s="14">
        <v>63434.834000000003</v>
      </c>
    </row>
    <row r="5" spans="1:5" ht="10.5">
      <c r="A5" s="7" t="s">
        <v>213</v>
      </c>
      <c r="B5" s="13">
        <v>-10972.602999999999</v>
      </c>
      <c r="C5" s="14">
        <v>-10120.004999999999</v>
      </c>
      <c r="D5" s="13">
        <v>-31091.577000000001</v>
      </c>
      <c r="E5" s="14">
        <v>-31111.86</v>
      </c>
    </row>
    <row r="6" spans="1:5" s="143" customFormat="1" ht="10.5">
      <c r="A6" s="10" t="s">
        <v>11</v>
      </c>
      <c r="B6" s="20">
        <v>11124.136</v>
      </c>
      <c r="C6" s="21">
        <v>10727.257</v>
      </c>
      <c r="D6" s="20">
        <v>31325.673999999999</v>
      </c>
      <c r="E6" s="21">
        <v>32322.973999999998</v>
      </c>
    </row>
    <row r="7" spans="1:5" ht="10.5">
      <c r="A7" s="7"/>
      <c r="B7" s="13"/>
      <c r="C7" s="14"/>
      <c r="D7" s="13"/>
      <c r="E7" s="14"/>
    </row>
    <row r="8" spans="1:5" ht="10.5">
      <c r="A8" s="7" t="s">
        <v>214</v>
      </c>
      <c r="B8" s="13">
        <v>-2828.2649999999999</v>
      </c>
      <c r="C8" s="14">
        <v>-2559.6680000000001</v>
      </c>
      <c r="D8" s="13">
        <v>-8269.7530000000006</v>
      </c>
      <c r="E8" s="14">
        <v>-8016.71</v>
      </c>
    </row>
    <row r="9" spans="1:5" ht="10.5">
      <c r="A9" s="7" t="s">
        <v>215</v>
      </c>
      <c r="B9" s="13">
        <v>-2028.008</v>
      </c>
      <c r="C9" s="14">
        <v>-1919.9059999999999</v>
      </c>
      <c r="D9" s="13">
        <v>-6123.6790000000001</v>
      </c>
      <c r="E9" s="14">
        <v>-6162.7389999999996</v>
      </c>
    </row>
    <row r="10" spans="1:5" ht="10.5">
      <c r="A10" s="7" t="s">
        <v>216</v>
      </c>
      <c r="B10" s="13">
        <v>-1530.002</v>
      </c>
      <c r="C10" s="14">
        <v>-1355.011</v>
      </c>
      <c r="D10" s="13">
        <v>-4313.3999999999996</v>
      </c>
      <c r="E10" s="14">
        <v>-4270.2049999999999</v>
      </c>
    </row>
    <row r="11" spans="1:5" ht="10.5">
      <c r="A11" s="7" t="s">
        <v>31</v>
      </c>
      <c r="B11" s="13">
        <v>595.32100000000003</v>
      </c>
      <c r="C11" s="14">
        <v>567.12900000000002</v>
      </c>
      <c r="D11" s="13">
        <v>1707.934</v>
      </c>
      <c r="E11" s="14">
        <v>1768.182</v>
      </c>
    </row>
    <row r="12" spans="1:5" ht="10.5">
      <c r="A12" s="7"/>
      <c r="B12" s="13"/>
      <c r="C12" s="14"/>
      <c r="D12" s="13"/>
      <c r="E12" s="14"/>
    </row>
    <row r="13" spans="1:5" s="143" customFormat="1" ht="10.5">
      <c r="A13" s="10" t="s">
        <v>33</v>
      </c>
      <c r="B13" s="13">
        <v>5333.1819999999998</v>
      </c>
      <c r="C13" s="14">
        <v>5459.8010000000004</v>
      </c>
      <c r="D13" s="13">
        <v>14326.776</v>
      </c>
      <c r="E13" s="14">
        <v>15641.502</v>
      </c>
    </row>
    <row r="14" spans="1:5" ht="10.5">
      <c r="A14" s="7"/>
      <c r="B14" s="13"/>
      <c r="C14" s="14"/>
      <c r="D14" s="13"/>
      <c r="E14" s="14"/>
    </row>
    <row r="15" spans="1:5" ht="10.5">
      <c r="A15" s="7" t="s">
        <v>140</v>
      </c>
      <c r="B15" s="13">
        <v>-18.882000000000001</v>
      </c>
      <c r="C15" s="14">
        <v>845.476</v>
      </c>
      <c r="D15" s="13">
        <v>-48.177999999999997</v>
      </c>
      <c r="E15" s="14">
        <v>772.90099999999995</v>
      </c>
    </row>
    <row r="16" spans="1:5" ht="10.5">
      <c r="A16" s="7"/>
      <c r="B16" s="13"/>
      <c r="C16" s="14"/>
      <c r="D16" s="13"/>
      <c r="E16" s="14"/>
    </row>
    <row r="17" spans="1:7" s="143" customFormat="1" ht="10.5">
      <c r="A17" s="10" t="s">
        <v>217</v>
      </c>
      <c r="B17" s="20">
        <v>5314.3</v>
      </c>
      <c r="C17" s="21">
        <v>6305.277</v>
      </c>
      <c r="D17" s="20">
        <v>14278.598</v>
      </c>
      <c r="E17" s="21">
        <v>16414.402999999998</v>
      </c>
      <c r="G17" s="163"/>
    </row>
    <row r="18" spans="1:7" ht="10.5">
      <c r="A18" s="7"/>
      <c r="B18" s="13"/>
      <c r="C18" s="14"/>
      <c r="D18" s="13"/>
      <c r="E18" s="14"/>
    </row>
    <row r="19" spans="1:7" ht="10.5">
      <c r="A19" s="7" t="s">
        <v>45</v>
      </c>
      <c r="B19" s="13">
        <v>-681.52499999999998</v>
      </c>
      <c r="C19" s="14">
        <v>-1085.9929999999999</v>
      </c>
      <c r="D19" s="13">
        <v>-1703.692</v>
      </c>
      <c r="E19" s="14">
        <v>-2916.36</v>
      </c>
      <c r="G19" s="163"/>
    </row>
    <row r="20" spans="1:7" ht="10.5">
      <c r="A20" s="7" t="s">
        <v>46</v>
      </c>
      <c r="B20" s="13">
        <v>36.844000000000001</v>
      </c>
      <c r="C20" s="14">
        <v>-5.3920000000000003</v>
      </c>
      <c r="D20" s="13">
        <v>1.8220000000000001</v>
      </c>
      <c r="E20" s="14">
        <v>-8.1300000000000008</v>
      </c>
      <c r="G20" s="163"/>
    </row>
    <row r="21" spans="1:7" ht="10.5">
      <c r="A21" s="7"/>
      <c r="B21" s="13"/>
      <c r="C21" s="14"/>
      <c r="D21" s="13"/>
      <c r="E21" s="14"/>
    </row>
    <row r="22" spans="1:7" s="143" customFormat="1" ht="10.5">
      <c r="A22" s="10" t="s">
        <v>218</v>
      </c>
      <c r="B22" s="20">
        <v>4669.6189999999997</v>
      </c>
      <c r="C22" s="21">
        <v>5213.8919999999998</v>
      </c>
      <c r="D22" s="20">
        <v>12576.727999999999</v>
      </c>
      <c r="E22" s="21">
        <v>13489.913</v>
      </c>
      <c r="G22" s="163"/>
    </row>
    <row r="23" spans="1:7" ht="10.5">
      <c r="A23" s="7"/>
      <c r="B23" s="13"/>
      <c r="C23" s="14"/>
      <c r="D23" s="13"/>
      <c r="E23" s="14"/>
    </row>
    <row r="24" spans="1:7" ht="10.5">
      <c r="A24" s="7" t="s">
        <v>47</v>
      </c>
      <c r="B24" s="13">
        <v>-1103.318</v>
      </c>
      <c r="C24" s="14">
        <v>-350.17200000000003</v>
      </c>
      <c r="D24" s="13">
        <v>-2754.357</v>
      </c>
      <c r="E24" s="14">
        <v>-2030.9780000000001</v>
      </c>
      <c r="G24" s="163"/>
    </row>
    <row r="25" spans="1:7" ht="10.5">
      <c r="A25" s="31"/>
      <c r="B25" s="32">
        <v>0</v>
      </c>
      <c r="C25" s="33">
        <v>0</v>
      </c>
      <c r="D25" s="32">
        <v>0</v>
      </c>
      <c r="E25" s="33">
        <v>0</v>
      </c>
    </row>
    <row r="26" spans="1:7" ht="10.5">
      <c r="A26" s="10" t="s">
        <v>15</v>
      </c>
      <c r="B26" s="20">
        <v>3566.3009999999999</v>
      </c>
      <c r="C26" s="21">
        <v>4863.72</v>
      </c>
      <c r="D26" s="20">
        <v>9822.3709999999992</v>
      </c>
      <c r="E26" s="21">
        <v>11458.934999999999</v>
      </c>
      <c r="G26" s="163"/>
    </row>
    <row r="27" spans="1:7" ht="10.5">
      <c r="A27" s="10" t="s">
        <v>219</v>
      </c>
      <c r="B27" s="20">
        <v>3460.2730000000001</v>
      </c>
      <c r="C27" s="21">
        <v>4745.1279999999997</v>
      </c>
      <c r="D27" s="20">
        <v>9556.8580000000002</v>
      </c>
      <c r="E27" s="21">
        <v>11156.796</v>
      </c>
      <c r="G27" s="163"/>
    </row>
    <row r="28" spans="1:7" s="143" customFormat="1" ht="11" thickBot="1">
      <c r="A28" s="34" t="s">
        <v>138</v>
      </c>
      <c r="B28" s="22">
        <v>106.02800000000001</v>
      </c>
      <c r="C28" s="23">
        <v>118.592</v>
      </c>
      <c r="D28" s="22">
        <v>265.51299999999998</v>
      </c>
      <c r="E28" s="23">
        <v>302.13900000000001</v>
      </c>
    </row>
    <row r="29" spans="1:7" ht="11" thickTop="1">
      <c r="A29" s="7"/>
      <c r="B29" s="28">
        <v>0</v>
      </c>
      <c r="C29" s="29">
        <v>0</v>
      </c>
      <c r="D29" s="28">
        <v>0</v>
      </c>
      <c r="E29" s="29">
        <v>0</v>
      </c>
    </row>
    <row r="30" spans="1:7" ht="10.5">
      <c r="A30" s="7" t="s">
        <v>220</v>
      </c>
      <c r="B30" s="35">
        <v>0.22002397181880615</v>
      </c>
      <c r="C30" s="36">
        <v>0.30432508353482168</v>
      </c>
      <c r="D30" s="35">
        <v>0.60730033096938496</v>
      </c>
      <c r="E30" s="36">
        <v>0.71411637455434951</v>
      </c>
    </row>
    <row r="31" spans="1:7" ht="10.5">
      <c r="A31" s="7" t="s">
        <v>221</v>
      </c>
      <c r="B31" s="35">
        <v>0.21881073732136083</v>
      </c>
      <c r="C31" s="36">
        <v>0.30293400749494059</v>
      </c>
      <c r="D31" s="35">
        <v>0.60395697712176211</v>
      </c>
      <c r="E31" s="36">
        <v>0.71086119175810603</v>
      </c>
    </row>
    <row r="32" spans="1:7" ht="10.5">
      <c r="A32" s="7"/>
      <c r="B32" s="28">
        <v>0</v>
      </c>
      <c r="C32" s="29">
        <v>0</v>
      </c>
      <c r="D32" s="28">
        <v>0</v>
      </c>
      <c r="E32" s="29">
        <v>0</v>
      </c>
    </row>
    <row r="33" spans="1:5" s="143" customFormat="1" ht="11" thickBot="1">
      <c r="A33" s="37" t="s">
        <v>222</v>
      </c>
      <c r="B33" s="38">
        <v>3579.598</v>
      </c>
      <c r="C33" s="39">
        <v>3843.0990000000002</v>
      </c>
      <c r="D33" s="38">
        <v>9855.8770000000004</v>
      </c>
      <c r="E33" s="39">
        <v>10495.994000000001</v>
      </c>
    </row>
    <row r="34" spans="1:5" ht="11" thickTop="1">
      <c r="A34" s="7"/>
      <c r="B34" s="28">
        <v>0</v>
      </c>
      <c r="C34" s="29">
        <v>0</v>
      </c>
      <c r="D34" s="28">
        <v>0</v>
      </c>
      <c r="E34" s="29">
        <v>0</v>
      </c>
    </row>
    <row r="35" spans="1:5" ht="10.5">
      <c r="A35" s="7" t="s">
        <v>223</v>
      </c>
      <c r="B35" s="35">
        <v>0.2208654653203449</v>
      </c>
      <c r="C35" s="36">
        <v>0.24005169218139724</v>
      </c>
      <c r="D35" s="35">
        <v>0.60942156080748544</v>
      </c>
      <c r="E35" s="36">
        <v>0.65365079167543583</v>
      </c>
    </row>
    <row r="36" spans="1:5" ht="10.5">
      <c r="A36" s="7" t="s">
        <v>224</v>
      </c>
      <c r="B36" s="35">
        <v>0.21964759074238016</v>
      </c>
      <c r="C36" s="36">
        <v>0.23895441109813009</v>
      </c>
      <c r="D36" s="35">
        <v>0.60606652901144187</v>
      </c>
      <c r="E36" s="36">
        <v>0.65067123135777649</v>
      </c>
    </row>
    <row r="37" spans="1:5" ht="10.5">
      <c r="A37" s="7"/>
      <c r="B37" s="28">
        <v>0</v>
      </c>
      <c r="C37" s="29">
        <v>0</v>
      </c>
      <c r="D37" s="28">
        <v>0</v>
      </c>
      <c r="E37" s="29">
        <v>0</v>
      </c>
    </row>
    <row r="38" spans="1:5" ht="10.5">
      <c r="A38" s="7" t="s">
        <v>225</v>
      </c>
      <c r="B38" s="13">
        <v>15726.8</v>
      </c>
      <c r="C38" s="14">
        <v>15592.3</v>
      </c>
      <c r="D38" s="13">
        <v>15736.625706666669</v>
      </c>
      <c r="E38" s="14">
        <v>15623.218284222225</v>
      </c>
    </row>
    <row r="39" spans="1:5" ht="10.5">
      <c r="A39" s="7" t="s">
        <v>226</v>
      </c>
      <c r="B39" s="13">
        <v>15814</v>
      </c>
      <c r="C39" s="14">
        <v>15663.9</v>
      </c>
      <c r="D39" s="13">
        <v>15823.739706666669</v>
      </c>
      <c r="E39" s="14">
        <v>15694.760284222224</v>
      </c>
    </row>
  </sheetData>
  <mergeCells count="4">
    <mergeCell ref="C1:C2"/>
    <mergeCell ref="B1:B2"/>
    <mergeCell ref="D1:D2"/>
    <mergeCell ref="E1:E2"/>
  </mergeCells>
  <conditionalFormatting sqref="B4:E39">
    <cfRule type="cellIs" dxfId="2" priority="1" operator="equal">
      <formula>0</formula>
    </cfRule>
  </conditionalFormatting>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00B0F0"/>
  </sheetPr>
  <dimension ref="A1:G56"/>
  <sheetViews>
    <sheetView showGridLines="0" zoomScale="130" zoomScaleNormal="130" workbookViewId="0">
      <selection activeCell="C21" sqref="C21"/>
    </sheetView>
  </sheetViews>
  <sheetFormatPr defaultColWidth="9.1796875" defaultRowHeight="9"/>
  <cols>
    <col min="1" max="1" width="54.54296875" style="133" customWidth="1"/>
    <col min="2" max="2" width="12.1796875" style="133" customWidth="1"/>
    <col min="3" max="3" width="11.453125" style="133" customWidth="1"/>
    <col min="4" max="4" width="12.1796875" style="133" customWidth="1"/>
    <col min="5" max="5" width="11.453125" style="133" customWidth="1"/>
    <col min="6" max="6" width="9.1796875" style="133"/>
    <col min="7" max="7" width="9.1796875" style="246"/>
    <col min="8" max="16384" width="9.1796875" style="133"/>
  </cols>
  <sheetData>
    <row r="1" spans="1:7" ht="11.5">
      <c r="A1" s="40" t="s">
        <v>227</v>
      </c>
      <c r="B1" s="289" t="s">
        <v>2</v>
      </c>
      <c r="C1" s="291" t="s">
        <v>3</v>
      </c>
      <c r="D1" s="289" t="s">
        <v>6</v>
      </c>
      <c r="E1" s="291" t="s">
        <v>7</v>
      </c>
    </row>
    <row r="2" spans="1:7" ht="11" thickBot="1">
      <c r="A2" s="41" t="s">
        <v>1</v>
      </c>
      <c r="B2" s="290"/>
      <c r="C2" s="292"/>
      <c r="D2" s="290"/>
      <c r="E2" s="292"/>
    </row>
    <row r="3" spans="1:7" ht="10.5">
      <c r="A3" s="42"/>
      <c r="B3" s="8"/>
      <c r="C3" s="9"/>
      <c r="D3" s="8"/>
      <c r="E3" s="9"/>
    </row>
    <row r="4" spans="1:7" s="143" customFormat="1" ht="10.5">
      <c r="A4" s="43" t="s">
        <v>228</v>
      </c>
      <c r="B4" s="20">
        <v>3566.3009999999995</v>
      </c>
      <c r="C4" s="21">
        <v>4863.7199999999993</v>
      </c>
      <c r="D4" s="20">
        <v>9822.3709999999992</v>
      </c>
      <c r="E4" s="21">
        <v>11458.934999999999</v>
      </c>
      <c r="G4" s="247"/>
    </row>
    <row r="5" spans="1:7" ht="10.5">
      <c r="A5" s="7" t="s">
        <v>229</v>
      </c>
      <c r="B5" s="13">
        <v>1730.2700000000007</v>
      </c>
      <c r="C5" s="14">
        <v>1599.347</v>
      </c>
      <c r="D5" s="13">
        <v>5082.4480000000003</v>
      </c>
      <c r="E5" s="14">
        <v>5015.0010000000002</v>
      </c>
    </row>
    <row r="6" spans="1:7" ht="10.5">
      <c r="A6" s="7" t="s">
        <v>230</v>
      </c>
      <c r="B6" s="13">
        <v>68.442999999999998</v>
      </c>
      <c r="C6" s="14">
        <v>61.573000000000022</v>
      </c>
      <c r="D6" s="13">
        <v>245.74600000000001</v>
      </c>
      <c r="E6" s="14">
        <v>200.65700000000001</v>
      </c>
    </row>
    <row r="7" spans="1:7" ht="10.5">
      <c r="A7" s="7" t="s">
        <v>231</v>
      </c>
      <c r="B7" s="13">
        <v>79.365999999999985</v>
      </c>
      <c r="C7" s="14">
        <v>75.245000000000005</v>
      </c>
      <c r="D7" s="13">
        <v>210.40899999999999</v>
      </c>
      <c r="E7" s="14">
        <v>274.822</v>
      </c>
    </row>
    <row r="8" spans="1:7" ht="10.5">
      <c r="A8" s="7" t="s">
        <v>232</v>
      </c>
      <c r="B8" s="13">
        <v>681.52500000000009</v>
      </c>
      <c r="C8" s="14">
        <v>1085.9929999999999</v>
      </c>
      <c r="D8" s="13">
        <v>1703.692</v>
      </c>
      <c r="E8" s="14">
        <v>2916.36</v>
      </c>
    </row>
    <row r="9" spans="1:7" ht="10.5">
      <c r="A9" s="7" t="s">
        <v>233</v>
      </c>
      <c r="B9" s="13">
        <v>-32.997999999999998</v>
      </c>
      <c r="C9" s="14">
        <v>-9.8699999999999903</v>
      </c>
      <c r="D9" s="13">
        <v>-74.887</v>
      </c>
      <c r="E9" s="14">
        <v>-71.947999999999993</v>
      </c>
    </row>
    <row r="10" spans="1:7" ht="9" customHeight="1">
      <c r="A10" s="7" t="s">
        <v>234</v>
      </c>
      <c r="B10" s="13">
        <v>0</v>
      </c>
      <c r="C10" s="14">
        <v>-884.46699999999998</v>
      </c>
      <c r="D10" s="13">
        <v>0</v>
      </c>
      <c r="E10" s="14">
        <v>-884.46699999999998</v>
      </c>
    </row>
    <row r="11" spans="1:7" ht="9" hidden="1" customHeight="1">
      <c r="A11" s="7" t="s">
        <v>235</v>
      </c>
      <c r="B11" s="13">
        <v>0</v>
      </c>
      <c r="C11" s="14">
        <v>0</v>
      </c>
      <c r="D11" s="13">
        <v>0</v>
      </c>
      <c r="E11" s="14">
        <v>0</v>
      </c>
    </row>
    <row r="12" spans="1:7" ht="9" hidden="1" customHeight="1">
      <c r="A12" s="7" t="s">
        <v>236</v>
      </c>
      <c r="B12" s="13">
        <v>0</v>
      </c>
      <c r="C12" s="14">
        <v>0</v>
      </c>
      <c r="D12" s="13">
        <v>0</v>
      </c>
      <c r="E12" s="14">
        <v>0</v>
      </c>
    </row>
    <row r="13" spans="1:7" ht="10.5">
      <c r="A13" s="7" t="s">
        <v>237</v>
      </c>
      <c r="B13" s="13">
        <v>102.75899999999997</v>
      </c>
      <c r="C13" s="14">
        <v>99.998999999999981</v>
      </c>
      <c r="D13" s="13">
        <v>287.24099999999999</v>
      </c>
      <c r="E13" s="14">
        <v>306.10599999999999</v>
      </c>
    </row>
    <row r="14" spans="1:7" s="143" customFormat="1" ht="10.5">
      <c r="A14" s="7" t="s">
        <v>238</v>
      </c>
      <c r="B14" s="13">
        <v>1103.318</v>
      </c>
      <c r="C14" s="14">
        <v>350.17200000000003</v>
      </c>
      <c r="D14" s="13">
        <v>2754.357</v>
      </c>
      <c r="E14" s="14">
        <v>2030.9780000000001</v>
      </c>
      <c r="G14" s="247"/>
    </row>
    <row r="15" spans="1:7" ht="10.5">
      <c r="A15" s="7" t="s">
        <v>239</v>
      </c>
      <c r="B15" s="13">
        <v>-36.844000000000001</v>
      </c>
      <c r="C15" s="14">
        <v>5.3920000000000012</v>
      </c>
      <c r="D15" s="13">
        <v>-1.8220000000000001</v>
      </c>
      <c r="E15" s="14">
        <v>8.1300000000000008</v>
      </c>
    </row>
    <row r="16" spans="1:7" ht="10.5">
      <c r="A16" s="7" t="s">
        <v>240</v>
      </c>
      <c r="B16" s="13">
        <v>-345.416</v>
      </c>
      <c r="C16" s="14">
        <v>-97.391999999999939</v>
      </c>
      <c r="D16" s="13">
        <v>-374.88499999999999</v>
      </c>
      <c r="E16" s="14">
        <v>-794.84799999999996</v>
      </c>
    </row>
    <row r="17" spans="1:7" ht="9" hidden="1" customHeight="1">
      <c r="A17" s="7" t="s">
        <v>241</v>
      </c>
      <c r="B17" s="13">
        <v>0</v>
      </c>
      <c r="C17" s="14">
        <v>0</v>
      </c>
      <c r="D17" s="13">
        <v>0</v>
      </c>
      <c r="E17" s="14">
        <v>0</v>
      </c>
    </row>
    <row r="18" spans="1:7" s="143" customFormat="1" ht="10.5">
      <c r="A18" s="43" t="s">
        <v>242</v>
      </c>
      <c r="B18" s="20">
        <v>6916.7239999999993</v>
      </c>
      <c r="C18" s="21">
        <v>7149.7120000000004</v>
      </c>
      <c r="D18" s="20">
        <v>19654.669999999998</v>
      </c>
      <c r="E18" s="21">
        <v>20459.725999999999</v>
      </c>
      <c r="G18" s="247"/>
    </row>
    <row r="19" spans="1:7" ht="10.5">
      <c r="A19" s="7" t="s">
        <v>243</v>
      </c>
      <c r="B19" s="13">
        <v>19.185000000000016</v>
      </c>
      <c r="C19" s="14">
        <v>-136.98199999999997</v>
      </c>
      <c r="D19" s="13">
        <v>-264.803</v>
      </c>
      <c r="E19" s="14">
        <v>784.36099999999999</v>
      </c>
    </row>
    <row r="20" spans="1:7" ht="10.5">
      <c r="A20" s="7" t="s">
        <v>244</v>
      </c>
      <c r="B20" s="13">
        <v>78.927000000000135</v>
      </c>
      <c r="C20" s="14">
        <v>519.31500000000005</v>
      </c>
      <c r="D20" s="13">
        <v>-1270.4649999999999</v>
      </c>
      <c r="E20" s="14">
        <v>-35.871000000000002</v>
      </c>
    </row>
    <row r="21" spans="1:7" ht="10.5">
      <c r="A21" s="7" t="s">
        <v>245</v>
      </c>
      <c r="B21" s="13">
        <v>946.60100000000011</v>
      </c>
      <c r="C21" s="14">
        <v>311.27300000000014</v>
      </c>
      <c r="D21" s="13">
        <v>-3426.7170000000001</v>
      </c>
      <c r="E21" s="14">
        <v>-6665.0010000000002</v>
      </c>
    </row>
    <row r="22" spans="1:7" ht="10.5">
      <c r="A22" s="43" t="s">
        <v>246</v>
      </c>
      <c r="B22" s="20">
        <v>7961.4370000000008</v>
      </c>
      <c r="C22" s="21">
        <v>7843.3179999999993</v>
      </c>
      <c r="D22" s="20">
        <v>14692.684999999999</v>
      </c>
      <c r="E22" s="21">
        <v>14543.215</v>
      </c>
      <c r="G22" s="247"/>
    </row>
    <row r="23" spans="1:7" s="143" customFormat="1" ht="10.5">
      <c r="A23" s="7" t="s">
        <v>247</v>
      </c>
      <c r="B23" s="13">
        <v>-133.94</v>
      </c>
      <c r="C23" s="14">
        <v>-227.87099999999995</v>
      </c>
      <c r="D23" s="13">
        <v>-404.66399999999999</v>
      </c>
      <c r="E23" s="14">
        <v>-607.173</v>
      </c>
      <c r="G23" s="247"/>
    </row>
    <row r="24" spans="1:7" s="143" customFormat="1" ht="10.5">
      <c r="A24" s="7" t="s">
        <v>248</v>
      </c>
      <c r="B24" s="13">
        <v>346.20900000000006</v>
      </c>
      <c r="C24" s="14">
        <v>336.72100000000006</v>
      </c>
      <c r="D24" s="13">
        <v>1098.8800000000001</v>
      </c>
      <c r="E24" s="14">
        <v>986.178</v>
      </c>
      <c r="G24" s="247"/>
    </row>
    <row r="25" spans="1:7" ht="10.5">
      <c r="A25" s="7" t="s">
        <v>249</v>
      </c>
      <c r="B25" s="13">
        <v>10.032000000000002</v>
      </c>
      <c r="C25" s="14">
        <v>14.98</v>
      </c>
      <c r="D25" s="13">
        <v>21.411000000000001</v>
      </c>
      <c r="E25" s="14">
        <v>21.992000000000001</v>
      </c>
    </row>
    <row r="26" spans="1:7" ht="11" thickBot="1">
      <c r="A26" s="7" t="s">
        <v>250</v>
      </c>
      <c r="B26" s="15">
        <v>-75.30600000000004</v>
      </c>
      <c r="C26" s="16">
        <v>-1048.1620000000003</v>
      </c>
      <c r="D26" s="15">
        <v>-3223.5549999999998</v>
      </c>
      <c r="E26" s="16">
        <v>-3745.8560000000002</v>
      </c>
    </row>
    <row r="27" spans="1:7" ht="11" thickTop="1">
      <c r="A27" s="43" t="s">
        <v>251</v>
      </c>
      <c r="B27" s="20">
        <v>8108.4319999999998</v>
      </c>
      <c r="C27" s="21">
        <v>6918.9859999999999</v>
      </c>
      <c r="D27" s="20">
        <v>12184.757</v>
      </c>
      <c r="E27" s="21">
        <v>11198.356</v>
      </c>
      <c r="G27" s="247"/>
    </row>
    <row r="28" spans="1:7" ht="10.5">
      <c r="A28" s="43"/>
      <c r="B28" s="20"/>
      <c r="C28" s="21"/>
      <c r="D28" s="20"/>
      <c r="E28" s="21"/>
    </row>
    <row r="29" spans="1:7" ht="10.5">
      <c r="A29" s="7" t="s">
        <v>252</v>
      </c>
      <c r="B29" s="13">
        <v>26.521000000000001</v>
      </c>
      <c r="C29" s="14">
        <v>38.415000000000006</v>
      </c>
      <c r="D29" s="13">
        <v>117.48399999999999</v>
      </c>
      <c r="E29" s="14">
        <v>105.129</v>
      </c>
      <c r="G29" s="247"/>
    </row>
    <row r="30" spans="1:7" ht="9" hidden="1" customHeight="1">
      <c r="A30" s="7" t="s">
        <v>253</v>
      </c>
      <c r="B30" s="13">
        <v>0</v>
      </c>
      <c r="C30" s="14">
        <v>0</v>
      </c>
      <c r="D30" s="13">
        <v>0</v>
      </c>
      <c r="E30" s="14">
        <v>0</v>
      </c>
    </row>
    <row r="31" spans="1:7" ht="10.5">
      <c r="A31" s="7" t="s">
        <v>254</v>
      </c>
      <c r="B31" s="13">
        <v>-1186.002</v>
      </c>
      <c r="C31" s="14">
        <v>-1043.944</v>
      </c>
      <c r="D31" s="13">
        <v>-3229.9879999999998</v>
      </c>
      <c r="E31" s="14">
        <v>-2960.2979999999998</v>
      </c>
      <c r="G31" s="247"/>
    </row>
    <row r="32" spans="1:7" s="143" customFormat="1" ht="10.5">
      <c r="A32" s="7" t="s">
        <v>255</v>
      </c>
      <c r="B32" s="13">
        <v>-0.18599999999999994</v>
      </c>
      <c r="C32" s="14">
        <v>241.82399999999998</v>
      </c>
      <c r="D32" s="13">
        <v>3.3730000000000002</v>
      </c>
      <c r="E32" s="14">
        <v>201.61099999999999</v>
      </c>
      <c r="G32" s="247"/>
    </row>
    <row r="33" spans="1:7" s="143" customFormat="1" ht="10.5" hidden="1">
      <c r="A33" s="7" t="s">
        <v>256</v>
      </c>
      <c r="B33" s="13">
        <v>0</v>
      </c>
      <c r="C33" s="14">
        <v>0</v>
      </c>
      <c r="D33" s="13">
        <v>0</v>
      </c>
      <c r="E33" s="14">
        <v>0</v>
      </c>
      <c r="G33" s="247"/>
    </row>
    <row r="34" spans="1:7" ht="10.5">
      <c r="A34" s="7" t="s">
        <v>257</v>
      </c>
      <c r="B34" s="13">
        <v>32.060000000000059</v>
      </c>
      <c r="C34" s="14">
        <v>-411.267</v>
      </c>
      <c r="D34" s="13">
        <v>-877.16399999999999</v>
      </c>
      <c r="E34" s="14">
        <v>-268.85599999999999</v>
      </c>
    </row>
    <row r="35" spans="1:7" ht="11" customHeight="1" thickBot="1">
      <c r="A35" s="7" t="s">
        <v>258</v>
      </c>
      <c r="B35" s="15">
        <v>-6.4240000000000004</v>
      </c>
      <c r="C35" s="16">
        <v>4.9790000000000001</v>
      </c>
      <c r="D35" s="15">
        <v>-6.4240000000000004</v>
      </c>
      <c r="E35" s="16">
        <v>6.7130000000000001</v>
      </c>
    </row>
    <row r="36" spans="1:7" ht="11" thickTop="1">
      <c r="A36" s="43" t="s">
        <v>259</v>
      </c>
      <c r="B36" s="20">
        <v>-1134.0309999999999</v>
      </c>
      <c r="C36" s="21">
        <v>-1169.9929999999999</v>
      </c>
      <c r="D36" s="20">
        <v>-3992.7190000000001</v>
      </c>
      <c r="E36" s="21">
        <v>-2915.701</v>
      </c>
    </row>
    <row r="37" spans="1:7" ht="10.5">
      <c r="A37" s="43"/>
      <c r="B37" s="20"/>
      <c r="C37" s="21"/>
      <c r="D37" s="20"/>
      <c r="E37" s="21"/>
    </row>
    <row r="38" spans="1:7" ht="10.5">
      <c r="A38" s="7" t="s">
        <v>260</v>
      </c>
      <c r="B38" s="13">
        <v>0</v>
      </c>
      <c r="C38" s="14">
        <v>2.699999999999747E-2</v>
      </c>
      <c r="D38" s="13">
        <v>17.486000000000001</v>
      </c>
      <c r="E38" s="14">
        <v>-3.7040000000000002</v>
      </c>
    </row>
    <row r="39" spans="1:7" ht="9" customHeight="1">
      <c r="A39" s="7" t="s">
        <v>261</v>
      </c>
      <c r="B39" s="13">
        <v>-4.6000000000000041E-2</v>
      </c>
      <c r="C39" s="14">
        <v>0</v>
      </c>
      <c r="D39" s="13">
        <v>-1.343</v>
      </c>
      <c r="E39" s="14">
        <v>0</v>
      </c>
    </row>
    <row r="40" spans="1:7" ht="10.5">
      <c r="A40" s="7" t="s">
        <v>262</v>
      </c>
      <c r="B40" s="13">
        <v>-0.22800000000002285</v>
      </c>
      <c r="C40" s="14">
        <v>0</v>
      </c>
      <c r="D40" s="13">
        <v>-367.55500000000001</v>
      </c>
      <c r="E40" s="14">
        <v>-1831.123</v>
      </c>
    </row>
    <row r="41" spans="1:7" ht="10.5">
      <c r="A41" s="7" t="s">
        <v>263</v>
      </c>
      <c r="B41" s="13">
        <v>0</v>
      </c>
      <c r="C41" s="14">
        <v>0</v>
      </c>
      <c r="D41" s="13">
        <v>-1716.9590000000001</v>
      </c>
      <c r="E41" s="14">
        <v>-2.3E-2</v>
      </c>
    </row>
    <row r="42" spans="1:7" s="143" customFormat="1" ht="10.5">
      <c r="A42" s="7" t="s">
        <v>264</v>
      </c>
      <c r="B42" s="13">
        <v>27.057000000000016</v>
      </c>
      <c r="C42" s="14">
        <v>-41.167999999999999</v>
      </c>
      <c r="D42" s="13">
        <v>460.3</v>
      </c>
      <c r="E42" s="14">
        <v>9.5139999999999993</v>
      </c>
      <c r="G42" s="247"/>
    </row>
    <row r="43" spans="1:7" s="143" customFormat="1" ht="10.5">
      <c r="A43" s="7" t="s">
        <v>265</v>
      </c>
      <c r="B43" s="13">
        <v>-49.533999999999978</v>
      </c>
      <c r="C43" s="14">
        <v>-39.834999999999994</v>
      </c>
      <c r="D43" s="13">
        <v>-557.375</v>
      </c>
      <c r="E43" s="14">
        <v>-131.24799999999999</v>
      </c>
      <c r="G43" s="247"/>
    </row>
    <row r="44" spans="1:7" s="143" customFormat="1" ht="10.5">
      <c r="A44" s="7" t="s">
        <v>266</v>
      </c>
      <c r="B44" s="13">
        <v>-647.63499999999999</v>
      </c>
      <c r="C44" s="14">
        <v>-807.50199999999995</v>
      </c>
      <c r="D44" s="13">
        <v>-1741.3989999999999</v>
      </c>
      <c r="E44" s="14">
        <v>-2457.623</v>
      </c>
      <c r="G44" s="247"/>
    </row>
    <row r="45" spans="1:7" s="143" customFormat="1" ht="10.5">
      <c r="A45" s="7" t="s">
        <v>267</v>
      </c>
      <c r="B45" s="13">
        <v>-327.55600000000004</v>
      </c>
      <c r="C45" s="14">
        <v>-252.98199999999997</v>
      </c>
      <c r="D45" s="13">
        <v>-994.87400000000002</v>
      </c>
      <c r="E45" s="14">
        <v>-847.23599999999999</v>
      </c>
      <c r="G45" s="247"/>
    </row>
    <row r="46" spans="1:7" s="143" customFormat="1" ht="11" thickBot="1">
      <c r="A46" s="7" t="s">
        <v>268</v>
      </c>
      <c r="B46" s="15">
        <v>-89.947999999999993</v>
      </c>
      <c r="C46" s="16">
        <v>-2081.7450000000008</v>
      </c>
      <c r="D46" s="15">
        <v>-187.50399999999999</v>
      </c>
      <c r="E46" s="16">
        <v>-10773.743</v>
      </c>
      <c r="G46" s="247"/>
    </row>
    <row r="47" spans="1:7" s="143" customFormat="1" ht="11" thickTop="1">
      <c r="A47" s="43" t="s">
        <v>269</v>
      </c>
      <c r="B47" s="20">
        <v>-1087.8899999999999</v>
      </c>
      <c r="C47" s="21">
        <v>-3223.2049999999999</v>
      </c>
      <c r="D47" s="20">
        <v>-5089.223</v>
      </c>
      <c r="E47" s="21">
        <v>-16035.186</v>
      </c>
      <c r="G47" s="247"/>
    </row>
    <row r="48" spans="1:7" ht="10.5">
      <c r="A48" s="32"/>
      <c r="B48" s="32"/>
      <c r="C48" s="33"/>
      <c r="D48" s="32"/>
      <c r="E48" s="33"/>
    </row>
    <row r="49" spans="1:7" ht="10.5">
      <c r="A49" s="43" t="s">
        <v>270</v>
      </c>
      <c r="B49" s="20">
        <v>5886.5110000000004</v>
      </c>
      <c r="C49" s="21">
        <v>2525.7879999999996</v>
      </c>
      <c r="D49" s="20">
        <v>3102.8150000000001</v>
      </c>
      <c r="E49" s="21">
        <v>-7752.5309999999999</v>
      </c>
    </row>
    <row r="50" spans="1:7" ht="10.5">
      <c r="A50" s="43" t="s">
        <v>271</v>
      </c>
      <c r="B50" s="20">
        <v>14154.433999999999</v>
      </c>
      <c r="C50" s="44">
        <v>16404.025000000001</v>
      </c>
      <c r="D50" s="20">
        <v>16059.003000000001</v>
      </c>
      <c r="E50" s="44">
        <v>28595.666000000001</v>
      </c>
    </row>
    <row r="51" spans="1:7" ht="10.5">
      <c r="A51" s="43" t="s">
        <v>272</v>
      </c>
      <c r="B51" s="20">
        <v>-256.58299999999997</v>
      </c>
      <c r="C51" s="21">
        <v>-622.11400000000026</v>
      </c>
      <c r="D51" s="20">
        <v>622.54399999999998</v>
      </c>
      <c r="E51" s="21">
        <v>-2535.4360000000001</v>
      </c>
    </row>
    <row r="52" spans="1:7" ht="11" thickBot="1">
      <c r="A52" s="34" t="s">
        <v>273</v>
      </c>
      <c r="B52" s="22">
        <v>19784.362000000001</v>
      </c>
      <c r="C52" s="23">
        <v>18307.699000000001</v>
      </c>
      <c r="D52" s="22">
        <v>19784.362000000001</v>
      </c>
      <c r="E52" s="23">
        <v>18307.699000000001</v>
      </c>
    </row>
    <row r="53" spans="1:7" ht="9.5" thickTop="1"/>
    <row r="55" spans="1:7">
      <c r="B55" s="162"/>
      <c r="C55" s="162"/>
      <c r="D55" s="162"/>
      <c r="E55" s="162"/>
      <c r="F55" s="163"/>
      <c r="G55" s="247"/>
    </row>
    <row r="56" spans="1:7">
      <c r="D56" s="162"/>
    </row>
  </sheetData>
  <mergeCells count="4">
    <mergeCell ref="C1:C2"/>
    <mergeCell ref="B1:B2"/>
    <mergeCell ref="D1:D2"/>
    <mergeCell ref="E1:E2"/>
  </mergeCells>
  <conditionalFormatting sqref="A48">
    <cfRule type="cellIs" dxfId="1" priority="2" operator="equal">
      <formula>0</formula>
    </cfRule>
  </conditionalFormatting>
  <conditionalFormatting sqref="B4:E52">
    <cfRule type="cellIs" dxfId="0" priority="1" operator="equal">
      <formula>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theme="1" tint="0.34998626667073579"/>
  </sheetPr>
  <dimension ref="A1:L126"/>
  <sheetViews>
    <sheetView showGridLines="0" zoomScale="145" zoomScaleNormal="145" workbookViewId="0"/>
  </sheetViews>
  <sheetFormatPr defaultColWidth="9.1796875" defaultRowHeight="9"/>
  <cols>
    <col min="1" max="1" width="29.7265625" style="133" customWidth="1"/>
    <col min="2" max="3" width="12.54296875" style="133" customWidth="1"/>
    <col min="4" max="4" width="15.1796875" style="133" customWidth="1"/>
    <col min="5" max="8" width="12.54296875" style="133" customWidth="1"/>
    <col min="9" max="9" width="9.26953125" style="133" bestFit="1" customWidth="1"/>
    <col min="10" max="16384" width="9.1796875" style="133"/>
  </cols>
  <sheetData>
    <row r="1" spans="1:8" ht="11.5">
      <c r="A1" s="3" t="s">
        <v>19</v>
      </c>
      <c r="B1" s="202"/>
      <c r="C1" s="199"/>
      <c r="D1" s="199"/>
      <c r="E1" s="199"/>
      <c r="F1" s="200"/>
      <c r="G1" s="199"/>
      <c r="H1" s="201"/>
    </row>
    <row r="2" spans="1:8" ht="11" thickBot="1">
      <c r="A2" s="204" t="s">
        <v>1</v>
      </c>
      <c r="B2" s="94" t="s">
        <v>2</v>
      </c>
      <c r="C2" s="94" t="s">
        <v>20</v>
      </c>
      <c r="D2" s="94" t="s">
        <v>21</v>
      </c>
      <c r="E2" s="94" t="s">
        <v>22</v>
      </c>
      <c r="F2" s="203" t="s">
        <v>3</v>
      </c>
      <c r="G2" s="94" t="s">
        <v>4</v>
      </c>
      <c r="H2" s="94" t="s">
        <v>5</v>
      </c>
    </row>
    <row r="3" spans="1:8" ht="10.5">
      <c r="A3" s="42" t="s">
        <v>9</v>
      </c>
      <c r="B3" s="77">
        <v>31837.236000000001</v>
      </c>
      <c r="C3" s="77">
        <v>0</v>
      </c>
      <c r="D3" s="77">
        <v>0</v>
      </c>
      <c r="E3" s="77">
        <v>-2520.3180000000002</v>
      </c>
      <c r="F3" s="78">
        <v>29316.918000000001</v>
      </c>
      <c r="G3" s="61">
        <v>-7.9162588109093379E-2</v>
      </c>
      <c r="H3" s="61">
        <v>-7.9162588109093393E-2</v>
      </c>
    </row>
    <row r="4" spans="1:8" ht="10.5" hidden="1">
      <c r="A4" s="42">
        <v>0</v>
      </c>
      <c r="B4" s="77">
        <v>0</v>
      </c>
      <c r="C4" s="77">
        <v>0</v>
      </c>
      <c r="D4" s="77">
        <v>0</v>
      </c>
      <c r="E4" s="77">
        <v>0</v>
      </c>
      <c r="F4" s="78">
        <v>0</v>
      </c>
      <c r="G4" s="61">
        <v>0</v>
      </c>
      <c r="H4" s="61">
        <v>0</v>
      </c>
    </row>
    <row r="5" spans="1:8" ht="10.5">
      <c r="A5" s="42" t="s">
        <v>10</v>
      </c>
      <c r="B5" s="77">
        <v>11959.311</v>
      </c>
      <c r="C5" s="77">
        <v>0</v>
      </c>
      <c r="D5" s="77">
        <v>0</v>
      </c>
      <c r="E5" s="77">
        <v>-198.98500000000058</v>
      </c>
      <c r="F5" s="78">
        <v>11760.325999999999</v>
      </c>
      <c r="G5" s="61">
        <v>-1.6638500328321593E-2</v>
      </c>
      <c r="H5" s="61">
        <v>-1.6638500328321638E-2</v>
      </c>
    </row>
    <row r="6" spans="1:8" ht="10.5">
      <c r="A6" s="7" t="s">
        <v>23</v>
      </c>
      <c r="B6" s="77">
        <v>375.63911012878128</v>
      </c>
      <c r="C6" s="77">
        <v>0</v>
      </c>
      <c r="D6" s="77">
        <v>0</v>
      </c>
      <c r="E6" s="77">
        <v>25.505580455679194</v>
      </c>
      <c r="F6" s="78">
        <v>401.14469058446048</v>
      </c>
      <c r="G6" s="61">
        <v>6.7899161104217898E-2</v>
      </c>
      <c r="H6" s="61">
        <v>6.7899161104217967E-2</v>
      </c>
    </row>
    <row r="7" spans="1:8" ht="10.5">
      <c r="A7" s="42" t="s">
        <v>24</v>
      </c>
      <c r="B7" s="77">
        <v>-5954.799</v>
      </c>
      <c r="C7" s="77">
        <v>0</v>
      </c>
      <c r="D7" s="77">
        <v>0</v>
      </c>
      <c r="E7" s="77">
        <v>54.029000000000451</v>
      </c>
      <c r="F7" s="78">
        <v>-5900.7699999999995</v>
      </c>
      <c r="G7" s="61">
        <v>-9.0731861814312698E-3</v>
      </c>
      <c r="H7" s="61">
        <v>-9.0731861814312212E-3</v>
      </c>
    </row>
    <row r="8" spans="1:8" ht="10.5">
      <c r="A8" s="7" t="s">
        <v>25</v>
      </c>
      <c r="B8" s="77">
        <v>-187.03881831952998</v>
      </c>
      <c r="C8" s="77">
        <v>0</v>
      </c>
      <c r="D8" s="77">
        <v>0</v>
      </c>
      <c r="E8" s="77">
        <v>-14.236431691402231</v>
      </c>
      <c r="F8" s="78">
        <v>-201.27525001093221</v>
      </c>
      <c r="G8" s="61">
        <v>7.6114850485642371E-2</v>
      </c>
      <c r="H8" s="61">
        <v>7.611485048564226E-2</v>
      </c>
    </row>
    <row r="9" spans="1:8" ht="10.5">
      <c r="A9" s="42" t="s">
        <v>26</v>
      </c>
      <c r="B9" s="77">
        <v>-5445.5820000000003</v>
      </c>
      <c r="C9" s="77">
        <v>0</v>
      </c>
      <c r="D9" s="77">
        <v>0</v>
      </c>
      <c r="E9" s="77">
        <v>37.777000000000413</v>
      </c>
      <c r="F9" s="78">
        <v>-5407.8049999999994</v>
      </c>
      <c r="G9" s="61">
        <v>-6.937183206496722E-3</v>
      </c>
      <c r="H9" s="61">
        <v>-6.9371832064966448E-3</v>
      </c>
    </row>
    <row r="10" spans="1:8" ht="10.5">
      <c r="A10" s="7" t="s">
        <v>27</v>
      </c>
      <c r="B10" s="77">
        <v>-171.04443363111045</v>
      </c>
      <c r="C10" s="77">
        <v>0</v>
      </c>
      <c r="D10" s="77">
        <v>0</v>
      </c>
      <c r="E10" s="77">
        <v>-13.415781456983012</v>
      </c>
      <c r="F10" s="78">
        <v>-184.46021508809346</v>
      </c>
      <c r="G10" s="61">
        <v>7.8434481451274074E-2</v>
      </c>
      <c r="H10" s="61">
        <v>7.8434481451274074E-2</v>
      </c>
    </row>
    <row r="11" spans="1:8" s="143" customFormat="1" ht="10.5">
      <c r="A11" s="43" t="s">
        <v>11</v>
      </c>
      <c r="B11" s="79">
        <v>6004.5119999999997</v>
      </c>
      <c r="C11" s="79">
        <v>0</v>
      </c>
      <c r="D11" s="79">
        <v>0</v>
      </c>
      <c r="E11" s="79">
        <v>-144.95599999999922</v>
      </c>
      <c r="F11" s="44">
        <v>5859.5560000000005</v>
      </c>
      <c r="G11" s="206">
        <v>-2.4141179166599969E-2</v>
      </c>
      <c r="H11" s="206">
        <v>-2.414117916659992E-2</v>
      </c>
    </row>
    <row r="12" spans="1:8" ht="10.5">
      <c r="A12" s="207" t="s">
        <v>12</v>
      </c>
      <c r="B12" s="208">
        <v>0.50207842241078937</v>
      </c>
      <c r="C12" s="208">
        <v>0</v>
      </c>
      <c r="D12" s="208">
        <v>0</v>
      </c>
      <c r="E12" s="208">
        <v>0</v>
      </c>
      <c r="F12" s="209">
        <v>0.49824775265583632</v>
      </c>
      <c r="G12" s="235">
        <v>-40</v>
      </c>
      <c r="H12" s="235">
        <v>-40</v>
      </c>
    </row>
    <row r="13" spans="1:8" ht="10.5">
      <c r="A13" s="42" t="s">
        <v>28</v>
      </c>
      <c r="B13" s="77">
        <v>-3067.2059999999997</v>
      </c>
      <c r="C13" s="77">
        <v>0</v>
      </c>
      <c r="D13" s="77">
        <v>0</v>
      </c>
      <c r="E13" s="77">
        <v>130.45400000000006</v>
      </c>
      <c r="F13" s="78">
        <v>-2936.7520000000004</v>
      </c>
      <c r="G13" s="61">
        <v>-4.2531867764994957E-2</v>
      </c>
      <c r="H13" s="61">
        <v>-4.2531867764995269E-2</v>
      </c>
    </row>
    <row r="14" spans="1:8" ht="10.5">
      <c r="A14" s="42" t="s">
        <v>29</v>
      </c>
      <c r="B14" s="77">
        <v>-515.31299999999999</v>
      </c>
      <c r="C14" s="77">
        <v>0</v>
      </c>
      <c r="D14" s="77">
        <v>0</v>
      </c>
      <c r="E14" s="77">
        <v>-3.7500000000000053</v>
      </c>
      <c r="F14" s="78">
        <v>-519.06299999999987</v>
      </c>
      <c r="G14" s="61">
        <v>7.2771305982963774E-3</v>
      </c>
      <c r="H14" s="61">
        <v>7.2771305982965795E-3</v>
      </c>
    </row>
    <row r="15" spans="1:8" ht="10.5">
      <c r="A15" s="42" t="s">
        <v>30</v>
      </c>
      <c r="B15" s="77">
        <v>-3582.5189999999998</v>
      </c>
      <c r="C15" s="77">
        <v>0</v>
      </c>
      <c r="D15" s="77">
        <v>0</v>
      </c>
      <c r="E15" s="77">
        <v>126.70400000000006</v>
      </c>
      <c r="F15" s="78">
        <v>-3455.8150000000001</v>
      </c>
      <c r="G15" s="61">
        <v>-3.5367293236965303E-2</v>
      </c>
      <c r="H15" s="61">
        <v>-3.5367293236965407E-2</v>
      </c>
    </row>
    <row r="16" spans="1:8" ht="10.5">
      <c r="A16" s="205" t="s">
        <v>31</v>
      </c>
      <c r="B16" s="32">
        <v>565.52199999999993</v>
      </c>
      <c r="C16" s="32">
        <v>-67.117999999999995</v>
      </c>
      <c r="D16" s="32">
        <v>0</v>
      </c>
      <c r="E16" s="32">
        <v>67.456999999999937</v>
      </c>
      <c r="F16" s="78">
        <v>565.86099999999988</v>
      </c>
      <c r="G16" s="227">
        <v>5.9944617539176015E-4</v>
      </c>
      <c r="H16" s="227">
        <v>0.13534602451023656</v>
      </c>
    </row>
    <row r="17" spans="1:8" s="143" customFormat="1" ht="10.5">
      <c r="A17" s="80" t="s">
        <v>33</v>
      </c>
      <c r="B17" s="210">
        <v>2987.5149999999999</v>
      </c>
      <c r="C17" s="210">
        <v>-67.117999999999995</v>
      </c>
      <c r="D17" s="210">
        <v>0</v>
      </c>
      <c r="E17" s="210">
        <v>49.20500000000078</v>
      </c>
      <c r="F17" s="211">
        <v>2969.6020000000003</v>
      </c>
      <c r="G17" s="221">
        <v>-5.9959531583940739E-3</v>
      </c>
      <c r="H17" s="221">
        <v>1.6848736661488416E-2</v>
      </c>
    </row>
    <row r="18" spans="1:8" s="135" customFormat="1" ht="10.5">
      <c r="A18" s="207" t="s">
        <v>34</v>
      </c>
      <c r="B18" s="213">
        <v>0.24980661511352953</v>
      </c>
      <c r="C18" s="213">
        <v>0</v>
      </c>
      <c r="D18" s="213">
        <v>0</v>
      </c>
      <c r="E18" s="213">
        <v>0</v>
      </c>
      <c r="F18" s="215">
        <v>0.25251017701380052</v>
      </c>
      <c r="G18" s="222">
        <v>30</v>
      </c>
      <c r="H18" s="222">
        <v>90</v>
      </c>
    </row>
    <row r="19" spans="1:8" s="143" customFormat="1" ht="10.5">
      <c r="A19" s="43" t="s">
        <v>13</v>
      </c>
      <c r="B19" s="79">
        <v>4012.0450000000001</v>
      </c>
      <c r="C19" s="79">
        <v>-67.117999999999995</v>
      </c>
      <c r="D19" s="79">
        <v>0</v>
      </c>
      <c r="E19" s="79">
        <v>36.703000000000742</v>
      </c>
      <c r="F19" s="44">
        <v>3981.63</v>
      </c>
      <c r="G19" s="66">
        <v>-7.5809219487816826E-3</v>
      </c>
      <c r="H19" s="66">
        <v>9.3038477011110066E-3</v>
      </c>
    </row>
    <row r="20" spans="1:8" s="135" customFormat="1" ht="11" thickBot="1">
      <c r="A20" s="193" t="s">
        <v>14</v>
      </c>
      <c r="B20" s="217">
        <v>0.33547459381230244</v>
      </c>
      <c r="C20" s="217">
        <v>0</v>
      </c>
      <c r="D20" s="217">
        <v>0</v>
      </c>
      <c r="E20" s="217">
        <v>0</v>
      </c>
      <c r="F20" s="219">
        <v>0.33856459421277951</v>
      </c>
      <c r="G20" s="218">
        <v>40</v>
      </c>
      <c r="H20" s="218">
        <v>90</v>
      </c>
    </row>
    <row r="21" spans="1:8" s="135" customFormat="1" ht="9.5" thickTop="1">
      <c r="A21" s="126"/>
      <c r="B21" s="151"/>
      <c r="C21" s="151"/>
      <c r="D21" s="151"/>
      <c r="E21" s="151"/>
      <c r="F21" s="186"/>
      <c r="G21" s="145"/>
      <c r="H21" s="145"/>
    </row>
    <row r="22" spans="1:8" s="135" customFormat="1">
      <c r="A22" s="126"/>
      <c r="B22" s="151"/>
      <c r="C22" s="151"/>
      <c r="D22" s="151"/>
      <c r="E22" s="151"/>
      <c r="F22" s="186"/>
      <c r="G22" s="145"/>
      <c r="H22" s="145"/>
    </row>
    <row r="23" spans="1:8" s="135" customFormat="1" ht="11.5">
      <c r="A23" s="3" t="s">
        <v>19</v>
      </c>
      <c r="B23" s="202"/>
      <c r="C23" s="199"/>
      <c r="D23" s="199"/>
      <c r="E23" s="199"/>
      <c r="F23" s="200"/>
      <c r="G23" s="199"/>
      <c r="H23" s="201"/>
    </row>
    <row r="24" spans="1:8" s="135" customFormat="1" ht="11" thickBot="1">
      <c r="A24" s="204" t="s">
        <v>1</v>
      </c>
      <c r="B24" s="94" t="s">
        <v>6</v>
      </c>
      <c r="C24" s="94" t="s">
        <v>20</v>
      </c>
      <c r="D24" s="94" t="s">
        <v>21</v>
      </c>
      <c r="E24" s="94" t="s">
        <v>22</v>
      </c>
      <c r="F24" s="203" t="s">
        <v>7</v>
      </c>
      <c r="G24" s="94" t="s">
        <v>4</v>
      </c>
      <c r="H24" s="94" t="s">
        <v>5</v>
      </c>
    </row>
    <row r="25" spans="1:8" s="135" customFormat="1" ht="10.5">
      <c r="A25" s="42" t="s">
        <v>9</v>
      </c>
      <c r="B25" s="77">
        <v>93429.561000000002</v>
      </c>
      <c r="C25" s="77">
        <v>0</v>
      </c>
      <c r="D25" s="77">
        <v>0</v>
      </c>
      <c r="E25" s="77">
        <v>-4014.6669999999999</v>
      </c>
      <c r="F25" s="78">
        <v>89414.894</v>
      </c>
      <c r="G25" s="61">
        <v>-4.2969986768962798E-2</v>
      </c>
      <c r="H25" s="61">
        <v>-4.296998676896277E-2</v>
      </c>
    </row>
    <row r="26" spans="1:8" s="135" customFormat="1" ht="10.5">
      <c r="A26" s="42" t="s">
        <v>10</v>
      </c>
      <c r="B26" s="77">
        <v>34886.737000000001</v>
      </c>
      <c r="C26" s="77">
        <v>0</v>
      </c>
      <c r="D26" s="77">
        <v>0</v>
      </c>
      <c r="E26" s="77">
        <v>149.73599999999715</v>
      </c>
      <c r="F26" s="78">
        <v>35036.472999999998</v>
      </c>
      <c r="G26" s="61">
        <v>4.2920609055525638E-3</v>
      </c>
      <c r="H26" s="61">
        <v>4.2920609055526497E-3</v>
      </c>
    </row>
    <row r="27" spans="1:8" s="135" customFormat="1" ht="10.5">
      <c r="A27" s="7" t="s">
        <v>23</v>
      </c>
      <c r="B27" s="77">
        <v>373.40148692339466</v>
      </c>
      <c r="C27" s="77">
        <v>-5.6843418860808015E-14</v>
      </c>
      <c r="D27" s="77">
        <v>0</v>
      </c>
      <c r="E27" s="77">
        <v>18.440089268598626</v>
      </c>
      <c r="F27" s="78">
        <v>391.84157619199323</v>
      </c>
      <c r="G27" s="61">
        <v>4.9384080980860334E-2</v>
      </c>
      <c r="H27" s="61">
        <v>4.9384080980860452E-2</v>
      </c>
    </row>
    <row r="28" spans="1:8" s="135" customFormat="1" ht="10.5">
      <c r="A28" s="42" t="s">
        <v>24</v>
      </c>
      <c r="B28" s="77">
        <v>-17558.978999999999</v>
      </c>
      <c r="C28" s="77">
        <v>0</v>
      </c>
      <c r="D28" s="77">
        <v>0</v>
      </c>
      <c r="E28" s="77">
        <v>70.188999999998487</v>
      </c>
      <c r="F28" s="78">
        <v>-17488.79</v>
      </c>
      <c r="G28" s="61">
        <v>-3.9973280906594466E-3</v>
      </c>
      <c r="H28" s="61">
        <v>-3.9973280906593998E-3</v>
      </c>
    </row>
    <row r="29" spans="1:8" s="135" customFormat="1" ht="10.5">
      <c r="A29" s="7" t="s">
        <v>25</v>
      </c>
      <c r="B29" s="77">
        <v>-187.93815160921071</v>
      </c>
      <c r="C29" s="77">
        <v>0</v>
      </c>
      <c r="D29" s="77">
        <v>0</v>
      </c>
      <c r="E29" s="77">
        <v>-7.653312157440979</v>
      </c>
      <c r="F29" s="78">
        <v>-195.59146376665169</v>
      </c>
      <c r="G29" s="61">
        <v>4.0722504142505889E-2</v>
      </c>
      <c r="H29" s="61">
        <v>4.0722504142505868E-2</v>
      </c>
    </row>
    <row r="30" spans="1:8" s="135" customFormat="1" ht="10.5">
      <c r="A30" s="42" t="s">
        <v>26</v>
      </c>
      <c r="B30" s="77">
        <v>-15990.438999999998</v>
      </c>
      <c r="C30" s="77">
        <v>0</v>
      </c>
      <c r="D30" s="77">
        <v>0</v>
      </c>
      <c r="E30" s="77">
        <v>-18.215000000001524</v>
      </c>
      <c r="F30" s="78">
        <v>-16008.654</v>
      </c>
      <c r="G30" s="61">
        <v>1.1391181943161133E-3</v>
      </c>
      <c r="H30" s="61">
        <v>1.1391181943160864E-3</v>
      </c>
    </row>
    <row r="31" spans="1:8" s="169" customFormat="1" ht="10.5">
      <c r="A31" s="7" t="s">
        <v>27</v>
      </c>
      <c r="B31" s="77">
        <v>-171.1496749941916</v>
      </c>
      <c r="C31" s="77">
        <v>0</v>
      </c>
      <c r="D31" s="77">
        <v>0</v>
      </c>
      <c r="E31" s="77">
        <v>-7.8882154941648537</v>
      </c>
      <c r="F31" s="78">
        <v>-179.03789048835645</v>
      </c>
      <c r="G31" s="61">
        <v>4.6089573318982779E-2</v>
      </c>
      <c r="H31" s="61">
        <v>4.6089573318982703E-2</v>
      </c>
    </row>
    <row r="32" spans="1:8" s="135" customFormat="1" ht="10.5">
      <c r="A32" s="43" t="s">
        <v>11</v>
      </c>
      <c r="B32" s="79">
        <v>17327.758000000002</v>
      </c>
      <c r="C32" s="79">
        <v>0</v>
      </c>
      <c r="D32" s="79">
        <v>0</v>
      </c>
      <c r="E32" s="79">
        <v>219.92499999999927</v>
      </c>
      <c r="F32" s="44">
        <v>17547.683000000001</v>
      </c>
      <c r="G32" s="206">
        <v>1.2692063220181016E-2</v>
      </c>
      <c r="H32" s="206">
        <v>1.2692063220181125E-2</v>
      </c>
    </row>
    <row r="33" spans="1:8" s="135" customFormat="1" ht="10.5">
      <c r="A33" s="207" t="s">
        <v>12</v>
      </c>
      <c r="B33" s="208">
        <v>0.4966861188537065</v>
      </c>
      <c r="C33" s="208">
        <v>0</v>
      </c>
      <c r="D33" s="208">
        <v>0</v>
      </c>
      <c r="E33" s="208">
        <v>0</v>
      </c>
      <c r="F33" s="209">
        <v>0.50084045274762679</v>
      </c>
      <c r="G33" s="235">
        <v>40</v>
      </c>
      <c r="H33" s="235">
        <v>40</v>
      </c>
    </row>
    <row r="34" spans="1:8" s="135" customFormat="1" ht="10.5">
      <c r="A34" s="42" t="s">
        <v>28</v>
      </c>
      <c r="B34" s="77">
        <v>-9371.521999999999</v>
      </c>
      <c r="C34" s="77">
        <v>0</v>
      </c>
      <c r="D34" s="77">
        <v>0</v>
      </c>
      <c r="E34" s="77">
        <v>250.77999999999997</v>
      </c>
      <c r="F34" s="78">
        <v>-9120.7420000000002</v>
      </c>
      <c r="G34" s="61">
        <v>-2.6759794193515041E-2</v>
      </c>
      <c r="H34" s="61">
        <v>-2.6759794193515204E-2</v>
      </c>
    </row>
    <row r="35" spans="1:8" s="135" customFormat="1" ht="10.5">
      <c r="A35" s="42" t="s">
        <v>29</v>
      </c>
      <c r="B35" s="77">
        <v>-1550.3110000000001</v>
      </c>
      <c r="C35" s="77">
        <v>0</v>
      </c>
      <c r="D35" s="77">
        <v>0</v>
      </c>
      <c r="E35" s="77">
        <v>-40.987000000000073</v>
      </c>
      <c r="F35" s="78">
        <v>-1591.298</v>
      </c>
      <c r="G35" s="61">
        <v>2.6437921165495037E-2</v>
      </c>
      <c r="H35" s="61">
        <v>2.6437921165495225E-2</v>
      </c>
    </row>
    <row r="36" spans="1:8" s="135" customFormat="1" ht="10.5">
      <c r="A36" s="42" t="s">
        <v>30</v>
      </c>
      <c r="B36" s="77">
        <v>-10921.832999999999</v>
      </c>
      <c r="C36" s="77">
        <v>0</v>
      </c>
      <c r="D36" s="77">
        <v>0</v>
      </c>
      <c r="E36" s="77">
        <v>209.79299999999989</v>
      </c>
      <c r="F36" s="78">
        <v>-10712.04</v>
      </c>
      <c r="G36" s="61">
        <v>-1.9208588887963951E-2</v>
      </c>
      <c r="H36" s="61">
        <v>-1.9208588887964128E-2</v>
      </c>
    </row>
    <row r="37" spans="1:8" s="135" customFormat="1" ht="10.5">
      <c r="A37" s="205" t="s">
        <v>31</v>
      </c>
      <c r="B37" s="32">
        <v>1671.1329999999998</v>
      </c>
      <c r="C37" s="32">
        <v>-60.764999999999873</v>
      </c>
      <c r="D37" s="32">
        <v>0</v>
      </c>
      <c r="E37" s="32">
        <v>131.07700000000034</v>
      </c>
      <c r="F37" s="78">
        <v>1741.4450000000002</v>
      </c>
      <c r="G37" s="227">
        <v>4.207444889185985E-2</v>
      </c>
      <c r="H37" s="227">
        <v>8.5496114494884562E-2</v>
      </c>
    </row>
    <row r="38" spans="1:8" s="135" customFormat="1" ht="10.5">
      <c r="A38" s="80" t="s">
        <v>33</v>
      </c>
      <c r="B38" s="210">
        <v>8077.0580000000027</v>
      </c>
      <c r="C38" s="210">
        <v>-60.765000000003056</v>
      </c>
      <c r="D38" s="210">
        <v>0</v>
      </c>
      <c r="E38" s="210">
        <v>560.7949999999995</v>
      </c>
      <c r="F38" s="211">
        <v>8577.0879999999997</v>
      </c>
      <c r="G38" s="221">
        <v>6.190744204139631E-2</v>
      </c>
      <c r="H38" s="221">
        <v>7.0637464717166018E-2</v>
      </c>
    </row>
    <row r="39" spans="1:8" s="135" customFormat="1" ht="10.5">
      <c r="A39" s="207" t="s">
        <v>34</v>
      </c>
      <c r="B39" s="213">
        <v>0.23152231175991045</v>
      </c>
      <c r="C39" s="213">
        <v>0</v>
      </c>
      <c r="D39" s="213">
        <v>0</v>
      </c>
      <c r="E39" s="213">
        <v>0</v>
      </c>
      <c r="F39" s="215">
        <v>0.24480454981869892</v>
      </c>
      <c r="G39" s="222">
        <v>130</v>
      </c>
      <c r="H39" s="222">
        <v>150</v>
      </c>
    </row>
    <row r="40" spans="1:8" s="135" customFormat="1" ht="10.5">
      <c r="A40" s="43" t="s">
        <v>13</v>
      </c>
      <c r="B40" s="79">
        <v>11195.909000000003</v>
      </c>
      <c r="C40" s="79">
        <v>-60.765000000001237</v>
      </c>
      <c r="D40" s="79">
        <v>0</v>
      </c>
      <c r="E40" s="79">
        <v>513.37799999999959</v>
      </c>
      <c r="F40" s="44">
        <v>11648.522000000001</v>
      </c>
      <c r="G40" s="66">
        <v>4.0426641552731235E-2</v>
      </c>
      <c r="H40" s="66">
        <v>4.6426313833265002E-2</v>
      </c>
    </row>
    <row r="41" spans="1:8" s="135" customFormat="1" ht="11" thickBot="1">
      <c r="A41" s="193" t="s">
        <v>14</v>
      </c>
      <c r="B41" s="217">
        <v>0.32092164423402519</v>
      </c>
      <c r="C41" s="217">
        <v>0</v>
      </c>
      <c r="D41" s="217">
        <v>0</v>
      </c>
      <c r="E41" s="217">
        <v>0</v>
      </c>
      <c r="F41" s="219">
        <v>0.3324684536597049</v>
      </c>
      <c r="G41" s="218">
        <v>110</v>
      </c>
      <c r="H41" s="218">
        <v>130</v>
      </c>
    </row>
    <row r="42" spans="1:8" s="135" customFormat="1" ht="9.5" thickTop="1">
      <c r="A42" s="126"/>
      <c r="B42" s="151"/>
      <c r="C42" s="151"/>
      <c r="D42" s="151"/>
      <c r="E42" s="151"/>
      <c r="F42" s="186"/>
      <c r="G42" s="145"/>
      <c r="H42" s="145"/>
    </row>
    <row r="43" spans="1:8" s="135" customFormat="1">
      <c r="A43" s="126"/>
      <c r="B43" s="151"/>
      <c r="C43" s="151"/>
      <c r="D43" s="151"/>
      <c r="E43" s="151"/>
      <c r="F43" s="186"/>
      <c r="G43" s="145"/>
      <c r="H43" s="145"/>
    </row>
    <row r="44" spans="1:8" ht="11.5">
      <c r="A44" s="3" t="s">
        <v>35</v>
      </c>
      <c r="B44" s="130"/>
      <c r="C44" s="130"/>
      <c r="D44" s="130"/>
      <c r="E44" s="130"/>
      <c r="F44" s="223"/>
      <c r="G44" s="130"/>
      <c r="H44" s="130"/>
    </row>
    <row r="45" spans="1:8" ht="11" thickBot="1">
      <c r="A45" s="204" t="s">
        <v>1</v>
      </c>
      <c r="B45" s="94" t="s">
        <v>2</v>
      </c>
      <c r="C45" s="94" t="s">
        <v>20</v>
      </c>
      <c r="D45" s="94" t="s">
        <v>21</v>
      </c>
      <c r="E45" s="94" t="s">
        <v>22</v>
      </c>
      <c r="F45" s="203" t="s">
        <v>3</v>
      </c>
      <c r="G45" s="94" t="s">
        <v>4</v>
      </c>
      <c r="H45" s="94" t="s">
        <v>5</v>
      </c>
    </row>
    <row r="46" spans="1:8" ht="10.5">
      <c r="A46" s="42" t="s">
        <v>9</v>
      </c>
      <c r="B46" s="77">
        <v>23344.271000000001</v>
      </c>
      <c r="C46" s="77">
        <v>0</v>
      </c>
      <c r="D46" s="77">
        <v>0</v>
      </c>
      <c r="E46" s="77">
        <v>-1787.518</v>
      </c>
      <c r="F46" s="78">
        <v>21556.753000000001</v>
      </c>
      <c r="G46" s="220">
        <v>-7.6572020604113056E-2</v>
      </c>
      <c r="H46" s="220">
        <v>-7.6572020604113097E-2</v>
      </c>
    </row>
    <row r="47" spans="1:8" ht="10.5">
      <c r="A47" s="224" t="s">
        <v>10</v>
      </c>
      <c r="B47" s="77">
        <v>9886.3310000000001</v>
      </c>
      <c r="C47" s="77">
        <v>0</v>
      </c>
      <c r="D47" s="77">
        <v>0</v>
      </c>
      <c r="E47" s="77">
        <v>-209.11600000000001</v>
      </c>
      <c r="F47" s="78">
        <v>9677.2150000000001</v>
      </c>
      <c r="G47" s="220">
        <v>-2.1152033044412488E-2</v>
      </c>
      <c r="H47" s="220">
        <v>-2.1152033044412533E-2</v>
      </c>
    </row>
    <row r="48" spans="1:8" ht="10.5">
      <c r="A48" s="42" t="s">
        <v>23</v>
      </c>
      <c r="B48" s="77">
        <v>423.5013807027857</v>
      </c>
      <c r="C48" s="77">
        <v>0</v>
      </c>
      <c r="D48" s="77">
        <v>0</v>
      </c>
      <c r="E48" s="77">
        <v>25.416645124202205</v>
      </c>
      <c r="F48" s="78">
        <v>448.9180258269879</v>
      </c>
      <c r="G48" s="220">
        <v>6.0015495302575328E-2</v>
      </c>
      <c r="H48" s="220">
        <v>6.0015495302575328E-2</v>
      </c>
    </row>
    <row r="49" spans="1:12" ht="10.5">
      <c r="A49" s="7" t="s">
        <v>24</v>
      </c>
      <c r="B49" s="77">
        <v>-4825.0720000000001</v>
      </c>
      <c r="C49" s="77">
        <v>0</v>
      </c>
      <c r="D49" s="77">
        <v>0</v>
      </c>
      <c r="E49" s="77">
        <v>75.393000000000001</v>
      </c>
      <c r="F49" s="78">
        <v>-4749.6790000000001</v>
      </c>
      <c r="G49" s="220">
        <v>-1.5625259063491659E-2</v>
      </c>
      <c r="H49" s="220">
        <v>-1.5625259063491694E-2</v>
      </c>
      <c r="I49" s="191"/>
      <c r="J49" s="191"/>
      <c r="K49" s="191"/>
      <c r="L49" s="191"/>
    </row>
    <row r="50" spans="1:12" ht="10.5">
      <c r="A50" s="42" t="s">
        <v>25</v>
      </c>
      <c r="B50" s="77">
        <v>-206.69191169002451</v>
      </c>
      <c r="C50" s="77">
        <v>0</v>
      </c>
      <c r="D50" s="77">
        <v>0</v>
      </c>
      <c r="E50" s="77">
        <v>-13.641781422291615</v>
      </c>
      <c r="F50" s="78">
        <v>-220.33369311231613</v>
      </c>
      <c r="G50" s="220">
        <v>6.6000557596807008E-2</v>
      </c>
      <c r="H50" s="220">
        <v>6.6000557596807036E-2</v>
      </c>
    </row>
    <row r="51" spans="1:12" ht="10.5">
      <c r="A51" s="7" t="s">
        <v>26</v>
      </c>
      <c r="B51" s="77">
        <v>-4343.8850000000002</v>
      </c>
      <c r="C51" s="77">
        <v>0</v>
      </c>
      <c r="D51" s="77">
        <v>0</v>
      </c>
      <c r="E51" s="77">
        <v>50.015000000000001</v>
      </c>
      <c r="F51" s="78">
        <v>-4293.87</v>
      </c>
      <c r="G51" s="220">
        <v>-1.1513886762656078E-2</v>
      </c>
      <c r="H51" s="220">
        <v>-1.1513886762656009E-2</v>
      </c>
    </row>
    <row r="52" spans="1:12" ht="10.5">
      <c r="A52" s="42" t="s">
        <v>27</v>
      </c>
      <c r="B52" s="77">
        <v>-186.07927401116962</v>
      </c>
      <c r="C52" s="77">
        <v>0</v>
      </c>
      <c r="D52" s="77">
        <v>0</v>
      </c>
      <c r="E52" s="77">
        <v>-13.109815366066357</v>
      </c>
      <c r="F52" s="78">
        <v>-199.18908937723597</v>
      </c>
      <c r="G52" s="220">
        <v>7.0452850999834782E-2</v>
      </c>
      <c r="H52" s="220">
        <v>7.0452850999834754E-2</v>
      </c>
    </row>
    <row r="53" spans="1:12" ht="10.5">
      <c r="A53" s="10" t="s">
        <v>11</v>
      </c>
      <c r="B53" s="79">
        <v>5061.259</v>
      </c>
      <c r="C53" s="79">
        <v>0</v>
      </c>
      <c r="D53" s="79">
        <v>0</v>
      </c>
      <c r="E53" s="79">
        <v>-133.72300000000001</v>
      </c>
      <c r="F53" s="44">
        <v>4927.5360000000001</v>
      </c>
      <c r="G53" s="66">
        <v>-2.6420896460742305E-2</v>
      </c>
      <c r="H53" s="66">
        <v>-2.642089646074228E-2</v>
      </c>
    </row>
    <row r="54" spans="1:12" ht="10.5">
      <c r="A54" s="42" t="s">
        <v>12</v>
      </c>
      <c r="B54" s="220">
        <v>0.51194512908782841</v>
      </c>
      <c r="C54" s="220">
        <v>0</v>
      </c>
      <c r="D54" s="220">
        <v>0</v>
      </c>
      <c r="E54" s="220">
        <v>0</v>
      </c>
      <c r="F54" s="225">
        <v>0.50918947238435852</v>
      </c>
      <c r="G54" s="222">
        <v>-30</v>
      </c>
      <c r="H54" s="222">
        <v>-30</v>
      </c>
    </row>
    <row r="55" spans="1:12" ht="10.5">
      <c r="A55" s="207" t="s">
        <v>28</v>
      </c>
      <c r="B55" s="77">
        <v>-2555.6019999999999</v>
      </c>
      <c r="C55" s="77">
        <v>0</v>
      </c>
      <c r="D55" s="77">
        <v>0</v>
      </c>
      <c r="E55" s="77">
        <v>99.407999999999987</v>
      </c>
      <c r="F55" s="78">
        <v>-2456.194</v>
      </c>
      <c r="G55" s="220">
        <v>-3.8898075678450716E-2</v>
      </c>
      <c r="H55" s="220">
        <v>-3.889807567845071E-2</v>
      </c>
    </row>
    <row r="56" spans="1:12" ht="10.5">
      <c r="A56" s="42" t="s">
        <v>29</v>
      </c>
      <c r="B56" s="77">
        <v>-452.65600000000001</v>
      </c>
      <c r="C56" s="77">
        <v>0</v>
      </c>
      <c r="D56" s="77">
        <v>0</v>
      </c>
      <c r="E56" s="77">
        <v>-3.1849999999999996</v>
      </c>
      <c r="F56" s="78">
        <v>-455.84099999999989</v>
      </c>
      <c r="G56" s="220">
        <v>7.0362482768369095E-3</v>
      </c>
      <c r="H56" s="220">
        <v>7.0362482768371558E-3</v>
      </c>
    </row>
    <row r="57" spans="1:12" ht="10.5">
      <c r="A57" s="42" t="s">
        <v>30</v>
      </c>
      <c r="B57" s="77">
        <v>-3008.2579999999998</v>
      </c>
      <c r="C57" s="77">
        <v>0</v>
      </c>
      <c r="D57" s="77">
        <v>0</v>
      </c>
      <c r="E57" s="77">
        <v>96.222999999999985</v>
      </c>
      <c r="F57" s="78">
        <v>-2912.0349999999999</v>
      </c>
      <c r="G57" s="220">
        <v>-3.1986285750756682E-2</v>
      </c>
      <c r="H57" s="220">
        <v>-3.1986285750756745E-2</v>
      </c>
    </row>
    <row r="58" spans="1:12" ht="10.5">
      <c r="A58" s="205" t="s">
        <v>31</v>
      </c>
      <c r="B58" s="32">
        <v>461.649</v>
      </c>
      <c r="C58" s="32">
        <v>-57.05</v>
      </c>
      <c r="D58" s="32">
        <v>0</v>
      </c>
      <c r="E58" s="32">
        <v>62.500999999999998</v>
      </c>
      <c r="F58" s="78">
        <v>467.1</v>
      </c>
      <c r="G58" s="227">
        <v>1.1807672062541075E-2</v>
      </c>
      <c r="H58" s="227">
        <v>0.15447640750471453</v>
      </c>
    </row>
    <row r="59" spans="1:12" ht="10.5">
      <c r="A59" s="80" t="s">
        <v>33</v>
      </c>
      <c r="B59" s="210">
        <v>2514.65</v>
      </c>
      <c r="C59" s="210">
        <v>-57.05</v>
      </c>
      <c r="D59" s="210">
        <v>0</v>
      </c>
      <c r="E59" s="210">
        <v>25.000999999999969</v>
      </c>
      <c r="F59" s="211">
        <v>2482.6010000000001</v>
      </c>
      <c r="G59" s="221">
        <v>-1.2744914799276197E-2</v>
      </c>
      <c r="H59" s="221">
        <v>1.0172932942708322E-2</v>
      </c>
    </row>
    <row r="60" spans="1:12" ht="10.5">
      <c r="A60" s="207" t="s">
        <v>34</v>
      </c>
      <c r="B60" s="213">
        <v>0.25435624196681256</v>
      </c>
      <c r="C60" s="213">
        <v>0</v>
      </c>
      <c r="D60" s="213">
        <v>0</v>
      </c>
      <c r="E60" s="213">
        <v>0</v>
      </c>
      <c r="F60" s="215">
        <v>0.25654085395436599</v>
      </c>
      <c r="G60" s="222">
        <v>30</v>
      </c>
      <c r="H60" s="222">
        <v>80</v>
      </c>
    </row>
    <row r="61" spans="1:12" ht="10.5">
      <c r="A61" s="43" t="s">
        <v>13</v>
      </c>
      <c r="B61" s="79">
        <v>3448.4929999999999</v>
      </c>
      <c r="C61" s="79">
        <v>-57.05</v>
      </c>
      <c r="D61" s="79">
        <v>0</v>
      </c>
      <c r="E61" s="79">
        <v>2.807999999999971</v>
      </c>
      <c r="F61" s="44">
        <v>3394.2510000000002</v>
      </c>
      <c r="G61" s="66">
        <v>-1.5729189532935006E-2</v>
      </c>
      <c r="H61" s="66">
        <v>8.2796614892244129E-4</v>
      </c>
    </row>
    <row r="62" spans="1:12" ht="11" thickBot="1">
      <c r="A62" s="193" t="s">
        <v>14</v>
      </c>
      <c r="B62" s="217">
        <v>0.34881423654538773</v>
      </c>
      <c r="C62" s="217">
        <v>0</v>
      </c>
      <c r="D62" s="217">
        <v>0</v>
      </c>
      <c r="E62" s="217">
        <v>0</v>
      </c>
      <c r="F62" s="219">
        <v>0.35074667660065423</v>
      </c>
      <c r="G62" s="218">
        <v>20</v>
      </c>
      <c r="H62" s="218">
        <v>80</v>
      </c>
    </row>
    <row r="63" spans="1:12" ht="9.5" thickTop="1">
      <c r="A63" s="174"/>
      <c r="B63" s="189"/>
      <c r="C63" s="174"/>
      <c r="D63" s="174"/>
      <c r="E63" s="174"/>
      <c r="F63" s="189"/>
      <c r="G63" s="174"/>
      <c r="H63" s="187"/>
    </row>
    <row r="64" spans="1:12">
      <c r="A64" s="174"/>
      <c r="B64" s="189"/>
      <c r="C64" s="174"/>
      <c r="D64" s="174"/>
      <c r="E64" s="174"/>
      <c r="F64" s="189"/>
      <c r="G64" s="174"/>
      <c r="H64" s="187"/>
    </row>
    <row r="65" spans="1:8" ht="11.5">
      <c r="A65" s="3" t="s">
        <v>35</v>
      </c>
      <c r="B65" s="202"/>
      <c r="C65" s="199"/>
      <c r="D65" s="199"/>
      <c r="E65" s="199"/>
      <c r="F65" s="200"/>
      <c r="G65" s="199"/>
      <c r="H65" s="201"/>
    </row>
    <row r="66" spans="1:8" ht="11" thickBot="1">
      <c r="A66" s="204" t="s">
        <v>1</v>
      </c>
      <c r="B66" s="94" t="s">
        <v>6</v>
      </c>
      <c r="C66" s="94" t="s">
        <v>20</v>
      </c>
      <c r="D66" s="94" t="s">
        <v>21</v>
      </c>
      <c r="E66" s="94" t="s">
        <v>22</v>
      </c>
      <c r="F66" s="203" t="s">
        <v>7</v>
      </c>
      <c r="G66" s="94" t="s">
        <v>4</v>
      </c>
      <c r="H66" s="94" t="s">
        <v>5</v>
      </c>
    </row>
    <row r="67" spans="1:8" ht="10.5">
      <c r="A67" s="42" t="s">
        <v>9</v>
      </c>
      <c r="B67" s="77">
        <v>68335.264999999999</v>
      </c>
      <c r="C67" s="77">
        <v>0</v>
      </c>
      <c r="D67" s="77">
        <v>0</v>
      </c>
      <c r="E67" s="77">
        <v>-3577.4850000000001</v>
      </c>
      <c r="F67" s="78">
        <v>64757.78</v>
      </c>
      <c r="G67" s="61">
        <v>-5.2351959123887237E-2</v>
      </c>
      <c r="H67" s="61">
        <v>-5.235195912388721E-2</v>
      </c>
    </row>
    <row r="68" spans="1:8" ht="10.5">
      <c r="A68" s="42" t="s">
        <v>10</v>
      </c>
      <c r="B68" s="77">
        <v>28885.252</v>
      </c>
      <c r="C68" s="77">
        <v>0</v>
      </c>
      <c r="D68" s="77">
        <v>0</v>
      </c>
      <c r="E68" s="77">
        <v>-217.666</v>
      </c>
      <c r="F68" s="78">
        <v>28667.585999999999</v>
      </c>
      <c r="G68" s="61">
        <v>-7.5355409743352864E-3</v>
      </c>
      <c r="H68" s="61">
        <v>-7.5355409743352768E-3</v>
      </c>
    </row>
    <row r="69" spans="1:8" ht="10.5">
      <c r="A69" s="42" t="s">
        <v>10</v>
      </c>
      <c r="B69" s="77">
        <v>28885.252</v>
      </c>
      <c r="C69" s="77">
        <v>0</v>
      </c>
      <c r="D69" s="77">
        <v>0</v>
      </c>
      <c r="E69" s="77">
        <v>-217.666</v>
      </c>
      <c r="F69" s="78">
        <v>28667.585999999999</v>
      </c>
      <c r="G69" s="61">
        <v>-7.5355409743352864E-3</v>
      </c>
      <c r="H69" s="61">
        <v>-7.5355409743352768E-3</v>
      </c>
    </row>
    <row r="70" spans="1:8" ht="10.5">
      <c r="A70" s="7" t="s">
        <v>23</v>
      </c>
      <c r="B70" s="77">
        <v>422.6990558974199</v>
      </c>
      <c r="C70" s="77">
        <v>0</v>
      </c>
      <c r="D70" s="77">
        <v>0</v>
      </c>
      <c r="E70" s="77">
        <v>19.990393926215177</v>
      </c>
      <c r="F70" s="78">
        <v>442.68944982363507</v>
      </c>
      <c r="G70" s="61">
        <v>4.7292260645754647E-2</v>
      </c>
      <c r="H70" s="61">
        <v>4.7292260645754605E-2</v>
      </c>
    </row>
    <row r="71" spans="1:8" ht="10.5">
      <c r="A71" s="42" t="s">
        <v>24</v>
      </c>
      <c r="B71" s="77">
        <v>-14252.700999999999</v>
      </c>
      <c r="C71" s="77">
        <v>0</v>
      </c>
      <c r="D71" s="77">
        <v>0</v>
      </c>
      <c r="E71" s="77">
        <v>382.23700000000002</v>
      </c>
      <c r="F71" s="78">
        <v>-13870.464</v>
      </c>
      <c r="G71" s="61">
        <v>-2.6818565828329644E-2</v>
      </c>
      <c r="H71" s="61">
        <v>-2.6818565828329664E-2</v>
      </c>
    </row>
    <row r="72" spans="1:8" ht="10.5">
      <c r="A72" s="7" t="s">
        <v>25</v>
      </c>
      <c r="B72" s="77">
        <v>-208.57021627120346</v>
      </c>
      <c r="C72" s="77">
        <v>0</v>
      </c>
      <c r="D72" s="77">
        <v>0</v>
      </c>
      <c r="E72" s="77">
        <v>-5.6197080900084302</v>
      </c>
      <c r="F72" s="78">
        <v>-214.18992436121189</v>
      </c>
      <c r="G72" s="61">
        <v>2.6943962520042275E-2</v>
      </c>
      <c r="H72" s="61">
        <v>2.6943962520042334E-2</v>
      </c>
    </row>
    <row r="73" spans="1:8" ht="10.5">
      <c r="A73" s="42" t="s">
        <v>26</v>
      </c>
      <c r="B73" s="77">
        <v>-12804.489</v>
      </c>
      <c r="C73" s="77">
        <v>0</v>
      </c>
      <c r="D73" s="77">
        <v>0</v>
      </c>
      <c r="E73" s="77">
        <v>314.76200000000006</v>
      </c>
      <c r="F73" s="78">
        <v>-12489.726999999999</v>
      </c>
      <c r="G73" s="61">
        <v>-2.458216020959525E-2</v>
      </c>
      <c r="H73" s="61">
        <v>-2.458216020959525E-2</v>
      </c>
    </row>
    <row r="74" spans="1:8" s="143" customFormat="1" ht="10.5">
      <c r="A74" s="7" t="s">
        <v>27</v>
      </c>
      <c r="B74" s="77">
        <v>-187.37746901252231</v>
      </c>
      <c r="C74" s="77">
        <v>0</v>
      </c>
      <c r="D74" s="77">
        <v>0</v>
      </c>
      <c r="E74" s="77">
        <v>-5.4908936768719059</v>
      </c>
      <c r="F74" s="78">
        <v>-192.86836268939422</v>
      </c>
      <c r="G74" s="61">
        <v>2.9303916344952663E-2</v>
      </c>
      <c r="H74" s="61">
        <v>2.9303916344952621E-2</v>
      </c>
    </row>
    <row r="75" spans="1:8" ht="10.5">
      <c r="A75" s="43" t="s">
        <v>11</v>
      </c>
      <c r="B75" s="79">
        <v>14632.550999999999</v>
      </c>
      <c r="C75" s="79">
        <v>0</v>
      </c>
      <c r="D75" s="79">
        <v>0</v>
      </c>
      <c r="E75" s="79">
        <v>164.571</v>
      </c>
      <c r="F75" s="44">
        <v>14797.121999999999</v>
      </c>
      <c r="G75" s="206">
        <v>1.1246911082011701E-2</v>
      </c>
      <c r="H75" s="206">
        <v>1.1246911082011606E-2</v>
      </c>
    </row>
    <row r="76" spans="1:8" ht="10.5">
      <c r="A76" s="207" t="s">
        <v>12</v>
      </c>
      <c r="B76" s="208">
        <v>0.50657515468447356</v>
      </c>
      <c r="C76" s="208">
        <v>0</v>
      </c>
      <c r="D76" s="208">
        <v>0</v>
      </c>
      <c r="E76" s="208">
        <v>0</v>
      </c>
      <c r="F76" s="209">
        <v>0.51616212121941485</v>
      </c>
      <c r="G76" s="235">
        <v>90</v>
      </c>
      <c r="H76" s="235">
        <v>90</v>
      </c>
    </row>
    <row r="77" spans="1:8" ht="10.5">
      <c r="A77" s="42" t="s">
        <v>28</v>
      </c>
      <c r="B77" s="77">
        <v>-7919.0969999999998</v>
      </c>
      <c r="C77" s="77">
        <v>0</v>
      </c>
      <c r="D77" s="77">
        <v>0</v>
      </c>
      <c r="E77" s="77">
        <v>248.44600000000003</v>
      </c>
      <c r="F77" s="78">
        <v>-7670.6510000000007</v>
      </c>
      <c r="G77" s="61">
        <v>-3.1373021444237814E-2</v>
      </c>
      <c r="H77" s="61">
        <v>-3.1373021444237904E-2</v>
      </c>
    </row>
    <row r="78" spans="1:8" ht="10.5">
      <c r="A78" s="42" t="s">
        <v>29</v>
      </c>
      <c r="B78" s="77">
        <v>-1359.125</v>
      </c>
      <c r="C78" s="77">
        <v>0</v>
      </c>
      <c r="D78" s="77">
        <v>0</v>
      </c>
      <c r="E78" s="77">
        <v>-25.568000000000008</v>
      </c>
      <c r="F78" s="78">
        <v>-1384.6930000000002</v>
      </c>
      <c r="G78" s="61">
        <v>1.8812103375333455E-2</v>
      </c>
      <c r="H78" s="61">
        <v>1.88121033753334E-2</v>
      </c>
    </row>
    <row r="79" spans="1:8" ht="10.5">
      <c r="A79" s="42" t="s">
        <v>30</v>
      </c>
      <c r="B79" s="77">
        <v>-9278.2219999999998</v>
      </c>
      <c r="C79" s="77">
        <v>0</v>
      </c>
      <c r="D79" s="77">
        <v>0</v>
      </c>
      <c r="E79" s="77">
        <v>222.87800000000001</v>
      </c>
      <c r="F79" s="78">
        <v>-9055.344000000001</v>
      </c>
      <c r="G79" s="61">
        <v>-2.402162828179788E-2</v>
      </c>
      <c r="H79" s="61">
        <v>-2.402162828179796E-2</v>
      </c>
    </row>
    <row r="80" spans="1:8" ht="10.5">
      <c r="A80" s="205" t="s">
        <v>31</v>
      </c>
      <c r="B80" s="32">
        <v>1359.1010000000001</v>
      </c>
      <c r="C80" s="32">
        <v>-51.697000000000003</v>
      </c>
      <c r="D80" s="32">
        <v>0</v>
      </c>
      <c r="E80" s="32">
        <v>80.31</v>
      </c>
      <c r="F80" s="78">
        <v>1387.7139999999999</v>
      </c>
      <c r="G80" s="227">
        <v>2.1052887165854406E-2</v>
      </c>
      <c r="H80" s="227">
        <v>6.4672145801021416E-2</v>
      </c>
    </row>
    <row r="81" spans="1:8" ht="10.5">
      <c r="A81" s="80" t="s">
        <v>33</v>
      </c>
      <c r="B81" s="210">
        <v>6713.43</v>
      </c>
      <c r="C81" s="210">
        <v>-51.697000000000003</v>
      </c>
      <c r="D81" s="210">
        <v>0</v>
      </c>
      <c r="E81" s="210">
        <v>467.75900000000001</v>
      </c>
      <c r="F81" s="211">
        <v>7129.4919999999984</v>
      </c>
      <c r="G81" s="221">
        <v>6.1974579313405886E-2</v>
      </c>
      <c r="H81" s="221">
        <v>7.0914146489813493E-2</v>
      </c>
    </row>
    <row r="82" spans="1:8" ht="10.5">
      <c r="A82" s="207" t="s">
        <v>34</v>
      </c>
      <c r="B82" s="213">
        <v>0.23241722107877058</v>
      </c>
      <c r="C82" s="213">
        <v>0</v>
      </c>
      <c r="D82" s="213">
        <v>0</v>
      </c>
      <c r="E82" s="213">
        <v>0</v>
      </c>
      <c r="F82" s="215">
        <v>0.24869523370401675</v>
      </c>
      <c r="G82" s="222">
        <v>170</v>
      </c>
      <c r="H82" s="222">
        <v>180</v>
      </c>
    </row>
    <row r="83" spans="1:8" ht="10.5">
      <c r="A83" s="43" t="s">
        <v>13</v>
      </c>
      <c r="B83" s="79">
        <v>9520.7669999999998</v>
      </c>
      <c r="C83" s="79">
        <v>-51.697000000000003</v>
      </c>
      <c r="D83" s="79">
        <v>0</v>
      </c>
      <c r="E83" s="79">
        <v>425.85199999999998</v>
      </c>
      <c r="F83" s="44">
        <v>9894.9219999999987</v>
      </c>
      <c r="G83" s="66">
        <v>3.9298829600598273E-2</v>
      </c>
      <c r="H83" s="66">
        <v>4.5286696355004347E-2</v>
      </c>
    </row>
    <row r="84" spans="1:8" ht="11" thickBot="1">
      <c r="A84" s="193" t="s">
        <v>14</v>
      </c>
      <c r="B84" s="217">
        <v>0.32960650646219047</v>
      </c>
      <c r="C84" s="217">
        <v>0</v>
      </c>
      <c r="D84" s="217">
        <v>0</v>
      </c>
      <c r="E84" s="217">
        <v>0</v>
      </c>
      <c r="F84" s="219">
        <v>0.34516062845333401</v>
      </c>
      <c r="G84" s="218">
        <v>150</v>
      </c>
      <c r="H84" s="218">
        <v>170</v>
      </c>
    </row>
    <row r="85" spans="1:8" ht="9.5" thickTop="1">
      <c r="A85" s="174"/>
      <c r="B85" s="189"/>
      <c r="C85" s="174"/>
      <c r="D85" s="174"/>
      <c r="E85" s="174"/>
      <c r="F85" s="189"/>
      <c r="G85" s="174"/>
      <c r="H85" s="187"/>
    </row>
    <row r="86" spans="1:8" ht="11.5">
      <c r="A86" s="3" t="s">
        <v>36</v>
      </c>
      <c r="B86" s="130"/>
      <c r="C86" s="130"/>
      <c r="D86" s="130"/>
      <c r="E86" s="130"/>
      <c r="F86" s="223"/>
      <c r="G86" s="130"/>
      <c r="H86" s="130"/>
    </row>
    <row r="87" spans="1:8" ht="11" thickBot="1">
      <c r="A87" s="204" t="s">
        <v>1</v>
      </c>
      <c r="B87" s="94" t="s">
        <v>2</v>
      </c>
      <c r="C87" s="94" t="s">
        <v>20</v>
      </c>
      <c r="D87" s="94" t="s">
        <v>21</v>
      </c>
      <c r="E87" s="94" t="s">
        <v>22</v>
      </c>
      <c r="F87" s="203" t="s">
        <v>3</v>
      </c>
      <c r="G87" s="94" t="s">
        <v>4</v>
      </c>
      <c r="H87" s="94" t="s">
        <v>5</v>
      </c>
    </row>
    <row r="88" spans="1:8" ht="10.5">
      <c r="A88" s="42" t="s">
        <v>9</v>
      </c>
      <c r="B88" s="77">
        <v>8492.9650000000001</v>
      </c>
      <c r="C88" s="77">
        <v>0</v>
      </c>
      <c r="D88" s="77">
        <v>0</v>
      </c>
      <c r="E88" s="77">
        <v>-732.8</v>
      </c>
      <c r="F88" s="78">
        <v>7760.165</v>
      </c>
      <c r="G88" s="220">
        <v>-8.6283176723323418E-2</v>
      </c>
      <c r="H88" s="220">
        <v>-8.6283176723323349E-2</v>
      </c>
    </row>
    <row r="89" spans="1:8" ht="10.5">
      <c r="A89" s="224" t="s">
        <v>10</v>
      </c>
      <c r="B89" s="77">
        <v>2072.98</v>
      </c>
      <c r="C89" s="77">
        <v>0</v>
      </c>
      <c r="D89" s="77">
        <v>0</v>
      </c>
      <c r="E89" s="77">
        <v>10.131</v>
      </c>
      <c r="F89" s="78">
        <v>2083.1109999999999</v>
      </c>
      <c r="G89" s="220">
        <v>4.8871672664472232E-3</v>
      </c>
      <c r="H89" s="220">
        <v>4.8871672664473368E-3</v>
      </c>
    </row>
    <row r="90" spans="1:8" ht="10.5">
      <c r="A90" s="42" t="s">
        <v>23</v>
      </c>
      <c r="B90" s="77">
        <v>244.08201376080086</v>
      </c>
      <c r="C90" s="77">
        <v>0</v>
      </c>
      <c r="D90" s="77">
        <v>0</v>
      </c>
      <c r="E90" s="77">
        <v>24.354417681056304</v>
      </c>
      <c r="F90" s="78">
        <v>268.43643144185717</v>
      </c>
      <c r="G90" s="220">
        <v>9.9779649085178113E-2</v>
      </c>
      <c r="H90" s="220">
        <v>9.9779649085178029E-2</v>
      </c>
    </row>
    <row r="91" spans="1:8" ht="10.5">
      <c r="A91" s="42" t="s">
        <v>24</v>
      </c>
      <c r="B91" s="77">
        <v>-1129.7270000000001</v>
      </c>
      <c r="C91" s="77">
        <v>0</v>
      </c>
      <c r="D91" s="77">
        <v>0</v>
      </c>
      <c r="E91" s="77">
        <v>-21.364000000000001</v>
      </c>
      <c r="F91" s="78">
        <v>-1151.0909999999999</v>
      </c>
      <c r="G91" s="220">
        <v>1.8910763396820407E-2</v>
      </c>
      <c r="H91" s="220">
        <v>1.8910763396820646E-2</v>
      </c>
    </row>
    <row r="92" spans="1:8" ht="10.5">
      <c r="A92" s="7" t="s">
        <v>25</v>
      </c>
      <c r="B92" s="77">
        <v>-133.01915173322863</v>
      </c>
      <c r="C92" s="77">
        <v>0</v>
      </c>
      <c r="D92" s="77">
        <v>0</v>
      </c>
      <c r="E92" s="77">
        <v>-15.314163344479113</v>
      </c>
      <c r="F92" s="78">
        <v>-148.33331507770774</v>
      </c>
      <c r="G92" s="220">
        <v>0.11512750716672615</v>
      </c>
      <c r="H92" s="220">
        <v>0.11512750716672615</v>
      </c>
    </row>
    <row r="93" spans="1:8" ht="10.5">
      <c r="A93" s="7" t="s">
        <v>26</v>
      </c>
      <c r="B93" s="77">
        <v>-1101.6970000000001</v>
      </c>
      <c r="C93" s="77">
        <v>0</v>
      </c>
      <c r="D93" s="77">
        <v>0</v>
      </c>
      <c r="E93" s="77">
        <v>-12.238000000000001</v>
      </c>
      <c r="F93" s="78">
        <v>-1113.9349999999999</v>
      </c>
      <c r="G93" s="220">
        <v>1.1108317441183679E-2</v>
      </c>
      <c r="H93" s="220">
        <v>1.1108317441183919E-2</v>
      </c>
    </row>
    <row r="94" spans="1:8" ht="10.5">
      <c r="A94" s="42" t="s">
        <v>27</v>
      </c>
      <c r="B94" s="77">
        <v>-129.71877312575765</v>
      </c>
      <c r="C94" s="77">
        <v>0</v>
      </c>
      <c r="D94" s="77">
        <v>0</v>
      </c>
      <c r="E94" s="77">
        <v>-13.826499429658384</v>
      </c>
      <c r="F94" s="78">
        <v>-143.54527255541603</v>
      </c>
      <c r="G94" s="220">
        <v>0.10658826857893655</v>
      </c>
      <c r="H94" s="220">
        <v>0.10658826857893648</v>
      </c>
    </row>
    <row r="95" spans="1:8" s="143" customFormat="1" ht="10.5">
      <c r="A95" s="226" t="s">
        <v>11</v>
      </c>
      <c r="B95" s="79">
        <v>943.25300000000004</v>
      </c>
      <c r="C95" s="79">
        <v>0</v>
      </c>
      <c r="D95" s="79">
        <v>0</v>
      </c>
      <c r="E95" s="79">
        <v>-11.233000000000001</v>
      </c>
      <c r="F95" s="44">
        <v>932.02</v>
      </c>
      <c r="G95" s="66">
        <v>-1.1908787992193082E-2</v>
      </c>
      <c r="H95" s="66">
        <v>-1.1908787992192974E-2</v>
      </c>
    </row>
    <row r="96" spans="1:8" ht="10.5">
      <c r="A96" s="42" t="s">
        <v>12</v>
      </c>
      <c r="B96" s="220">
        <v>0.45502272091385348</v>
      </c>
      <c r="C96" s="220">
        <v>0</v>
      </c>
      <c r="D96" s="220">
        <v>0</v>
      </c>
      <c r="E96" s="220">
        <v>0</v>
      </c>
      <c r="F96" s="225">
        <v>0.44741734837941904</v>
      </c>
      <c r="G96" s="228">
        <v>-80</v>
      </c>
      <c r="H96" s="228">
        <v>-80</v>
      </c>
    </row>
    <row r="97" spans="1:8" ht="10.5">
      <c r="A97" s="42" t="s">
        <v>28</v>
      </c>
      <c r="B97" s="77">
        <v>-511.60399999999998</v>
      </c>
      <c r="C97" s="220">
        <v>0</v>
      </c>
      <c r="D97" s="220">
        <v>0</v>
      </c>
      <c r="E97" s="77">
        <v>31.046000000000003</v>
      </c>
      <c r="F97" s="78">
        <v>-480.55799999999999</v>
      </c>
      <c r="G97" s="220">
        <v>-6.0683653763457635E-2</v>
      </c>
      <c r="H97" s="220">
        <v>-6.0683653763457683E-2</v>
      </c>
    </row>
    <row r="98" spans="1:8" ht="10.5">
      <c r="A98" s="42" t="s">
        <v>29</v>
      </c>
      <c r="B98" s="77">
        <v>-62.657000000000004</v>
      </c>
      <c r="C98" s="77">
        <v>0</v>
      </c>
      <c r="D98" s="77">
        <v>0</v>
      </c>
      <c r="E98" s="77">
        <v>-0.56499999999999984</v>
      </c>
      <c r="F98" s="78">
        <v>-63.222000000000001</v>
      </c>
      <c r="G98" s="220">
        <v>9.0173484207669574E-3</v>
      </c>
      <c r="H98" s="220">
        <v>9.0173484207670303E-3</v>
      </c>
    </row>
    <row r="99" spans="1:8" ht="10.5">
      <c r="A99" s="42" t="s">
        <v>30</v>
      </c>
      <c r="B99" s="77">
        <v>-574.26099999999997</v>
      </c>
      <c r="C99" s="77">
        <v>0</v>
      </c>
      <c r="D99" s="77">
        <v>0</v>
      </c>
      <c r="E99" s="77">
        <v>30.481000000000002</v>
      </c>
      <c r="F99" s="78">
        <v>-543.78</v>
      </c>
      <c r="G99" s="220">
        <v>-5.3078652389767056E-2</v>
      </c>
      <c r="H99" s="220">
        <v>-5.3078652389767028E-2</v>
      </c>
    </row>
    <row r="100" spans="1:8" ht="10.5">
      <c r="A100" s="205" t="s">
        <v>31</v>
      </c>
      <c r="B100" s="32">
        <v>103.873</v>
      </c>
      <c r="C100" s="32">
        <v>-10.068</v>
      </c>
      <c r="D100" s="32">
        <v>0</v>
      </c>
      <c r="E100" s="32">
        <v>4.9560000000000004</v>
      </c>
      <c r="F100" s="78">
        <v>98.760999999999996</v>
      </c>
      <c r="G100" s="227">
        <v>-4.9213943950786154E-2</v>
      </c>
      <c r="H100" s="227">
        <v>5.2833004637279461E-2</v>
      </c>
    </row>
    <row r="101" spans="1:8" ht="10.5">
      <c r="A101" s="80" t="s">
        <v>33</v>
      </c>
      <c r="B101" s="210">
        <v>472.86500000000007</v>
      </c>
      <c r="C101" s="210">
        <v>-10.068</v>
      </c>
      <c r="D101" s="210">
        <v>0</v>
      </c>
      <c r="E101" s="210">
        <v>24.204000000000001</v>
      </c>
      <c r="F101" s="211">
        <v>487.00099999999998</v>
      </c>
      <c r="G101" s="221">
        <v>2.9894367314138082E-2</v>
      </c>
      <c r="H101" s="221">
        <v>5.2299388284712298E-2</v>
      </c>
    </row>
    <row r="102" spans="1:8" ht="10.5">
      <c r="A102" s="207" t="s">
        <v>34</v>
      </c>
      <c r="B102" s="213">
        <v>0.22810880953988946</v>
      </c>
      <c r="C102" s="213">
        <v>0</v>
      </c>
      <c r="D102" s="213">
        <v>0</v>
      </c>
      <c r="E102" s="213">
        <v>0</v>
      </c>
      <c r="F102" s="215">
        <v>0.2337854295810449</v>
      </c>
      <c r="G102" s="222">
        <v>60</v>
      </c>
      <c r="H102" s="222">
        <v>110</v>
      </c>
    </row>
    <row r="103" spans="1:8" ht="10.5">
      <c r="A103" s="43" t="s">
        <v>13</v>
      </c>
      <c r="B103" s="79">
        <v>563.55200000000002</v>
      </c>
      <c r="C103" s="79">
        <v>-10.068</v>
      </c>
      <c r="D103" s="79">
        <v>0</v>
      </c>
      <c r="E103" s="79">
        <v>33.895000000000003</v>
      </c>
      <c r="F103" s="44">
        <v>587.37899999999991</v>
      </c>
      <c r="G103" s="66">
        <v>4.2280038044403945E-2</v>
      </c>
      <c r="H103" s="66">
        <v>6.123934928561621E-2</v>
      </c>
    </row>
    <row r="104" spans="1:8" ht="11" thickBot="1">
      <c r="A104" s="193" t="s">
        <v>14</v>
      </c>
      <c r="B104" s="217">
        <v>0.27185597545562429</v>
      </c>
      <c r="C104" s="217">
        <v>0</v>
      </c>
      <c r="D104" s="217">
        <v>0</v>
      </c>
      <c r="E104" s="217">
        <v>0</v>
      </c>
      <c r="F104" s="219">
        <v>0.28197201205312628</v>
      </c>
      <c r="G104" s="218">
        <v>100</v>
      </c>
      <c r="H104" s="218">
        <v>150</v>
      </c>
    </row>
    <row r="105" spans="1:8" ht="9.5" thickTop="1">
      <c r="A105" s="174"/>
      <c r="B105" s="189"/>
      <c r="C105" s="174"/>
      <c r="D105" s="174"/>
      <c r="E105" s="174"/>
      <c r="F105" s="189"/>
      <c r="G105" s="174"/>
      <c r="H105" s="187"/>
    </row>
    <row r="106" spans="1:8">
      <c r="A106" s="174"/>
      <c r="B106" s="174"/>
      <c r="C106" s="174"/>
      <c r="D106" s="174"/>
      <c r="E106" s="174"/>
      <c r="F106" s="174"/>
      <c r="G106" s="174"/>
      <c r="H106" s="174"/>
    </row>
    <row r="107" spans="1:8" ht="11.5">
      <c r="A107" s="3" t="s">
        <v>36</v>
      </c>
      <c r="B107" s="202"/>
      <c r="C107" s="199"/>
      <c r="D107" s="199"/>
      <c r="E107" s="199"/>
      <c r="F107" s="200"/>
      <c r="G107" s="199"/>
      <c r="H107" s="201"/>
    </row>
    <row r="108" spans="1:8" ht="11" thickBot="1">
      <c r="A108" s="204" t="s">
        <v>1</v>
      </c>
      <c r="B108" s="94" t="s">
        <v>6</v>
      </c>
      <c r="C108" s="94" t="s">
        <v>20</v>
      </c>
      <c r="D108" s="94" t="s">
        <v>21</v>
      </c>
      <c r="E108" s="94" t="s">
        <v>22</v>
      </c>
      <c r="F108" s="203" t="s">
        <v>7</v>
      </c>
      <c r="G108" s="94" t="s">
        <v>4</v>
      </c>
      <c r="H108" s="94" t="s">
        <v>5</v>
      </c>
    </row>
    <row r="109" spans="1:8" ht="10.5">
      <c r="A109" s="42" t="s">
        <v>9</v>
      </c>
      <c r="B109" s="77">
        <v>25094.295999999998</v>
      </c>
      <c r="C109" s="77">
        <v>0</v>
      </c>
      <c r="D109" s="77">
        <v>0</v>
      </c>
      <c r="E109" s="77">
        <v>-437.18200000000002</v>
      </c>
      <c r="F109" s="78">
        <v>24657.114000000001</v>
      </c>
      <c r="G109" s="61">
        <v>-1.7421568630576312E-2</v>
      </c>
      <c r="H109" s="61">
        <v>-1.7421568630576447E-2</v>
      </c>
    </row>
    <row r="110" spans="1:8" ht="10.5">
      <c r="A110" s="42" t="s">
        <v>10</v>
      </c>
      <c r="B110" s="77">
        <v>6001.4849999999997</v>
      </c>
      <c r="C110" s="77">
        <v>0</v>
      </c>
      <c r="D110" s="77">
        <v>0</v>
      </c>
      <c r="E110" s="77">
        <v>367.40199999999999</v>
      </c>
      <c r="F110" s="78">
        <v>6368.8869999999997</v>
      </c>
      <c r="G110" s="61">
        <v>6.12185150841833E-2</v>
      </c>
      <c r="H110" s="61">
        <v>6.1218515084183335E-2</v>
      </c>
    </row>
    <row r="111" spans="1:8" ht="10.5">
      <c r="A111" s="7" t="s">
        <v>23</v>
      </c>
      <c r="B111" s="77">
        <v>239.15733679079901</v>
      </c>
      <c r="C111" s="77">
        <v>0</v>
      </c>
      <c r="D111" s="77">
        <v>0</v>
      </c>
      <c r="E111" s="77">
        <v>19.140816026274337</v>
      </c>
      <c r="F111" s="78">
        <v>258.29815281707334</v>
      </c>
      <c r="G111" s="61">
        <v>8.0034408658002487E-2</v>
      </c>
      <c r="H111" s="61">
        <v>8.0034408658002473E-2</v>
      </c>
    </row>
    <row r="112" spans="1:8" ht="10.5">
      <c r="A112" s="42" t="s">
        <v>24</v>
      </c>
      <c r="B112" s="77">
        <v>-3306.2779999999998</v>
      </c>
      <c r="C112" s="77">
        <v>0</v>
      </c>
      <c r="D112" s="77">
        <v>0</v>
      </c>
      <c r="E112" s="77">
        <v>-312.048</v>
      </c>
      <c r="F112" s="78">
        <v>-3618.326</v>
      </c>
      <c r="G112" s="61">
        <v>9.4380448347053836E-2</v>
      </c>
      <c r="H112" s="61">
        <v>9.4380448347053697E-2</v>
      </c>
    </row>
    <row r="113" spans="1:8" ht="10.5">
      <c r="A113" s="7" t="s">
        <v>25</v>
      </c>
      <c r="B113" s="77">
        <v>-131.75416437265267</v>
      </c>
      <c r="C113" s="77">
        <v>0</v>
      </c>
      <c r="D113" s="77">
        <v>0</v>
      </c>
      <c r="E113" s="77">
        <v>-14.991557774716227</v>
      </c>
      <c r="F113" s="78">
        <v>-146.74572214736889</v>
      </c>
      <c r="G113" s="61">
        <v>0.11378431828776359</v>
      </c>
      <c r="H113" s="61">
        <v>0.11378431828776354</v>
      </c>
    </row>
    <row r="114" spans="1:8" ht="10.5">
      <c r="A114" s="42" t="s">
        <v>26</v>
      </c>
      <c r="B114" s="77">
        <v>-3185.95</v>
      </c>
      <c r="C114" s="77">
        <v>0</v>
      </c>
      <c r="D114" s="77">
        <v>0</v>
      </c>
      <c r="E114" s="77">
        <v>-332.97699999999998</v>
      </c>
      <c r="F114" s="78">
        <v>-3518.9270000000001</v>
      </c>
      <c r="G114" s="61">
        <v>0.10451419513802795</v>
      </c>
      <c r="H114" s="61">
        <v>0.1045141951380279</v>
      </c>
    </row>
    <row r="115" spans="1:8" ht="10.5">
      <c r="A115" s="7" t="s">
        <v>27</v>
      </c>
      <c r="B115" s="77">
        <v>-126.95913047331553</v>
      </c>
      <c r="C115" s="77">
        <v>0</v>
      </c>
      <c r="D115" s="77">
        <v>0</v>
      </c>
      <c r="E115" s="77">
        <v>-15.755341301442854</v>
      </c>
      <c r="F115" s="78">
        <v>-142.71447177475838</v>
      </c>
      <c r="G115" s="61">
        <v>0.12409774108175964</v>
      </c>
      <c r="H115" s="61">
        <v>0.12409774108175967</v>
      </c>
    </row>
    <row r="116" spans="1:8" ht="10.5">
      <c r="A116" s="43" t="s">
        <v>11</v>
      </c>
      <c r="B116" s="79">
        <v>2695.2069999999999</v>
      </c>
      <c r="C116" s="79">
        <v>0</v>
      </c>
      <c r="D116" s="79">
        <v>0</v>
      </c>
      <c r="E116" s="79">
        <v>55.353999999999999</v>
      </c>
      <c r="F116" s="44">
        <v>2750.5610000000001</v>
      </c>
      <c r="G116" s="206">
        <v>2.053794012853194E-2</v>
      </c>
      <c r="H116" s="206">
        <v>2.0537940128531874E-2</v>
      </c>
    </row>
    <row r="117" spans="1:8" ht="10.5">
      <c r="A117" s="207" t="s">
        <v>12</v>
      </c>
      <c r="B117" s="208">
        <v>0.44909001688748701</v>
      </c>
      <c r="C117" s="208">
        <v>0</v>
      </c>
      <c r="D117" s="208">
        <v>0</v>
      </c>
      <c r="E117" s="208">
        <v>0</v>
      </c>
      <c r="F117" s="209">
        <v>0.43187467449179118</v>
      </c>
      <c r="G117" s="235">
        <v>-170</v>
      </c>
      <c r="H117" s="235">
        <v>-170</v>
      </c>
    </row>
    <row r="118" spans="1:8" ht="10.5">
      <c r="A118" s="42" t="s">
        <v>28</v>
      </c>
      <c r="B118" s="77">
        <v>-1452.4249999999997</v>
      </c>
      <c r="C118" s="77">
        <v>0</v>
      </c>
      <c r="D118" s="77">
        <v>0</v>
      </c>
      <c r="E118" s="77">
        <v>2.3339999999999979</v>
      </c>
      <c r="F118" s="78">
        <v>-1450.0910000000001</v>
      </c>
      <c r="G118" s="61">
        <v>-1.6069676575379832E-3</v>
      </c>
      <c r="H118" s="61">
        <v>-1.6069676575382538E-3</v>
      </c>
    </row>
    <row r="119" spans="1:8" ht="10.5">
      <c r="A119" s="42" t="s">
        <v>29</v>
      </c>
      <c r="B119" s="77">
        <v>-191.18600000000004</v>
      </c>
      <c r="C119" s="77">
        <v>0</v>
      </c>
      <c r="D119" s="77">
        <v>0</v>
      </c>
      <c r="E119" s="77">
        <v>-15.418999999999999</v>
      </c>
      <c r="F119" s="78">
        <v>-206.60500000000005</v>
      </c>
      <c r="G119" s="61">
        <v>8.0649210716265962E-2</v>
      </c>
      <c r="H119" s="61">
        <v>8.064921071626581E-2</v>
      </c>
    </row>
    <row r="120" spans="1:8" ht="10.5">
      <c r="A120" s="42" t="s">
        <v>30</v>
      </c>
      <c r="B120" s="77">
        <v>-1643.6109999999999</v>
      </c>
      <c r="C120" s="77">
        <v>0</v>
      </c>
      <c r="D120" s="77">
        <v>0</v>
      </c>
      <c r="E120" s="77">
        <v>-13.085000000000001</v>
      </c>
      <c r="F120" s="78">
        <v>-1656.6960000000001</v>
      </c>
      <c r="G120" s="61">
        <v>7.9611294886687833E-3</v>
      </c>
      <c r="H120" s="61">
        <v>7.9611294886685492E-3</v>
      </c>
    </row>
    <row r="121" spans="1:8" ht="10.5">
      <c r="A121" s="205" t="s">
        <v>31</v>
      </c>
      <c r="B121" s="32">
        <v>312.03199999999998</v>
      </c>
      <c r="C121" s="32">
        <v>-9.0679999999999996</v>
      </c>
      <c r="D121" s="32">
        <v>0</v>
      </c>
      <c r="E121" s="32">
        <v>50.767000000000003</v>
      </c>
      <c r="F121" s="78">
        <v>353.73099999999999</v>
      </c>
      <c r="G121" s="227">
        <v>0.13363693467336679</v>
      </c>
      <c r="H121" s="227">
        <v>0.17425823459146267</v>
      </c>
    </row>
    <row r="122" spans="1:8" ht="10.5">
      <c r="A122" s="80" t="s">
        <v>33</v>
      </c>
      <c r="B122" s="210">
        <v>1363.6279999999999</v>
      </c>
      <c r="C122" s="210">
        <v>-9.0679999999999996</v>
      </c>
      <c r="D122" s="210">
        <v>0</v>
      </c>
      <c r="E122" s="210">
        <v>93.036000000000001</v>
      </c>
      <c r="F122" s="211">
        <v>1447.596</v>
      </c>
      <c r="G122" s="221">
        <v>6.1576911005054136E-2</v>
      </c>
      <c r="H122" s="221">
        <v>6.9278472114662898E-2</v>
      </c>
    </row>
    <row r="123" spans="1:8" ht="10.5">
      <c r="A123" s="207" t="s">
        <v>34</v>
      </c>
      <c r="B123" s="213">
        <v>0.22721509759667816</v>
      </c>
      <c r="C123" s="213">
        <v>0</v>
      </c>
      <c r="D123" s="213">
        <v>0</v>
      </c>
      <c r="E123" s="213">
        <v>0</v>
      </c>
      <c r="F123" s="215">
        <v>0.22729183293721494</v>
      </c>
      <c r="G123" s="222">
        <v>0</v>
      </c>
      <c r="H123" s="222">
        <v>10</v>
      </c>
    </row>
    <row r="124" spans="1:8" ht="10.5">
      <c r="A124" s="43" t="s">
        <v>13</v>
      </c>
      <c r="B124" s="79">
        <v>1675.1419999999998</v>
      </c>
      <c r="C124" s="79">
        <v>-9.0679999999999996</v>
      </c>
      <c r="D124" s="79">
        <v>0</v>
      </c>
      <c r="E124" s="79">
        <v>87.525999999999996</v>
      </c>
      <c r="F124" s="44">
        <v>1753.6</v>
      </c>
      <c r="G124" s="66">
        <v>4.6836626387494418E-2</v>
      </c>
      <c r="H124" s="66">
        <v>5.290363760107638E-2</v>
      </c>
    </row>
    <row r="125" spans="1:8" ht="11" thickBot="1">
      <c r="A125" s="193" t="s">
        <v>14</v>
      </c>
      <c r="B125" s="217">
        <v>0.27912125082375444</v>
      </c>
      <c r="C125" s="217">
        <v>0</v>
      </c>
      <c r="D125" s="217">
        <v>0</v>
      </c>
      <c r="E125" s="217">
        <v>0</v>
      </c>
      <c r="F125" s="219">
        <v>0.27533853246257939</v>
      </c>
      <c r="G125" s="218">
        <v>-40</v>
      </c>
      <c r="H125" s="218">
        <v>-20</v>
      </c>
    </row>
    <row r="126" spans="1:8" ht="9.5" thickTop="1"/>
  </sheetData>
  <conditionalFormatting sqref="A4 B109:H120 A121:H124 A16:H19 A37:H40 B25:H36 B59:H62 A80:H83">
    <cfRule type="cellIs" dxfId="123" priority="55" operator="equal">
      <formula>0</formula>
    </cfRule>
  </conditionalFormatting>
  <conditionalFormatting sqref="A6">
    <cfRule type="cellIs" dxfId="122" priority="56" operator="equal">
      <formula>0</formula>
    </cfRule>
  </conditionalFormatting>
  <conditionalFormatting sqref="A27">
    <cfRule type="cellIs" dxfId="121" priority="33" operator="equal">
      <formula>0</formula>
    </cfRule>
  </conditionalFormatting>
  <conditionalFormatting sqref="A68">
    <cfRule type="cellIs" dxfId="120" priority="21" operator="equal">
      <formula>0</formula>
    </cfRule>
  </conditionalFormatting>
  <conditionalFormatting sqref="A70">
    <cfRule type="cellIs" dxfId="119" priority="22" operator="equal">
      <formula>0</formula>
    </cfRule>
  </conditionalFormatting>
  <conditionalFormatting sqref="A101:A102">
    <cfRule type="cellIs" dxfId="118" priority="427" operator="equal">
      <formula>0</formula>
    </cfRule>
  </conditionalFormatting>
  <conditionalFormatting sqref="A111">
    <cfRule type="cellIs" dxfId="117" priority="11" operator="equal">
      <formula>0</formula>
    </cfRule>
  </conditionalFormatting>
  <conditionalFormatting sqref="A21:H22">
    <cfRule type="cellIs" dxfId="116" priority="335" operator="equal">
      <formula>0</formula>
    </cfRule>
  </conditionalFormatting>
  <conditionalFormatting sqref="A42:H43 A59:A60">
    <cfRule type="cellIs" dxfId="115" priority="434" operator="equal">
      <formula>0</formula>
    </cfRule>
  </conditionalFormatting>
  <conditionalFormatting sqref="A49:H49">
    <cfRule type="cellIs" dxfId="114" priority="432" operator="equal">
      <formula>0</formula>
    </cfRule>
  </conditionalFormatting>
  <conditionalFormatting sqref="A58:H58">
    <cfRule type="cellIs" dxfId="113" priority="38" operator="equal">
      <formula>0</formula>
    </cfRule>
  </conditionalFormatting>
  <conditionalFormatting sqref="A100:H100">
    <cfRule type="cellIs" dxfId="112" priority="42" operator="equal">
      <formula>0</formula>
    </cfRule>
  </conditionalFormatting>
  <conditionalFormatting sqref="B3:H15">
    <cfRule type="cellIs" dxfId="111" priority="57" operator="equal">
      <formula>0</formula>
    </cfRule>
  </conditionalFormatting>
  <conditionalFormatting sqref="B20:H20">
    <cfRule type="cellIs" dxfId="110" priority="50" operator="equal">
      <formula>0</formula>
    </cfRule>
  </conditionalFormatting>
  <conditionalFormatting sqref="B41:H41">
    <cfRule type="cellIs" dxfId="109" priority="27" operator="equal">
      <formula>0</formula>
    </cfRule>
  </conditionalFormatting>
  <conditionalFormatting sqref="B46:H57">
    <cfRule type="cellIs" dxfId="108" priority="436" operator="equal">
      <formula>0</formula>
    </cfRule>
  </conditionalFormatting>
  <conditionalFormatting sqref="B67:H79">
    <cfRule type="cellIs" dxfId="107" priority="23" operator="equal">
      <formula>0</formula>
    </cfRule>
  </conditionalFormatting>
  <conditionalFormatting sqref="B84:H84">
    <cfRule type="cellIs" dxfId="106" priority="16" operator="equal">
      <formula>0</formula>
    </cfRule>
  </conditionalFormatting>
  <conditionalFormatting sqref="B88:H99">
    <cfRule type="cellIs" dxfId="105" priority="425" operator="equal">
      <formula>0</formula>
    </cfRule>
  </conditionalFormatting>
  <conditionalFormatting sqref="B101:H104">
    <cfRule type="cellIs" dxfId="104" priority="40" operator="equal">
      <formula>0</formula>
    </cfRule>
  </conditionalFormatting>
  <conditionalFormatting sqref="B125:H125">
    <cfRule type="cellIs" dxfId="103" priority="5" operator="equal">
      <formula>0</formula>
    </cfRule>
  </conditionalFormatting>
  <conditionalFormatting sqref="E97:F98">
    <cfRule type="cellIs" dxfId="102" priority="429" operator="equal">
      <formula>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1" tint="0.34998626667073579"/>
  </sheetPr>
  <dimension ref="A1:P41"/>
  <sheetViews>
    <sheetView showGridLines="0" zoomScale="115" zoomScaleNormal="115" workbookViewId="0">
      <selection activeCell="A26" sqref="A26"/>
    </sheetView>
  </sheetViews>
  <sheetFormatPr defaultColWidth="9.1796875" defaultRowHeight="9"/>
  <cols>
    <col min="1" max="1" width="25.1796875" style="133" customWidth="1"/>
    <col min="2" max="5" width="12.7265625" style="133" customWidth="1"/>
    <col min="6" max="6" width="6.1796875" style="133" bestFit="1" customWidth="1"/>
    <col min="7" max="7" width="9.81640625" style="133" bestFit="1" customWidth="1"/>
    <col min="8" max="13" width="9.1796875" style="133"/>
    <col min="14" max="14" width="9.81640625" style="133" bestFit="1" customWidth="1"/>
    <col min="15" max="16384" width="9.1796875" style="133"/>
  </cols>
  <sheetData>
    <row r="1" spans="1:16" ht="11.5">
      <c r="A1" s="3" t="s">
        <v>37</v>
      </c>
      <c r="B1" s="202"/>
      <c r="C1" s="199"/>
      <c r="D1" s="199"/>
      <c r="E1" s="199"/>
      <c r="F1" s="199"/>
      <c r="G1" s="199"/>
      <c r="H1" s="201"/>
      <c r="I1" s="283"/>
      <c r="J1" s="283"/>
      <c r="K1" s="281"/>
      <c r="L1" s="282"/>
      <c r="M1" s="282"/>
      <c r="N1" s="281"/>
      <c r="O1" s="282"/>
      <c r="P1" s="282"/>
    </row>
    <row r="2" spans="1:16" ht="21.5" thickBot="1">
      <c r="A2" s="204" t="s">
        <v>1</v>
      </c>
      <c r="B2" s="94" t="s">
        <v>2</v>
      </c>
      <c r="C2" s="94" t="s">
        <v>20</v>
      </c>
      <c r="D2" s="94" t="s">
        <v>21</v>
      </c>
      <c r="E2" s="94" t="s">
        <v>22</v>
      </c>
      <c r="F2" s="203" t="s">
        <v>3</v>
      </c>
      <c r="G2" s="94" t="s">
        <v>4</v>
      </c>
      <c r="H2" s="94" t="s">
        <v>5</v>
      </c>
      <c r="I2" s="283"/>
      <c r="J2" s="283"/>
      <c r="K2" s="281"/>
      <c r="L2" s="282"/>
      <c r="M2" s="282"/>
      <c r="N2" s="281"/>
      <c r="O2" s="282"/>
      <c r="P2" s="282"/>
    </row>
    <row r="3" spans="1:16" ht="10.5">
      <c r="A3" s="42" t="s">
        <v>9</v>
      </c>
      <c r="B3" s="77">
        <v>3109.5520000000001</v>
      </c>
      <c r="C3" s="77">
        <v>-51.198999999999998</v>
      </c>
      <c r="D3" s="77">
        <v>0</v>
      </c>
      <c r="E3" s="77">
        <v>39.208999999999762</v>
      </c>
      <c r="F3" s="78">
        <v>3097.5619999999999</v>
      </c>
      <c r="G3" s="61">
        <v>-3.8558609085811435E-3</v>
      </c>
      <c r="H3" s="61">
        <v>1.2820299030229592E-2</v>
      </c>
      <c r="I3" s="179"/>
      <c r="J3" s="179"/>
      <c r="K3" s="179"/>
      <c r="L3" s="179"/>
      <c r="M3" s="179"/>
      <c r="N3" s="179"/>
      <c r="O3" s="180"/>
      <c r="P3" s="110"/>
    </row>
    <row r="4" spans="1:16" ht="10.5">
      <c r="A4" s="42" t="s">
        <v>10</v>
      </c>
      <c r="B4" s="77">
        <v>2858.5130000000004</v>
      </c>
      <c r="C4" s="77">
        <v>-68.117999999999995</v>
      </c>
      <c r="D4" s="77">
        <v>-111.78088567039271</v>
      </c>
      <c r="E4" s="77">
        <v>60.275885670392199</v>
      </c>
      <c r="F4" s="78">
        <v>2738.89</v>
      </c>
      <c r="G4" s="61">
        <v>-4.1847981800327783E-2</v>
      </c>
      <c r="H4" s="61">
        <v>2.160120186224251E-2</v>
      </c>
      <c r="I4" s="179"/>
      <c r="J4" s="179"/>
      <c r="K4" s="179"/>
      <c r="L4" s="179"/>
      <c r="M4" s="179"/>
      <c r="N4" s="179"/>
      <c r="O4" s="180"/>
      <c r="P4" s="110"/>
    </row>
    <row r="5" spans="1:16" ht="10.5">
      <c r="A5" s="7" t="s">
        <v>23</v>
      </c>
      <c r="B5" s="77">
        <v>919.26843480990192</v>
      </c>
      <c r="C5" s="77">
        <v>-6.8835662221357552</v>
      </c>
      <c r="D5" s="77">
        <v>-36.086730683806401</v>
      </c>
      <c r="E5" s="77">
        <v>7.910152357865492</v>
      </c>
      <c r="F5" s="78">
        <v>884.20829026182525</v>
      </c>
      <c r="G5" s="61">
        <v>-3.8139180266019701E-2</v>
      </c>
      <c r="H5" s="61">
        <v>8.6697539933002308E-3</v>
      </c>
      <c r="I5" s="179"/>
      <c r="J5" s="179"/>
      <c r="K5" s="179"/>
      <c r="L5" s="179"/>
      <c r="M5" s="179"/>
      <c r="N5" s="179"/>
      <c r="O5" s="180"/>
      <c r="P5" s="110"/>
    </row>
    <row r="6" spans="1:16" ht="10.5">
      <c r="A6" s="42" t="s">
        <v>24</v>
      </c>
      <c r="B6" s="77">
        <v>-1288.8599999999997</v>
      </c>
      <c r="C6" s="77">
        <v>42.338000000000001</v>
      </c>
      <c r="D6" s="77">
        <v>45.515586947709956</v>
      </c>
      <c r="E6" s="77">
        <v>-7.892586947709944</v>
      </c>
      <c r="F6" s="78">
        <v>-1208.8989999999997</v>
      </c>
      <c r="G6" s="61">
        <v>-6.204009745046013E-2</v>
      </c>
      <c r="H6" s="61">
        <v>6.3316868436417055E-3</v>
      </c>
      <c r="I6" s="179"/>
      <c r="J6" s="179"/>
      <c r="K6" s="179"/>
      <c r="L6" s="179"/>
      <c r="M6" s="179"/>
      <c r="N6" s="179"/>
      <c r="O6" s="180"/>
      <c r="P6" s="110"/>
    </row>
    <row r="7" spans="1:16" ht="10.5">
      <c r="A7" s="7" t="s">
        <v>25</v>
      </c>
      <c r="B7" s="77">
        <v>-414.48414433976325</v>
      </c>
      <c r="C7" s="77">
        <v>6.9046399463856005</v>
      </c>
      <c r="D7" s="77">
        <v>14.694003525259529</v>
      </c>
      <c r="E7" s="77">
        <v>2.611149620265838</v>
      </c>
      <c r="F7" s="78">
        <v>-390.27435124785228</v>
      </c>
      <c r="G7" s="61">
        <v>-5.8409455277173561E-2</v>
      </c>
      <c r="H7" s="61">
        <v>-6.40647920741783E-3</v>
      </c>
      <c r="I7" s="179"/>
      <c r="J7" s="179"/>
      <c r="K7" s="179"/>
      <c r="L7" s="179"/>
      <c r="M7" s="179"/>
      <c r="N7" s="179"/>
      <c r="O7" s="180"/>
      <c r="P7" s="110"/>
    </row>
    <row r="8" spans="1:16" ht="10.5">
      <c r="A8" s="42" t="s">
        <v>26</v>
      </c>
      <c r="B8" s="77">
        <v>-1136.9719999999998</v>
      </c>
      <c r="C8" s="77">
        <v>37.356999999999999</v>
      </c>
      <c r="D8" s="77">
        <v>37.902800403313123</v>
      </c>
      <c r="E8" s="77">
        <v>-20.063800403313113</v>
      </c>
      <c r="F8" s="78">
        <v>-1081.7759999999996</v>
      </c>
      <c r="G8" s="61">
        <v>-4.8546490151032851E-2</v>
      </c>
      <c r="H8" s="61">
        <v>1.8246204720118512E-2</v>
      </c>
      <c r="I8" s="179"/>
      <c r="J8" s="179"/>
      <c r="K8" s="179"/>
      <c r="L8" s="179"/>
      <c r="M8" s="179"/>
      <c r="N8" s="179"/>
      <c r="O8" s="180"/>
      <c r="P8" s="110"/>
    </row>
    <row r="9" spans="1:16" ht="10.5">
      <c r="A9" s="7" t="s">
        <v>27</v>
      </c>
      <c r="B9" s="77">
        <v>-365.63852284830733</v>
      </c>
      <c r="C9" s="77">
        <v>6.09369594310715</v>
      </c>
      <c r="D9" s="77">
        <v>12.236333091416128</v>
      </c>
      <c r="E9" s="77">
        <v>-1.9261623448335001</v>
      </c>
      <c r="F9" s="78">
        <v>-349.23465615861755</v>
      </c>
      <c r="G9" s="61">
        <v>-4.4863617109883291E-2</v>
      </c>
      <c r="H9" s="61">
        <v>5.3572244702087286E-3</v>
      </c>
      <c r="I9" s="179"/>
      <c r="J9" s="179"/>
      <c r="K9" s="179"/>
      <c r="L9" s="179"/>
      <c r="M9" s="179"/>
      <c r="N9" s="179"/>
      <c r="O9" s="180"/>
      <c r="P9" s="110"/>
    </row>
    <row r="10" spans="1:16" s="143" customFormat="1" ht="10.5">
      <c r="A10" s="43" t="s">
        <v>11</v>
      </c>
      <c r="B10" s="79">
        <v>1569.653</v>
      </c>
      <c r="C10" s="79">
        <v>-25.78</v>
      </c>
      <c r="D10" s="79">
        <v>-66.265298722682886</v>
      </c>
      <c r="E10" s="79">
        <v>52.383298722683534</v>
      </c>
      <c r="F10" s="44">
        <v>1529.9910000000007</v>
      </c>
      <c r="G10" s="206">
        <v>-2.5268005094119084E-2</v>
      </c>
      <c r="H10" s="206">
        <v>3.3929797802464016E-2</v>
      </c>
      <c r="I10" s="181"/>
      <c r="J10" s="181"/>
      <c r="K10" s="181"/>
      <c r="L10" s="181"/>
      <c r="M10" s="181"/>
      <c r="N10" s="181"/>
      <c r="O10" s="182"/>
      <c r="P10" s="156"/>
    </row>
    <row r="11" spans="1:16" s="135" customFormat="1" ht="10.5">
      <c r="A11" s="207" t="s">
        <v>12</v>
      </c>
      <c r="B11" s="208">
        <v>0.54911522179538796</v>
      </c>
      <c r="C11" s="208">
        <v>0</v>
      </c>
      <c r="D11" s="208">
        <v>0</v>
      </c>
      <c r="E11" s="208">
        <v>0</v>
      </c>
      <c r="F11" s="209">
        <v>0.55861717703157143</v>
      </c>
      <c r="G11" s="235">
        <v>100</v>
      </c>
      <c r="H11" s="235">
        <v>70</v>
      </c>
      <c r="I11" s="183"/>
      <c r="J11" s="183"/>
      <c r="K11" s="183"/>
      <c r="L11" s="183"/>
      <c r="M11" s="183"/>
      <c r="N11" s="183"/>
      <c r="O11" s="184"/>
      <c r="P11" s="185"/>
    </row>
    <row r="12" spans="1:16" ht="10.5">
      <c r="A12" s="42" t="s">
        <v>28</v>
      </c>
      <c r="B12" s="77">
        <v>-528.86300000000006</v>
      </c>
      <c r="C12" s="77">
        <v>17.722999999999999</v>
      </c>
      <c r="D12" s="77">
        <v>18.428858357788389</v>
      </c>
      <c r="E12" s="77">
        <v>56.610141642211616</v>
      </c>
      <c r="F12" s="78">
        <v>-436.101</v>
      </c>
      <c r="G12" s="61">
        <v>-0.17539892183798078</v>
      </c>
      <c r="H12" s="61">
        <v>-0.11075271284229685</v>
      </c>
      <c r="I12" s="179"/>
      <c r="J12" s="179"/>
      <c r="K12" s="179"/>
      <c r="L12" s="179"/>
      <c r="M12" s="179"/>
      <c r="N12" s="179"/>
      <c r="O12" s="180"/>
      <c r="P12" s="110"/>
    </row>
    <row r="13" spans="1:16" ht="10.5">
      <c r="A13" s="42" t="s">
        <v>29</v>
      </c>
      <c r="B13" s="77">
        <v>-58.544000000000004</v>
      </c>
      <c r="C13" s="77">
        <v>4.5940000000000003</v>
      </c>
      <c r="D13" s="77">
        <v>3.4428008734124425</v>
      </c>
      <c r="E13" s="77">
        <v>-3.6918008734124443</v>
      </c>
      <c r="F13" s="78">
        <v>-54.198999999999998</v>
      </c>
      <c r="G13" s="61">
        <v>-7.4217682426892639E-2</v>
      </c>
      <c r="H13" s="61">
        <v>6.3060277285673066E-2</v>
      </c>
      <c r="I13" s="179"/>
      <c r="J13" s="179"/>
      <c r="K13" s="179"/>
      <c r="L13" s="179"/>
      <c r="M13" s="179"/>
      <c r="N13" s="179"/>
      <c r="O13" s="180"/>
      <c r="P13" s="110"/>
    </row>
    <row r="14" spans="1:16" ht="10.5">
      <c r="A14" s="42" t="s">
        <v>30</v>
      </c>
      <c r="B14" s="77">
        <v>-587.40700000000004</v>
      </c>
      <c r="C14" s="77">
        <v>22.317</v>
      </c>
      <c r="D14" s="77">
        <v>21.87165923120083</v>
      </c>
      <c r="E14" s="77">
        <v>52.918340768799169</v>
      </c>
      <c r="F14" s="78">
        <v>-490.3</v>
      </c>
      <c r="G14" s="61">
        <v>-0.16531467960034529</v>
      </c>
      <c r="H14" s="61">
        <v>-9.3645863081631545E-2</v>
      </c>
      <c r="I14" s="179"/>
      <c r="J14" s="179"/>
      <c r="K14" s="179"/>
      <c r="L14" s="179"/>
      <c r="M14" s="179"/>
      <c r="N14" s="179"/>
      <c r="O14" s="180"/>
      <c r="P14" s="110"/>
    </row>
    <row r="15" spans="1:16" ht="10.5">
      <c r="A15" s="205" t="s">
        <v>31</v>
      </c>
      <c r="B15" s="32">
        <v>2.1419999999999861</v>
      </c>
      <c r="C15" s="32">
        <v>-9.8000000000000004E-2</v>
      </c>
      <c r="D15" s="32">
        <v>0.3315653373739329</v>
      </c>
      <c r="E15" s="32">
        <v>3.3954346626260996</v>
      </c>
      <c r="F15" s="78">
        <v>5.7710000000000186</v>
      </c>
      <c r="G15" s="227">
        <v>1.6942110177404555</v>
      </c>
      <c r="H15" s="227">
        <v>1.6611715570577898</v>
      </c>
      <c r="I15" s="179"/>
      <c r="J15" s="179"/>
      <c r="K15" s="179"/>
      <c r="L15" s="179"/>
      <c r="M15" s="179"/>
      <c r="N15" s="179"/>
      <c r="O15" s="180"/>
      <c r="P15" s="110"/>
    </row>
    <row r="16" spans="1:16" s="143" customFormat="1" ht="10.5">
      <c r="A16" s="80" t="s">
        <v>33</v>
      </c>
      <c r="B16" s="210">
        <v>984.38799999999992</v>
      </c>
      <c r="C16" s="210">
        <v>-3.5610000000000008</v>
      </c>
      <c r="D16" s="210">
        <v>-44.062074154108124</v>
      </c>
      <c r="E16" s="210">
        <v>108.6970741541088</v>
      </c>
      <c r="F16" s="211">
        <v>1045.4620000000007</v>
      </c>
      <c r="G16" s="212">
        <v>6.2042609215066324E-2</v>
      </c>
      <c r="H16" s="212">
        <v>0.11082186170864874</v>
      </c>
      <c r="I16" s="181"/>
      <c r="J16" s="181"/>
      <c r="K16" s="181"/>
      <c r="L16" s="181"/>
      <c r="M16" s="181"/>
      <c r="N16" s="181"/>
      <c r="O16" s="182"/>
      <c r="P16" s="156"/>
    </row>
    <row r="17" spans="1:16" s="135" customFormat="1" ht="10.5">
      <c r="A17" s="207" t="s">
        <v>34</v>
      </c>
      <c r="B17" s="213">
        <v>0.3443706570514109</v>
      </c>
      <c r="C17" s="213">
        <v>0</v>
      </c>
      <c r="D17" s="213">
        <v>0</v>
      </c>
      <c r="E17" s="214">
        <v>0</v>
      </c>
      <c r="F17" s="215">
        <v>0.38171010883971268</v>
      </c>
      <c r="G17" s="235">
        <v>380</v>
      </c>
      <c r="H17" s="235">
        <v>300</v>
      </c>
      <c r="I17" s="183"/>
      <c r="J17" s="183"/>
      <c r="K17" s="183"/>
      <c r="L17" s="183"/>
      <c r="M17" s="183"/>
      <c r="N17" s="183"/>
      <c r="O17" s="184"/>
      <c r="P17" s="185"/>
    </row>
    <row r="18" spans="1:16" s="143" customFormat="1" ht="10.5">
      <c r="A18" s="43" t="s">
        <v>13</v>
      </c>
      <c r="B18" s="79">
        <v>1194.82</v>
      </c>
      <c r="C18" s="79">
        <v>-13.136000000000001</v>
      </c>
      <c r="D18" s="79">
        <v>-55.117661571917395</v>
      </c>
      <c r="E18" s="79">
        <v>100.21766157191814</v>
      </c>
      <c r="F18" s="44">
        <v>1226.784000000001</v>
      </c>
      <c r="G18" s="216">
        <v>2.6752146766877871E-2</v>
      </c>
      <c r="H18" s="216">
        <v>8.4809188896454668E-2</v>
      </c>
      <c r="I18" s="181"/>
      <c r="J18" s="181"/>
      <c r="K18" s="181"/>
      <c r="L18" s="181"/>
      <c r="M18" s="181"/>
      <c r="N18" s="181"/>
      <c r="O18" s="182"/>
      <c r="P18" s="156"/>
    </row>
    <row r="19" spans="1:16" s="135" customFormat="1" ht="11" thickBot="1">
      <c r="A19" s="193" t="s">
        <v>14</v>
      </c>
      <c r="B19" s="217">
        <v>0.41798655454776656</v>
      </c>
      <c r="C19" s="217">
        <v>0</v>
      </c>
      <c r="D19" s="217">
        <v>0</v>
      </c>
      <c r="E19" s="217">
        <v>0</v>
      </c>
      <c r="F19" s="219">
        <v>0.44791284060331049</v>
      </c>
      <c r="G19" s="218">
        <v>300</v>
      </c>
      <c r="H19" s="218">
        <v>270</v>
      </c>
      <c r="I19" s="183"/>
      <c r="J19" s="183"/>
      <c r="K19" s="183"/>
      <c r="L19" s="183"/>
      <c r="M19" s="183"/>
      <c r="N19" s="183"/>
      <c r="O19" s="184"/>
      <c r="P19" s="185"/>
    </row>
    <row r="20" spans="1:16" ht="9.5" thickTop="1">
      <c r="A20" s="174"/>
      <c r="B20" s="174"/>
      <c r="C20" s="189"/>
      <c r="D20" s="174"/>
      <c r="E20" s="187"/>
    </row>
    <row r="21" spans="1:16">
      <c r="A21" s="174"/>
      <c r="B21" s="174"/>
      <c r="C21" s="188"/>
      <c r="D21" s="174"/>
      <c r="E21" s="187"/>
    </row>
    <row r="22" spans="1:16" ht="11.5">
      <c r="A22" s="3" t="s">
        <v>37</v>
      </c>
      <c r="B22" s="202"/>
      <c r="C22" s="199"/>
      <c r="D22" s="199"/>
      <c r="E22" s="199"/>
      <c r="F22" s="199"/>
      <c r="G22" s="199"/>
      <c r="H22" s="201"/>
    </row>
    <row r="23" spans="1:16" ht="21.5" thickBot="1">
      <c r="A23" s="204" t="s">
        <v>1</v>
      </c>
      <c r="B23" s="94" t="s">
        <v>6</v>
      </c>
      <c r="C23" s="94" t="s">
        <v>20</v>
      </c>
      <c r="D23" s="94" t="s">
        <v>21</v>
      </c>
      <c r="E23" s="94" t="s">
        <v>22</v>
      </c>
      <c r="F23" s="203" t="s">
        <v>7</v>
      </c>
      <c r="G23" s="94" t="s">
        <v>4</v>
      </c>
      <c r="H23" s="94" t="s">
        <v>5</v>
      </c>
    </row>
    <row r="24" spans="1:16" ht="10.5">
      <c r="A24" s="42" t="s">
        <v>9</v>
      </c>
      <c r="B24" s="77">
        <v>9058.9969999999994</v>
      </c>
      <c r="C24" s="77">
        <v>-51.198999999999998</v>
      </c>
      <c r="D24" s="77">
        <v>0</v>
      </c>
      <c r="E24" s="77">
        <v>-235.12899999999951</v>
      </c>
      <c r="F24" s="78">
        <v>8772.6689999999999</v>
      </c>
      <c r="G24" s="61">
        <v>-3.1607031109514572E-2</v>
      </c>
      <c r="H24" s="61">
        <v>-2.6102827794317718E-2</v>
      </c>
    </row>
    <row r="25" spans="1:16" ht="10.5">
      <c r="A25" s="42" t="s">
        <v>10</v>
      </c>
      <c r="B25" s="77">
        <v>7753.2039999999997</v>
      </c>
      <c r="C25" s="77">
        <v>-68.118000000000393</v>
      </c>
      <c r="D25" s="77">
        <v>486.71415447122138</v>
      </c>
      <c r="E25" s="77">
        <v>8.5878455287797237</v>
      </c>
      <c r="F25" s="78">
        <v>8180.3880000000008</v>
      </c>
      <c r="G25" s="61">
        <v>5.5097737657876733E-2</v>
      </c>
      <c r="H25" s="61">
        <v>1.1174690210076666E-3</v>
      </c>
    </row>
    <row r="26" spans="1:16" ht="10.5">
      <c r="A26" s="7" t="s">
        <v>23</v>
      </c>
      <c r="B26" s="77">
        <v>855.8567797295882</v>
      </c>
      <c r="C26" s="77">
        <v>-2.6975503596577255</v>
      </c>
      <c r="D26" s="77">
        <v>55.480738469811335</v>
      </c>
      <c r="E26" s="77">
        <v>23.845687324040291</v>
      </c>
      <c r="F26" s="78">
        <v>932.4856551637821</v>
      </c>
      <c r="G26" s="61">
        <v>8.953469464646302E-2</v>
      </c>
      <c r="H26" s="61">
        <v>2.7949867390698751E-2</v>
      </c>
    </row>
    <row r="27" spans="1:16" ht="10.5">
      <c r="A27" s="42" t="s">
        <v>24</v>
      </c>
      <c r="B27" s="77">
        <v>-3593.1460000000011</v>
      </c>
      <c r="C27" s="77">
        <v>42.338000000000193</v>
      </c>
      <c r="D27" s="77">
        <v>-223.95584749486343</v>
      </c>
      <c r="E27" s="77">
        <v>63.645847494864142</v>
      </c>
      <c r="F27" s="78">
        <v>-3711.1180000000004</v>
      </c>
      <c r="G27" s="61">
        <v>3.2832509449935765E-2</v>
      </c>
      <c r="H27" s="61">
        <v>-1.7924328066981972E-2</v>
      </c>
    </row>
    <row r="28" spans="1:16" ht="10.5">
      <c r="A28" s="7" t="s">
        <v>25</v>
      </c>
      <c r="B28" s="77">
        <v>-396.63839164534454</v>
      </c>
      <c r="C28" s="77">
        <v>2.4457154774285641</v>
      </c>
      <c r="D28" s="77">
        <v>-25.52881540325566</v>
      </c>
      <c r="E28" s="77">
        <v>-3.3103132307649368</v>
      </c>
      <c r="F28" s="78">
        <v>-423.03180480193657</v>
      </c>
      <c r="G28" s="61">
        <v>6.6542759633292814E-2</v>
      </c>
      <c r="H28" s="61">
        <v>8.397703536619814E-3</v>
      </c>
    </row>
    <row r="29" spans="1:16" ht="10.5">
      <c r="A29" s="42" t="s">
        <v>26</v>
      </c>
      <c r="B29" s="77">
        <v>-3188.5150000000012</v>
      </c>
      <c r="C29" s="77">
        <v>37.356999999999971</v>
      </c>
      <c r="D29" s="77">
        <v>-199.66429892304873</v>
      </c>
      <c r="E29" s="77">
        <v>52.896298923049436</v>
      </c>
      <c r="F29" s="78">
        <v>-3297.9260000000004</v>
      </c>
      <c r="G29" s="61">
        <v>3.4314092924135231E-2</v>
      </c>
      <c r="H29" s="61">
        <v>-1.6786304883172922E-2</v>
      </c>
    </row>
    <row r="30" spans="1:16" ht="10.5">
      <c r="A30" s="7" t="s">
        <v>27</v>
      </c>
      <c r="B30" s="77">
        <v>-351.97218853257175</v>
      </c>
      <c r="C30" s="77">
        <v>2.1466262808426109</v>
      </c>
      <c r="D30" s="77">
        <v>-22.759812198892803</v>
      </c>
      <c r="E30" s="77">
        <v>-3.3465112730957003</v>
      </c>
      <c r="F30" s="78">
        <v>-375.93188572371764</v>
      </c>
      <c r="G30" s="61">
        <v>6.807269997961396E-2</v>
      </c>
      <c r="H30" s="61">
        <v>9.566228527026854E-3</v>
      </c>
    </row>
    <row r="31" spans="1:16" ht="10.5">
      <c r="A31" s="43" t="s">
        <v>11</v>
      </c>
      <c r="B31" s="79">
        <v>4160.0579999999991</v>
      </c>
      <c r="C31" s="79">
        <v>-25.779999999999745</v>
      </c>
      <c r="D31" s="79">
        <v>262.7583069763578</v>
      </c>
      <c r="E31" s="79">
        <v>72.233693023642616</v>
      </c>
      <c r="F31" s="44">
        <v>4469.2699999999995</v>
      </c>
      <c r="G31" s="206">
        <v>7.432877137770677E-2</v>
      </c>
      <c r="H31" s="206">
        <v>1.7471900298829113E-2</v>
      </c>
    </row>
    <row r="32" spans="1:16" ht="10.5">
      <c r="A32" s="207" t="s">
        <v>12</v>
      </c>
      <c r="B32" s="208">
        <v>0.53655985319101618</v>
      </c>
      <c r="C32" s="208">
        <v>0</v>
      </c>
      <c r="D32" s="208">
        <v>0</v>
      </c>
      <c r="E32" s="208">
        <v>0</v>
      </c>
      <c r="F32" s="209">
        <v>0.54633961127516195</v>
      </c>
      <c r="G32" s="235">
        <v>90</v>
      </c>
      <c r="H32" s="235">
        <v>90</v>
      </c>
    </row>
    <row r="33" spans="1:8" ht="10.5">
      <c r="A33" s="42" t="s">
        <v>28</v>
      </c>
      <c r="B33" s="77">
        <v>-1408.5680000000002</v>
      </c>
      <c r="C33" s="77">
        <v>17.722999999999981</v>
      </c>
      <c r="D33" s="77">
        <v>-92.432441982820947</v>
      </c>
      <c r="E33" s="77">
        <v>116.67044198282086</v>
      </c>
      <c r="F33" s="78">
        <v>-1366.607</v>
      </c>
      <c r="G33" s="61">
        <v>-2.9789829103032517E-2</v>
      </c>
      <c r="H33" s="61">
        <v>-8.3884575191930696E-2</v>
      </c>
    </row>
    <row r="34" spans="1:8" ht="10.5">
      <c r="A34" s="42" t="s">
        <v>29</v>
      </c>
      <c r="B34" s="77">
        <v>-176.91999999999996</v>
      </c>
      <c r="C34" s="77">
        <v>4.5939999999999976</v>
      </c>
      <c r="D34" s="77">
        <v>-12.592636783260911</v>
      </c>
      <c r="E34" s="77">
        <v>-4.0113632167390865</v>
      </c>
      <c r="F34" s="78">
        <v>-188.92999999999995</v>
      </c>
      <c r="G34" s="61">
        <v>6.7883789283291751E-2</v>
      </c>
      <c r="H34" s="61">
        <v>2.2673316847948721E-2</v>
      </c>
    </row>
    <row r="35" spans="1:8" ht="10.5">
      <c r="A35" s="42" t="s">
        <v>30</v>
      </c>
      <c r="B35" s="77">
        <v>-1585.4880000000001</v>
      </c>
      <c r="C35" s="77">
        <v>22.316999999999979</v>
      </c>
      <c r="D35" s="77">
        <v>-105.02507876608186</v>
      </c>
      <c r="E35" s="77">
        <v>112.65907876608178</v>
      </c>
      <c r="F35" s="78">
        <v>-1555.537</v>
      </c>
      <c r="G35" s="61">
        <v>-1.8890713773929591E-2</v>
      </c>
      <c r="H35" s="61">
        <v>-7.2070860300045086E-2</v>
      </c>
    </row>
    <row r="36" spans="1:8" ht="10.5">
      <c r="A36" s="205" t="s">
        <v>31</v>
      </c>
      <c r="B36" s="32">
        <v>8.3129999999999988</v>
      </c>
      <c r="C36" s="32">
        <v>-9.7999999999999865E-2</v>
      </c>
      <c r="D36" s="32">
        <v>-0.99742107041151762</v>
      </c>
      <c r="E36" s="32">
        <v>-4.3465789295884862</v>
      </c>
      <c r="F36" s="78">
        <v>2.8709999999999951</v>
      </c>
      <c r="G36" s="227">
        <v>-0.65463731504871947</v>
      </c>
      <c r="H36" s="227">
        <v>-0.52910273032117927</v>
      </c>
    </row>
    <row r="37" spans="1:8" ht="10.5">
      <c r="A37" s="80" t="s">
        <v>33</v>
      </c>
      <c r="B37" s="210">
        <v>2582.8829999999989</v>
      </c>
      <c r="C37" s="210">
        <v>-3.5609999999996944</v>
      </c>
      <c r="D37" s="210">
        <v>156.73580713986442</v>
      </c>
      <c r="E37" s="210">
        <v>180.54619286013593</v>
      </c>
      <c r="F37" s="211">
        <v>2916.6039999999994</v>
      </c>
      <c r="G37" s="212">
        <v>0.129204845902815</v>
      </c>
      <c r="H37" s="212">
        <v>6.9997539221600097E-2</v>
      </c>
    </row>
    <row r="38" spans="1:8" ht="10.5">
      <c r="A38" s="207" t="s">
        <v>34</v>
      </c>
      <c r="B38" s="213">
        <v>0.33313750031599826</v>
      </c>
      <c r="C38" s="213">
        <v>0</v>
      </c>
      <c r="D38" s="213">
        <v>0</v>
      </c>
      <c r="E38" s="214">
        <v>0</v>
      </c>
      <c r="F38" s="215">
        <v>0.35653614474032269</v>
      </c>
      <c r="G38" s="235">
        <v>240</v>
      </c>
      <c r="H38" s="235">
        <v>230</v>
      </c>
    </row>
    <row r="39" spans="1:8" ht="10.5">
      <c r="A39" s="43" t="s">
        <v>13</v>
      </c>
      <c r="B39" s="79">
        <v>3164.4339999999988</v>
      </c>
      <c r="C39" s="79">
        <v>-13.135999999999513</v>
      </c>
      <c r="D39" s="79">
        <v>193.61999249494002</v>
      </c>
      <c r="E39" s="79">
        <v>173.80800750506046</v>
      </c>
      <c r="F39" s="44">
        <v>3518.7259999999997</v>
      </c>
      <c r="G39" s="216">
        <v>0.11196062234194204</v>
      </c>
      <c r="H39" s="216">
        <v>5.5154418117569499E-2</v>
      </c>
    </row>
    <row r="40" spans="1:8" ht="11" thickBot="1">
      <c r="A40" s="193" t="s">
        <v>14</v>
      </c>
      <c r="B40" s="217">
        <v>0.40814532933739378</v>
      </c>
      <c r="C40" s="217">
        <v>0</v>
      </c>
      <c r="D40" s="217">
        <v>0</v>
      </c>
      <c r="E40" s="217">
        <v>0</v>
      </c>
      <c r="F40" s="219">
        <v>0.43014169988025008</v>
      </c>
      <c r="G40" s="218">
        <v>220</v>
      </c>
      <c r="H40" s="218">
        <v>220</v>
      </c>
    </row>
    <row r="41" spans="1:8" ht="9.5" thickTop="1"/>
  </sheetData>
  <mergeCells count="8">
    <mergeCell ref="N1:N2"/>
    <mergeCell ref="O1:O2"/>
    <mergeCell ref="P1:P2"/>
    <mergeCell ref="I1:I2"/>
    <mergeCell ref="J1:J2"/>
    <mergeCell ref="K1:K2"/>
    <mergeCell ref="L1:L2"/>
    <mergeCell ref="M1:M2"/>
  </mergeCells>
  <conditionalFormatting sqref="A5">
    <cfRule type="cellIs" dxfId="101" priority="19" operator="equal">
      <formula>0</formula>
    </cfRule>
  </conditionalFormatting>
  <conditionalFormatting sqref="A26">
    <cfRule type="cellIs" dxfId="100" priority="9" operator="equal">
      <formula>0</formula>
    </cfRule>
  </conditionalFormatting>
  <conditionalFormatting sqref="A15:H15">
    <cfRule type="cellIs" dxfId="99" priority="11" operator="equal">
      <formula>0</formula>
    </cfRule>
  </conditionalFormatting>
  <conditionalFormatting sqref="A36:H36">
    <cfRule type="cellIs" dxfId="98" priority="1" operator="equal">
      <formula>0</formula>
    </cfRule>
  </conditionalFormatting>
  <conditionalFormatting sqref="B3:H14 B24:H35">
    <cfRule type="cellIs" dxfId="97" priority="18" operator="equal">
      <formula>0</formula>
    </cfRule>
  </conditionalFormatting>
  <conditionalFormatting sqref="B16:H19">
    <cfRule type="cellIs" dxfId="96" priority="13" operator="equal">
      <formula>0</formula>
    </cfRule>
  </conditionalFormatting>
  <conditionalFormatting sqref="B37:H40">
    <cfRule type="cellIs" dxfId="95" priority="3" operator="equal">
      <formula>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theme="1" tint="0.34998626667073579"/>
  </sheetPr>
  <dimension ref="A1:T42"/>
  <sheetViews>
    <sheetView showGridLines="0" zoomScale="130" zoomScaleNormal="130" workbookViewId="0"/>
  </sheetViews>
  <sheetFormatPr defaultColWidth="9.1796875" defaultRowHeight="9"/>
  <cols>
    <col min="1" max="1" width="26.81640625" style="133" customWidth="1"/>
    <col min="2" max="9" width="12.54296875" style="133" customWidth="1"/>
    <col min="10" max="10" width="2.1796875" style="133" customWidth="1"/>
    <col min="11" max="11" width="10.26953125" style="133" customWidth="1"/>
    <col min="12" max="15" width="9.1796875" style="133"/>
    <col min="16" max="16" width="8.7265625" style="133" customWidth="1"/>
    <col min="17" max="17" width="9.1796875" style="133"/>
    <col min="18" max="18" width="10.7265625" style="133" bestFit="1" customWidth="1"/>
    <col min="19" max="19" width="10.453125" style="133" customWidth="1"/>
    <col min="20" max="16384" width="9.1796875" style="133"/>
  </cols>
  <sheetData>
    <row r="1" spans="1:20" ht="11.5">
      <c r="A1" s="3" t="s">
        <v>38</v>
      </c>
      <c r="B1" s="202"/>
      <c r="C1" s="202"/>
      <c r="D1" s="199"/>
      <c r="E1" s="199"/>
      <c r="F1" s="199"/>
      <c r="G1" s="200"/>
      <c r="H1" s="199"/>
      <c r="I1" s="199"/>
      <c r="K1" s="281"/>
      <c r="L1" s="283"/>
      <c r="M1" s="283"/>
      <c r="N1" s="283"/>
      <c r="O1" s="281"/>
      <c r="P1" s="282"/>
      <c r="Q1" s="282"/>
      <c r="R1" s="281"/>
      <c r="S1" s="282"/>
      <c r="T1" s="282"/>
    </row>
    <row r="2" spans="1:20" ht="21.5" thickBot="1">
      <c r="A2" s="204" t="s">
        <v>1</v>
      </c>
      <c r="B2" s="270" t="s">
        <v>2</v>
      </c>
      <c r="C2" s="270" t="s">
        <v>20</v>
      </c>
      <c r="D2" s="270" t="s">
        <v>21</v>
      </c>
      <c r="E2" s="270" t="s">
        <v>39</v>
      </c>
      <c r="F2" s="270" t="s">
        <v>22</v>
      </c>
      <c r="G2" s="271" t="s">
        <v>3</v>
      </c>
      <c r="H2" s="270" t="s">
        <v>4</v>
      </c>
      <c r="I2" s="270" t="s">
        <v>5</v>
      </c>
      <c r="K2" s="281"/>
      <c r="L2" s="283"/>
      <c r="M2" s="283"/>
      <c r="N2" s="283"/>
      <c r="O2" s="281"/>
      <c r="P2" s="282"/>
      <c r="Q2" s="282"/>
      <c r="R2" s="281"/>
      <c r="S2" s="282"/>
      <c r="T2" s="282"/>
    </row>
    <row r="3" spans="1:20" ht="10.5">
      <c r="A3" s="42" t="s">
        <v>9</v>
      </c>
      <c r="B3" s="77">
        <v>7665.009</v>
      </c>
      <c r="C3" s="77">
        <v>0</v>
      </c>
      <c r="D3" s="77">
        <v>0</v>
      </c>
      <c r="E3" s="77">
        <v>0</v>
      </c>
      <c r="F3" s="77">
        <v>-59.912000000000262</v>
      </c>
      <c r="G3" s="78">
        <v>7605.0969999999998</v>
      </c>
      <c r="H3" s="61">
        <v>-7.8162987153701513E-3</v>
      </c>
      <c r="I3" s="61">
        <v>-7.816298715370101E-3</v>
      </c>
      <c r="K3" s="179"/>
      <c r="L3" s="179"/>
      <c r="M3" s="179"/>
      <c r="N3" s="179"/>
      <c r="O3" s="179"/>
      <c r="P3" s="179"/>
      <c r="Q3" s="179"/>
      <c r="R3" s="179"/>
      <c r="S3" s="180"/>
      <c r="T3" s="180"/>
    </row>
    <row r="4" spans="1:20" ht="10.5" hidden="1">
      <c r="A4" s="42">
        <v>0</v>
      </c>
      <c r="B4" s="77">
        <v>0</v>
      </c>
      <c r="C4" s="77">
        <v>0</v>
      </c>
      <c r="D4" s="77">
        <v>0</v>
      </c>
      <c r="E4" s="77">
        <v>0</v>
      </c>
      <c r="F4" s="77">
        <v>0</v>
      </c>
      <c r="G4" s="78">
        <v>0</v>
      </c>
      <c r="H4" s="61">
        <v>0</v>
      </c>
      <c r="I4" s="61">
        <v>0</v>
      </c>
      <c r="K4" s="179"/>
      <c r="L4" s="179"/>
      <c r="M4" s="179"/>
      <c r="N4" s="179"/>
      <c r="O4" s="179"/>
      <c r="P4" s="179"/>
      <c r="Q4" s="179"/>
      <c r="R4" s="179"/>
      <c r="S4" s="180"/>
      <c r="T4" s="180"/>
    </row>
    <row r="5" spans="1:20" ht="10.5">
      <c r="A5" s="42" t="s">
        <v>10</v>
      </c>
      <c r="B5" s="77">
        <v>4381.83</v>
      </c>
      <c r="C5" s="77">
        <v>-44.11675784559452</v>
      </c>
      <c r="D5" s="77">
        <v>-949.14342808552783</v>
      </c>
      <c r="E5" s="77">
        <v>-299.08759884232427</v>
      </c>
      <c r="F5" s="77">
        <v>402.46378477344689</v>
      </c>
      <c r="G5" s="78">
        <v>3491.9460000000004</v>
      </c>
      <c r="H5" s="61">
        <v>-0.20308501242631494</v>
      </c>
      <c r="I5" s="61">
        <v>9.1848333863579115E-2</v>
      </c>
      <c r="K5" s="179"/>
      <c r="L5" s="179"/>
      <c r="M5" s="179"/>
      <c r="N5" s="179"/>
      <c r="O5" s="179"/>
      <c r="P5" s="179"/>
      <c r="Q5" s="179"/>
      <c r="R5" s="179"/>
      <c r="S5" s="180"/>
      <c r="T5" s="180"/>
    </row>
    <row r="6" spans="1:20" ht="10.5">
      <c r="A6" s="7" t="s">
        <v>23</v>
      </c>
      <c r="B6" s="77">
        <v>571.66664774953301</v>
      </c>
      <c r="C6" s="77">
        <v>-5.7556041807119982</v>
      </c>
      <c r="D6" s="77">
        <v>-124.80359265444318</v>
      </c>
      <c r="E6" s="77">
        <v>-39.372598219325596</v>
      </c>
      <c r="F6" s="77">
        <v>57.423787885074574</v>
      </c>
      <c r="G6" s="78">
        <v>459.15864058012681</v>
      </c>
      <c r="H6" s="61">
        <v>-0.19680701613836293</v>
      </c>
      <c r="I6" s="61">
        <v>0.10044977805008148</v>
      </c>
      <c r="K6" s="179"/>
      <c r="L6" s="179"/>
      <c r="M6" s="179"/>
      <c r="N6" s="179"/>
      <c r="O6" s="179"/>
      <c r="P6" s="179"/>
      <c r="Q6" s="179"/>
      <c r="R6" s="179"/>
      <c r="S6" s="180"/>
      <c r="T6" s="180"/>
    </row>
    <row r="7" spans="1:20" ht="10.5">
      <c r="A7" s="42" t="s">
        <v>24</v>
      </c>
      <c r="B7" s="77">
        <v>-2498.0549999999994</v>
      </c>
      <c r="C7" s="77">
        <v>42.750221209451297</v>
      </c>
      <c r="D7" s="77">
        <v>652.69323295732829</v>
      </c>
      <c r="E7" s="77">
        <v>165.64916266744137</v>
      </c>
      <c r="F7" s="77">
        <v>-171.68261683422128</v>
      </c>
      <c r="G7" s="78">
        <v>-1808.6449999999998</v>
      </c>
      <c r="H7" s="61">
        <v>-0.2759787114374983</v>
      </c>
      <c r="I7" s="61">
        <v>6.8726515963107832E-2</v>
      </c>
      <c r="K7" s="179"/>
      <c r="L7" s="179"/>
      <c r="M7" s="179"/>
      <c r="N7" s="179"/>
      <c r="O7" s="179"/>
      <c r="P7" s="179"/>
      <c r="Q7" s="179"/>
      <c r="R7" s="179"/>
      <c r="S7" s="180"/>
      <c r="T7" s="180"/>
    </row>
    <row r="8" spans="1:20" ht="10.5">
      <c r="A8" s="7" t="s">
        <v>25</v>
      </c>
      <c r="B8" s="77">
        <v>-325.90372692321682</v>
      </c>
      <c r="C8" s="77">
        <v>5.5773217238819939</v>
      </c>
      <c r="D8" s="77">
        <v>85.823130586937722</v>
      </c>
      <c r="E8" s="77">
        <v>21.825272073000871</v>
      </c>
      <c r="F8" s="77">
        <v>-25.142106789912756</v>
      </c>
      <c r="G8" s="78">
        <v>-237.82010932930899</v>
      </c>
      <c r="H8" s="61">
        <v>-0.27027496256482031</v>
      </c>
      <c r="I8" s="61">
        <v>7.7145809369146168E-2</v>
      </c>
      <c r="K8" s="179"/>
      <c r="L8" s="179"/>
      <c r="M8" s="179"/>
      <c r="N8" s="179"/>
      <c r="O8" s="179"/>
      <c r="P8" s="179"/>
      <c r="Q8" s="179"/>
      <c r="R8" s="179"/>
      <c r="S8" s="180"/>
      <c r="T8" s="180"/>
    </row>
    <row r="9" spans="1:20" ht="10.5">
      <c r="A9" s="42" t="s">
        <v>26</v>
      </c>
      <c r="B9" s="77">
        <v>-2266.2179999999994</v>
      </c>
      <c r="C9" s="77">
        <v>62.874041264131108</v>
      </c>
      <c r="D9" s="77">
        <v>587.53850128579109</v>
      </c>
      <c r="E9" s="77">
        <v>148.01338554193973</v>
      </c>
      <c r="F9" s="77">
        <v>-176.71192809186201</v>
      </c>
      <c r="G9" s="78">
        <v>-1644.5039999999997</v>
      </c>
      <c r="H9" s="61">
        <v>-0.27433989139614978</v>
      </c>
      <c r="I9" s="61">
        <v>7.7976579522297529E-2</v>
      </c>
      <c r="K9" s="179"/>
      <c r="L9" s="179"/>
      <c r="M9" s="179"/>
      <c r="N9" s="179"/>
      <c r="O9" s="179"/>
      <c r="P9" s="179"/>
      <c r="Q9" s="179"/>
      <c r="R9" s="179"/>
      <c r="S9" s="180"/>
      <c r="T9" s="180"/>
    </row>
    <row r="10" spans="1:20" ht="10.5">
      <c r="A10" s="7" t="s">
        <v>27</v>
      </c>
      <c r="B10" s="77">
        <v>-295.65757848425216</v>
      </c>
      <c r="C10" s="77">
        <v>8.2027354780836959</v>
      </c>
      <c r="D10" s="77">
        <v>77.255885268234067</v>
      </c>
      <c r="E10" s="77">
        <v>19.527012979571758</v>
      </c>
      <c r="F10" s="77">
        <v>-25.565139397171457</v>
      </c>
      <c r="G10" s="78">
        <v>-216.23708415553409</v>
      </c>
      <c r="H10" s="61">
        <v>-0.26862323210479888</v>
      </c>
      <c r="I10" s="61">
        <v>8.6468743768505218E-2</v>
      </c>
      <c r="K10" s="179"/>
      <c r="L10" s="179"/>
      <c r="M10" s="179"/>
      <c r="N10" s="179"/>
      <c r="O10" s="179"/>
      <c r="P10" s="179"/>
      <c r="Q10" s="179"/>
      <c r="R10" s="179"/>
      <c r="S10" s="180"/>
      <c r="T10" s="180"/>
    </row>
    <row r="11" spans="1:20" s="143" customFormat="1" ht="10.5">
      <c r="A11" s="43" t="s">
        <v>11</v>
      </c>
      <c r="B11" s="79">
        <v>1883.7750000000001</v>
      </c>
      <c r="C11" s="79">
        <v>-1.3665366361427687</v>
      </c>
      <c r="D11" s="79">
        <v>-296.45019512819994</v>
      </c>
      <c r="E11" s="79">
        <v>-133.4384361748829</v>
      </c>
      <c r="F11" s="79">
        <v>230.78116793922584</v>
      </c>
      <c r="G11" s="44">
        <v>1683.3010000000002</v>
      </c>
      <c r="H11" s="206">
        <v>-0.10642141444705444</v>
      </c>
      <c r="I11" s="206">
        <v>0.12250994303418711</v>
      </c>
      <c r="K11" s="181"/>
      <c r="L11" s="181"/>
      <c r="M11" s="181"/>
      <c r="N11" s="181"/>
      <c r="O11" s="181"/>
      <c r="P11" s="181"/>
      <c r="Q11" s="181"/>
      <c r="R11" s="181"/>
      <c r="S11" s="182"/>
      <c r="T11" s="182"/>
    </row>
    <row r="12" spans="1:20" s="135" customFormat="1" ht="10.5">
      <c r="A12" s="207" t="s">
        <v>12</v>
      </c>
      <c r="B12" s="208">
        <v>0.42990599817884312</v>
      </c>
      <c r="C12" s="208">
        <v>0</v>
      </c>
      <c r="D12" s="208">
        <v>0</v>
      </c>
      <c r="E12" s="208">
        <v>0</v>
      </c>
      <c r="F12" s="208">
        <v>0</v>
      </c>
      <c r="G12" s="209">
        <v>0.48205241432714024</v>
      </c>
      <c r="H12" s="235">
        <v>520</v>
      </c>
      <c r="I12" s="235">
        <v>120</v>
      </c>
      <c r="K12" s="183"/>
      <c r="L12" s="183"/>
      <c r="M12" s="183"/>
      <c r="N12" s="183"/>
      <c r="O12" s="183"/>
      <c r="P12" s="183"/>
      <c r="Q12" s="183"/>
      <c r="R12" s="183"/>
      <c r="S12" s="184"/>
      <c r="T12" s="184"/>
    </row>
    <row r="13" spans="1:20" ht="10.5">
      <c r="A13" s="42" t="s">
        <v>28</v>
      </c>
      <c r="B13" s="77">
        <v>-1133.585</v>
      </c>
      <c r="C13" s="77">
        <v>26.703285548759261</v>
      </c>
      <c r="D13" s="77">
        <v>324.63555597789252</v>
      </c>
      <c r="E13" s="77">
        <v>86.996272405439498</v>
      </c>
      <c r="F13" s="77">
        <v>-174.70811393209098</v>
      </c>
      <c r="G13" s="78">
        <v>-869.95799999999986</v>
      </c>
      <c r="H13" s="61">
        <v>-0.23256041673099082</v>
      </c>
      <c r="I13" s="61">
        <v>0.15411999447071986</v>
      </c>
      <c r="K13" s="179"/>
      <c r="L13" s="179"/>
      <c r="M13" s="179"/>
      <c r="N13" s="179"/>
      <c r="O13" s="179"/>
      <c r="P13" s="179"/>
      <c r="Q13" s="179"/>
      <c r="R13" s="179"/>
      <c r="S13" s="180"/>
      <c r="T13" s="180"/>
    </row>
    <row r="14" spans="1:20" ht="10.5">
      <c r="A14" s="42" t="s">
        <v>29</v>
      </c>
      <c r="B14" s="77">
        <v>-112.62100000000001</v>
      </c>
      <c r="C14" s="77">
        <v>-25.479137154665018</v>
      </c>
      <c r="D14" s="77">
        <v>39.278206078336233</v>
      </c>
      <c r="E14" s="77">
        <v>9.0307182231123093</v>
      </c>
      <c r="F14" s="77">
        <v>-2.1347871467835189</v>
      </c>
      <c r="G14" s="78">
        <v>-91.926000000000002</v>
      </c>
      <c r="H14" s="61">
        <v>-0.18375791371058692</v>
      </c>
      <c r="I14" s="61">
        <v>1.8955498057942291E-2</v>
      </c>
      <c r="K14" s="179"/>
      <c r="L14" s="179"/>
      <c r="M14" s="179"/>
      <c r="N14" s="179"/>
      <c r="O14" s="179"/>
      <c r="P14" s="179"/>
      <c r="Q14" s="179"/>
      <c r="R14" s="179"/>
      <c r="S14" s="180"/>
      <c r="T14" s="180"/>
    </row>
    <row r="15" spans="1:20" ht="10.5">
      <c r="A15" s="42" t="s">
        <v>30</v>
      </c>
      <c r="B15" s="77">
        <v>-1246.2060000000001</v>
      </c>
      <c r="C15" s="77">
        <v>1.224148394094243</v>
      </c>
      <c r="D15" s="77">
        <v>363.91376205622873</v>
      </c>
      <c r="E15" s="77">
        <v>96.0269906285518</v>
      </c>
      <c r="F15" s="77">
        <v>-176.84290107887449</v>
      </c>
      <c r="G15" s="78">
        <v>-961.8839999999999</v>
      </c>
      <c r="H15" s="61">
        <v>-0.22815008112623447</v>
      </c>
      <c r="I15" s="61">
        <v>0.14190503101323093</v>
      </c>
      <c r="K15" s="179"/>
      <c r="L15" s="179"/>
      <c r="M15" s="179"/>
      <c r="N15" s="179"/>
      <c r="O15" s="179"/>
      <c r="P15" s="179"/>
      <c r="Q15" s="179"/>
      <c r="R15" s="179"/>
      <c r="S15" s="180"/>
      <c r="T15" s="180"/>
    </row>
    <row r="16" spans="1:20" ht="10.5">
      <c r="A16" s="205" t="s">
        <v>31</v>
      </c>
      <c r="B16" s="32">
        <v>26.382000000000001</v>
      </c>
      <c r="C16" s="32">
        <v>-1.1363941509944127</v>
      </c>
      <c r="D16" s="32">
        <v>-4.6916886461797533</v>
      </c>
      <c r="E16" s="32">
        <v>8.5109945566124168E-2</v>
      </c>
      <c r="F16" s="32">
        <v>-4.8240271483919628</v>
      </c>
      <c r="G16" s="33">
        <v>15.814999999999998</v>
      </c>
      <c r="H16" s="227">
        <v>-0.40053824577363362</v>
      </c>
      <c r="I16" s="227">
        <v>-0.18285297355742411</v>
      </c>
      <c r="K16" s="179"/>
      <c r="L16" s="179"/>
      <c r="M16" s="179"/>
      <c r="N16" s="179"/>
      <c r="O16" s="179"/>
      <c r="P16" s="179"/>
      <c r="Q16" s="179"/>
      <c r="R16" s="179"/>
      <c r="S16" s="180"/>
      <c r="T16" s="180"/>
    </row>
    <row r="17" spans="1:20" s="143" customFormat="1" ht="10.5">
      <c r="A17" s="80" t="s">
        <v>40</v>
      </c>
      <c r="B17" s="210">
        <v>663.95099999999991</v>
      </c>
      <c r="C17" s="210">
        <v>-1.2787823930429383</v>
      </c>
      <c r="D17" s="210">
        <v>62.771878281849041</v>
      </c>
      <c r="E17" s="210">
        <v>-37.32633560076497</v>
      </c>
      <c r="F17" s="210">
        <v>49.114239711959385</v>
      </c>
      <c r="G17" s="211">
        <v>737.2320000000002</v>
      </c>
      <c r="H17" s="212">
        <v>0.1103710966622542</v>
      </c>
      <c r="I17" s="212">
        <v>7.3972687309695126E-2</v>
      </c>
      <c r="K17" s="181"/>
      <c r="L17" s="181"/>
      <c r="M17" s="181"/>
      <c r="N17" s="181"/>
      <c r="O17" s="181"/>
      <c r="P17" s="181"/>
      <c r="Q17" s="181"/>
      <c r="R17" s="181"/>
      <c r="S17" s="182"/>
      <c r="T17" s="182"/>
    </row>
    <row r="18" spans="1:20" s="135" customFormat="1" ht="10.5">
      <c r="A18" s="207" t="s">
        <v>34</v>
      </c>
      <c r="B18" s="213">
        <v>0.15152367846310785</v>
      </c>
      <c r="C18" s="213">
        <v>0</v>
      </c>
      <c r="D18" s="213">
        <v>0</v>
      </c>
      <c r="E18" s="213">
        <v>0</v>
      </c>
      <c r="F18" s="213">
        <v>0</v>
      </c>
      <c r="G18" s="215">
        <v>0.21112353971109521</v>
      </c>
      <c r="H18" s="235">
        <v>590</v>
      </c>
      <c r="I18" s="235">
        <v>-30</v>
      </c>
      <c r="K18" s="183"/>
      <c r="L18" s="183"/>
      <c r="M18" s="183"/>
      <c r="N18" s="183"/>
      <c r="O18" s="183"/>
      <c r="P18" s="183"/>
      <c r="Q18" s="183"/>
      <c r="R18" s="183"/>
      <c r="S18" s="184"/>
      <c r="T18" s="184"/>
    </row>
    <row r="19" spans="1:20" s="143" customFormat="1" ht="10.5">
      <c r="A19" s="43" t="s">
        <v>13</v>
      </c>
      <c r="B19" s="79">
        <v>1008.4089999999999</v>
      </c>
      <c r="C19" s="79">
        <v>44.324174816301685</v>
      </c>
      <c r="D19" s="79">
        <v>-41.661059468024391</v>
      </c>
      <c r="E19" s="79">
        <v>-63.992830949378941</v>
      </c>
      <c r="F19" s="79">
        <v>46.21971560110218</v>
      </c>
      <c r="G19" s="44">
        <v>993.29900000000021</v>
      </c>
      <c r="H19" s="216">
        <v>-1.4983999547802163E-2</v>
      </c>
      <c r="I19" s="216">
        <v>4.5834295014326711E-2</v>
      </c>
      <c r="K19" s="181"/>
      <c r="L19" s="181"/>
      <c r="M19" s="181"/>
      <c r="N19" s="181"/>
      <c r="O19" s="181"/>
      <c r="P19" s="181"/>
      <c r="Q19" s="181"/>
      <c r="R19" s="181"/>
      <c r="S19" s="182"/>
      <c r="T19" s="182"/>
    </row>
    <row r="20" spans="1:20" s="135" customFormat="1" ht="11" thickBot="1">
      <c r="A20" s="193" t="s">
        <v>14</v>
      </c>
      <c r="B20" s="217">
        <v>0.23013421333095987</v>
      </c>
      <c r="C20" s="217">
        <v>0</v>
      </c>
      <c r="D20" s="217">
        <v>0</v>
      </c>
      <c r="E20" s="217">
        <v>0</v>
      </c>
      <c r="F20" s="217">
        <v>0</v>
      </c>
      <c r="G20" s="219">
        <v>0.28445428423005398</v>
      </c>
      <c r="H20" s="218">
        <v>540</v>
      </c>
      <c r="I20" s="218">
        <v>-100</v>
      </c>
      <c r="K20" s="183"/>
      <c r="L20" s="183"/>
      <c r="M20" s="183"/>
      <c r="N20" s="183"/>
      <c r="O20" s="183"/>
      <c r="P20" s="183"/>
      <c r="Q20" s="183"/>
      <c r="R20" s="183"/>
      <c r="S20" s="184"/>
      <c r="T20" s="184"/>
    </row>
    <row r="21" spans="1:20" ht="9.5" thickTop="1">
      <c r="A21" s="174"/>
      <c r="B21" s="174"/>
      <c r="C21" s="174"/>
      <c r="D21" s="174"/>
      <c r="E21" s="174"/>
      <c r="F21" s="174"/>
      <c r="G21" s="189"/>
      <c r="H21" s="174"/>
      <c r="I21" s="174"/>
    </row>
    <row r="22" spans="1:20">
      <c r="A22" s="174"/>
      <c r="B22" s="174"/>
      <c r="C22" s="174"/>
      <c r="D22" s="174"/>
      <c r="E22" s="174"/>
      <c r="F22" s="174"/>
      <c r="G22" s="190"/>
      <c r="H22" s="174"/>
      <c r="I22" s="174"/>
    </row>
    <row r="23" spans="1:20" ht="11.5">
      <c r="A23" s="3" t="s">
        <v>38</v>
      </c>
      <c r="B23" s="202"/>
      <c r="C23" s="202"/>
      <c r="D23" s="199"/>
      <c r="E23" s="199"/>
      <c r="F23" s="199"/>
      <c r="G23" s="200"/>
      <c r="H23" s="199"/>
      <c r="I23" s="199"/>
    </row>
    <row r="24" spans="1:20" ht="21.5" thickBot="1">
      <c r="A24" s="204" t="s">
        <v>1</v>
      </c>
      <c r="B24" s="270" t="s">
        <v>6</v>
      </c>
      <c r="C24" s="270" t="s">
        <v>20</v>
      </c>
      <c r="D24" s="270" t="s">
        <v>21</v>
      </c>
      <c r="E24" s="270" t="s">
        <v>39</v>
      </c>
      <c r="F24" s="270" t="s">
        <v>22</v>
      </c>
      <c r="G24" s="271" t="s">
        <v>7</v>
      </c>
      <c r="H24" s="270" t="s">
        <v>4</v>
      </c>
      <c r="I24" s="270" t="s">
        <v>5</v>
      </c>
    </row>
    <row r="25" spans="1:20" ht="10.5">
      <c r="A25" s="42" t="s">
        <v>9</v>
      </c>
      <c r="B25" s="77">
        <v>22387.787</v>
      </c>
      <c r="C25" s="77">
        <v>0</v>
      </c>
      <c r="D25" s="77">
        <v>0</v>
      </c>
      <c r="E25" s="77">
        <v>0</v>
      </c>
      <c r="F25" s="77">
        <v>208.69800000000032</v>
      </c>
      <c r="G25" s="78">
        <v>22596.485000000001</v>
      </c>
      <c r="H25" s="61">
        <v>9.3219575476575223E-3</v>
      </c>
      <c r="I25" s="61">
        <v>9.321957547657583E-3</v>
      </c>
    </row>
    <row r="26" spans="1:20" ht="10.5">
      <c r="A26" s="42" t="s">
        <v>10</v>
      </c>
      <c r="B26" s="77">
        <v>12392.400999999998</v>
      </c>
      <c r="C26" s="77">
        <v>317.76619168511741</v>
      </c>
      <c r="D26" s="77">
        <v>-1931.0912046248641</v>
      </c>
      <c r="E26" s="77">
        <v>-559.6132815441232</v>
      </c>
      <c r="F26" s="77">
        <v>2103.76729448387</v>
      </c>
      <c r="G26" s="78">
        <v>12323.23</v>
      </c>
      <c r="H26" s="61">
        <v>-5.5817270599941571E-3</v>
      </c>
      <c r="I26" s="61">
        <v>0.16976268718901771</v>
      </c>
    </row>
    <row r="27" spans="1:20" ht="10.5">
      <c r="A27" s="7" t="s">
        <v>23</v>
      </c>
      <c r="B27" s="77">
        <v>553.53398707965187</v>
      </c>
      <c r="C27" s="77">
        <v>14.193729451022477</v>
      </c>
      <c r="D27" s="77">
        <v>-85.459805125658448</v>
      </c>
      <c r="E27" s="77">
        <v>-24.896592744096864</v>
      </c>
      <c r="F27" s="77">
        <v>87.989165502878961</v>
      </c>
      <c r="G27" s="78">
        <v>545.36048416379799</v>
      </c>
      <c r="H27" s="61">
        <v>-1.476603624463213E-2</v>
      </c>
      <c r="I27" s="61">
        <v>0.1589589213249476</v>
      </c>
    </row>
    <row r="28" spans="1:20" ht="10.5">
      <c r="A28" s="42" t="s">
        <v>24</v>
      </c>
      <c r="B28" s="77">
        <v>-6775.8469999999998</v>
      </c>
      <c r="C28" s="77">
        <v>-466.13605368143828</v>
      </c>
      <c r="D28" s="77">
        <v>1346.6135623228604</v>
      </c>
      <c r="E28" s="77">
        <v>278.76900207021583</v>
      </c>
      <c r="F28" s="77">
        <v>-969.68351071163841</v>
      </c>
      <c r="G28" s="78">
        <v>-6586.2840000000006</v>
      </c>
      <c r="H28" s="61">
        <v>-2.7976281046487528E-2</v>
      </c>
      <c r="I28" s="61">
        <v>0.14310882620455251</v>
      </c>
    </row>
    <row r="29" spans="1:20" ht="10.5">
      <c r="A29" s="7" t="s">
        <v>25</v>
      </c>
      <c r="B29" s="77">
        <v>-302.65818591180988</v>
      </c>
      <c r="C29" s="77">
        <v>-20.820997344732518</v>
      </c>
      <c r="D29" s="77">
        <v>59.593939602679818</v>
      </c>
      <c r="E29" s="77">
        <v>12.52913019764209</v>
      </c>
      <c r="F29" s="77">
        <v>-40.117715327327069</v>
      </c>
      <c r="G29" s="78">
        <v>-291.47382878354756</v>
      </c>
      <c r="H29" s="61">
        <v>-3.6953757237946583E-2</v>
      </c>
      <c r="I29" s="61">
        <v>0.1325512317020785</v>
      </c>
    </row>
    <row r="30" spans="1:20" ht="10.5">
      <c r="A30" s="42" t="s">
        <v>26</v>
      </c>
      <c r="B30" s="77">
        <v>-6122.0689999999995</v>
      </c>
      <c r="C30" s="77">
        <v>-442.03002797441684</v>
      </c>
      <c r="D30" s="77">
        <v>1213.5622619333042</v>
      </c>
      <c r="E30" s="77">
        <v>242.24284622975196</v>
      </c>
      <c r="F30" s="77">
        <v>-891.64908018864026</v>
      </c>
      <c r="G30" s="78">
        <v>-5999.9430000000002</v>
      </c>
      <c r="H30" s="61">
        <v>-1.9948484736124206E-2</v>
      </c>
      <c r="I30" s="61">
        <v>0.14564505564844832</v>
      </c>
    </row>
    <row r="31" spans="1:20" ht="10.5">
      <c r="A31" s="7" t="s">
        <v>27</v>
      </c>
      <c r="B31" s="77">
        <v>-273.45574620662592</v>
      </c>
      <c r="C31" s="77">
        <v>-19.744248414299136</v>
      </c>
      <c r="D31" s="77">
        <v>53.70579813335145</v>
      </c>
      <c r="E31" s="77">
        <v>10.902732499560003</v>
      </c>
      <c r="F31" s="77">
        <v>-36.934036991452871</v>
      </c>
      <c r="G31" s="78">
        <v>-265.52550097946647</v>
      </c>
      <c r="H31" s="61">
        <v>-2.9000104540378824E-2</v>
      </c>
      <c r="I31" s="61">
        <v>0.13506403688275448</v>
      </c>
    </row>
    <row r="32" spans="1:20" ht="10.5">
      <c r="A32" s="43" t="s">
        <v>11</v>
      </c>
      <c r="B32" s="79">
        <v>5616.5540000000001</v>
      </c>
      <c r="C32" s="79">
        <v>-148.36986199631917</v>
      </c>
      <c r="D32" s="79">
        <v>-584.47764230200357</v>
      </c>
      <c r="E32" s="79">
        <v>-280.84427947390816</v>
      </c>
      <c r="F32" s="79">
        <v>1134.0837837722315</v>
      </c>
      <c r="G32" s="44">
        <v>5736.9459999999999</v>
      </c>
      <c r="H32" s="206">
        <v>2.1435207424338909E-2</v>
      </c>
      <c r="I32" s="206">
        <v>0.20191807712918483</v>
      </c>
    </row>
    <row r="33" spans="1:9" ht="10.5">
      <c r="A33" s="207" t="s">
        <v>12</v>
      </c>
      <c r="B33" s="208">
        <v>0.45322565013833888</v>
      </c>
      <c r="C33" s="208">
        <v>0</v>
      </c>
      <c r="D33" s="208">
        <v>0</v>
      </c>
      <c r="E33" s="208">
        <v>0</v>
      </c>
      <c r="F33" s="208">
        <v>0</v>
      </c>
      <c r="G33" s="209">
        <v>0.46553914842131489</v>
      </c>
      <c r="H33" s="235">
        <v>130</v>
      </c>
      <c r="I33" s="235">
        <v>130</v>
      </c>
    </row>
    <row r="34" spans="1:9" ht="10.5">
      <c r="A34" s="42" t="s">
        <v>28</v>
      </c>
      <c r="B34" s="77">
        <v>-3277.6840000000002</v>
      </c>
      <c r="C34" s="77">
        <v>-124.39485964701404</v>
      </c>
      <c r="D34" s="77">
        <v>659.43146266604117</v>
      </c>
      <c r="E34" s="77">
        <v>139.71308777669068</v>
      </c>
      <c r="F34" s="77">
        <v>-535.82169079571793</v>
      </c>
      <c r="G34" s="78">
        <v>-3138.7560000000003</v>
      </c>
      <c r="H34" s="61">
        <v>-4.2386026230716523E-2</v>
      </c>
      <c r="I34" s="61">
        <v>0.16347570137808218</v>
      </c>
    </row>
    <row r="35" spans="1:9" ht="10.5">
      <c r="A35" s="42" t="s">
        <v>29</v>
      </c>
      <c r="B35" s="77">
        <v>-319.88</v>
      </c>
      <c r="C35" s="77">
        <v>-43.296102106229434</v>
      </c>
      <c r="D35" s="77">
        <v>77.706483860232126</v>
      </c>
      <c r="E35" s="77">
        <v>14.642203152821688</v>
      </c>
      <c r="F35" s="77">
        <v>-39.350584906824473</v>
      </c>
      <c r="G35" s="78">
        <v>-310.17800000000005</v>
      </c>
      <c r="H35" s="61">
        <v>-3.0330123796423525E-2</v>
      </c>
      <c r="I35" s="61">
        <v>0.12301670909973889</v>
      </c>
    </row>
    <row r="36" spans="1:9" ht="10.5">
      <c r="A36" s="42" t="s">
        <v>30</v>
      </c>
      <c r="B36" s="77">
        <v>-3597.5640000000003</v>
      </c>
      <c r="C36" s="77">
        <v>-167.69096175324347</v>
      </c>
      <c r="D36" s="77">
        <v>737.13794652627325</v>
      </c>
      <c r="E36" s="77">
        <v>154.35529092951236</v>
      </c>
      <c r="F36" s="77">
        <v>-575.17227570254238</v>
      </c>
      <c r="G36" s="78">
        <v>-3448.9340000000002</v>
      </c>
      <c r="H36" s="61">
        <v>-4.131406696308948E-2</v>
      </c>
      <c r="I36" s="61">
        <v>0.15987826087389753</v>
      </c>
    </row>
    <row r="37" spans="1:9" ht="10.5">
      <c r="A37" s="205" t="s">
        <v>31</v>
      </c>
      <c r="B37" s="32">
        <v>18.792999999999996</v>
      </c>
      <c r="C37" s="32">
        <v>15.446759525345929</v>
      </c>
      <c r="D37" s="32">
        <v>-6.9436721144969704</v>
      </c>
      <c r="E37" s="32">
        <v>4.32361159750225</v>
      </c>
      <c r="F37" s="32">
        <v>0.57730099164878279</v>
      </c>
      <c r="G37" s="33">
        <v>32.196999999999989</v>
      </c>
      <c r="H37" s="227">
        <v>0.71324429308785153</v>
      </c>
      <c r="I37" s="227">
        <v>3.0718937458031337E-2</v>
      </c>
    </row>
    <row r="38" spans="1:9" ht="10.5">
      <c r="A38" s="80" t="s">
        <v>33</v>
      </c>
      <c r="B38" s="210">
        <v>2037.7829999999997</v>
      </c>
      <c r="C38" s="210">
        <v>-300.61406422421669</v>
      </c>
      <c r="D38" s="210">
        <v>145.71663210977272</v>
      </c>
      <c r="E38" s="210">
        <v>-122.16537694689355</v>
      </c>
      <c r="F38" s="210">
        <v>559.48880906133797</v>
      </c>
      <c r="G38" s="211">
        <v>2320.2089999999998</v>
      </c>
      <c r="H38" s="212">
        <v>0.13859473751621265</v>
      </c>
      <c r="I38" s="212">
        <v>0.27455759963712428</v>
      </c>
    </row>
    <row r="39" spans="1:9" ht="10.5">
      <c r="A39" s="207" t="s">
        <v>34</v>
      </c>
      <c r="B39" s="213">
        <v>0.16443811009666326</v>
      </c>
      <c r="C39" s="213">
        <v>0</v>
      </c>
      <c r="D39" s="213">
        <v>0</v>
      </c>
      <c r="E39" s="213">
        <v>0</v>
      </c>
      <c r="F39" s="213">
        <v>0</v>
      </c>
      <c r="G39" s="215">
        <v>0.18827929041330885</v>
      </c>
      <c r="H39" s="235">
        <v>240</v>
      </c>
      <c r="I39" s="235">
        <v>150</v>
      </c>
    </row>
    <row r="40" spans="1:9" ht="10.5">
      <c r="A40" s="43" t="s">
        <v>13</v>
      </c>
      <c r="B40" s="79">
        <v>3011.4409999999993</v>
      </c>
      <c r="C40" s="79">
        <v>-233.21193641096517</v>
      </c>
      <c r="D40" s="79">
        <v>-65.041152140015626</v>
      </c>
      <c r="E40" s="79">
        <v>-173.33373594017911</v>
      </c>
      <c r="F40" s="79">
        <v>676.87382449116058</v>
      </c>
      <c r="G40" s="44">
        <v>3216.7280000000001</v>
      </c>
      <c r="H40" s="216">
        <v>6.8169026057625093E-2</v>
      </c>
      <c r="I40" s="216">
        <v>0.22476742014575771</v>
      </c>
    </row>
    <row r="41" spans="1:9" ht="11" thickBot="1">
      <c r="A41" s="193" t="s">
        <v>14</v>
      </c>
      <c r="B41" s="217">
        <v>0.2430070653782104</v>
      </c>
      <c r="C41" s="217">
        <v>0</v>
      </c>
      <c r="D41" s="217">
        <v>0</v>
      </c>
      <c r="E41" s="217">
        <v>0</v>
      </c>
      <c r="F41" s="217">
        <v>0</v>
      </c>
      <c r="G41" s="219">
        <v>0.26102961642361622</v>
      </c>
      <c r="H41" s="218">
        <v>180</v>
      </c>
      <c r="I41" s="218">
        <v>110</v>
      </c>
    </row>
    <row r="42" spans="1:9" ht="9.5" thickTop="1"/>
  </sheetData>
  <mergeCells count="10">
    <mergeCell ref="P1:P2"/>
    <mergeCell ref="Q1:Q2"/>
    <mergeCell ref="R1:R2"/>
    <mergeCell ref="S1:S2"/>
    <mergeCell ref="T1:T2"/>
    <mergeCell ref="K1:K2"/>
    <mergeCell ref="L1:L2"/>
    <mergeCell ref="M1:M2"/>
    <mergeCell ref="N1:N2"/>
    <mergeCell ref="O1:O2"/>
  </mergeCells>
  <conditionalFormatting sqref="A4 B25:B36 C25:I41">
    <cfRule type="cellIs" dxfId="94" priority="23" operator="equal">
      <formula>0</formula>
    </cfRule>
  </conditionalFormatting>
  <conditionalFormatting sqref="A6">
    <cfRule type="cellIs" dxfId="93" priority="24" operator="equal">
      <formula>0</formula>
    </cfRule>
  </conditionalFormatting>
  <conditionalFormatting sqref="A27">
    <cfRule type="cellIs" dxfId="92" priority="10" operator="equal">
      <formula>0</formula>
    </cfRule>
  </conditionalFormatting>
  <conditionalFormatting sqref="A16:B16">
    <cfRule type="cellIs" dxfId="91" priority="22" operator="equal">
      <formula>0</formula>
    </cfRule>
  </conditionalFormatting>
  <conditionalFormatting sqref="A37:B37">
    <cfRule type="cellIs" dxfId="90" priority="8" operator="equal">
      <formula>0</formula>
    </cfRule>
  </conditionalFormatting>
  <conditionalFormatting sqref="B3:B15">
    <cfRule type="cellIs" dxfId="89" priority="25" operator="equal">
      <formula>0</formula>
    </cfRule>
  </conditionalFormatting>
  <conditionalFormatting sqref="B17:B20">
    <cfRule type="cellIs" dxfId="88" priority="21" operator="equal">
      <formula>0</formula>
    </cfRule>
  </conditionalFormatting>
  <conditionalFormatting sqref="B38:B41">
    <cfRule type="cellIs" dxfId="87" priority="7" operator="equal">
      <formula>0</formula>
    </cfRule>
  </conditionalFormatting>
  <conditionalFormatting sqref="C3:I20">
    <cfRule type="cellIs" dxfId="86" priority="14" operator="equal">
      <formula>0</formula>
    </cfRule>
  </conditionalFormatting>
  <conditionalFormatting sqref="D16:I16">
    <cfRule type="cellIs" dxfId="85" priority="16" operator="equal">
      <formula>0</formula>
    </cfRule>
  </conditionalFormatting>
  <conditionalFormatting sqref="D37:I37">
    <cfRule type="cellIs" dxfId="84" priority="3" operator="equal">
      <formula>0</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theme="1" tint="0.34998626667073579"/>
  </sheetPr>
  <dimension ref="A1:S41"/>
  <sheetViews>
    <sheetView showGridLines="0" zoomScale="130" zoomScaleNormal="130" workbookViewId="0">
      <selection activeCell="A19" sqref="A19"/>
    </sheetView>
  </sheetViews>
  <sheetFormatPr defaultColWidth="9.1796875" defaultRowHeight="9"/>
  <cols>
    <col min="1" max="1" width="22.453125" style="133" customWidth="1"/>
    <col min="2" max="3" width="12.81640625" style="133" customWidth="1"/>
    <col min="4" max="4" width="14.453125" style="133" customWidth="1"/>
    <col min="5" max="8" width="12.81640625" style="133" customWidth="1"/>
    <col min="9" max="9" width="2.1796875" style="133" customWidth="1"/>
    <col min="10" max="16384" width="9.1796875" style="133"/>
  </cols>
  <sheetData>
    <row r="1" spans="1:19" ht="11.5">
      <c r="A1" s="3" t="s">
        <v>41</v>
      </c>
      <c r="B1" s="202"/>
      <c r="C1" s="199"/>
      <c r="D1" s="199"/>
      <c r="E1" s="199"/>
      <c r="F1" s="200"/>
      <c r="G1" s="199"/>
      <c r="H1" s="201"/>
      <c r="J1" s="281"/>
      <c r="K1" s="283"/>
      <c r="L1" s="283"/>
      <c r="M1" s="283"/>
      <c r="N1" s="281"/>
      <c r="O1" s="282"/>
      <c r="P1" s="282"/>
      <c r="Q1" s="281"/>
      <c r="R1" s="282"/>
      <c r="S1" s="282"/>
    </row>
    <row r="2" spans="1:19" ht="11" thickBot="1">
      <c r="A2" s="204" t="s">
        <v>1</v>
      </c>
      <c r="B2" s="94" t="s">
        <v>2</v>
      </c>
      <c r="C2" s="94" t="s">
        <v>20</v>
      </c>
      <c r="D2" s="94" t="s">
        <v>21</v>
      </c>
      <c r="E2" s="94" t="s">
        <v>22</v>
      </c>
      <c r="F2" s="203" t="s">
        <v>3</v>
      </c>
      <c r="G2" s="94" t="s">
        <v>4</v>
      </c>
      <c r="H2" s="94" t="s">
        <v>5</v>
      </c>
      <c r="J2" s="281"/>
      <c r="K2" s="283"/>
      <c r="L2" s="283"/>
      <c r="M2" s="283"/>
      <c r="N2" s="281"/>
      <c r="O2" s="282"/>
      <c r="P2" s="282"/>
      <c r="Q2" s="281"/>
      <c r="R2" s="282"/>
      <c r="S2" s="282"/>
    </row>
    <row r="3" spans="1:19" ht="10.5">
      <c r="A3" s="42" t="s">
        <v>9</v>
      </c>
      <c r="B3" s="77">
        <v>2450.761</v>
      </c>
      <c r="C3" s="77">
        <v>-1.2849999999999999</v>
      </c>
      <c r="D3" s="77">
        <v>0</v>
      </c>
      <c r="E3" s="77">
        <v>-49.841999999999999</v>
      </c>
      <c r="F3" s="78">
        <v>2399.634</v>
      </c>
      <c r="G3" s="61">
        <v>-2.0861683371001916E-2</v>
      </c>
      <c r="H3" s="61">
        <v>-2.0348025455240223E-2</v>
      </c>
      <c r="J3" s="179"/>
      <c r="K3" s="179"/>
      <c r="L3" s="179"/>
      <c r="M3" s="179"/>
      <c r="N3" s="179"/>
      <c r="O3" s="179"/>
      <c r="P3" s="179"/>
      <c r="Q3" s="179"/>
      <c r="R3" s="180"/>
      <c r="S3" s="110"/>
    </row>
    <row r="4" spans="1:19" ht="10.5">
      <c r="A4" s="42" t="s">
        <v>10</v>
      </c>
      <c r="B4" s="77">
        <v>2897.085</v>
      </c>
      <c r="C4" s="77">
        <v>-1.954</v>
      </c>
      <c r="D4" s="77">
        <v>-35.519758478096776</v>
      </c>
      <c r="E4" s="77">
        <v>-3.5112415219033508</v>
      </c>
      <c r="F4" s="78">
        <v>2856.1</v>
      </c>
      <c r="G4" s="61">
        <v>-1.4146978773491359E-2</v>
      </c>
      <c r="H4" s="61">
        <v>-1.2128092034188957E-3</v>
      </c>
      <c r="J4" s="179"/>
      <c r="K4" s="179"/>
      <c r="L4" s="179"/>
      <c r="M4" s="179"/>
      <c r="N4" s="179"/>
      <c r="O4" s="179"/>
      <c r="P4" s="179"/>
      <c r="Q4" s="179"/>
      <c r="R4" s="180"/>
      <c r="S4" s="110"/>
    </row>
    <row r="5" spans="1:19" ht="10.5">
      <c r="A5" s="7" t="s">
        <v>23</v>
      </c>
      <c r="B5" s="77">
        <v>1182.1164936115763</v>
      </c>
      <c r="C5" s="77">
        <v>-0.17758096250349809</v>
      </c>
      <c r="D5" s="77">
        <v>-14.802156694769609</v>
      </c>
      <c r="E5" s="77">
        <v>23.086419746657654</v>
      </c>
      <c r="F5" s="78">
        <v>1190.2231757009608</v>
      </c>
      <c r="G5" s="61">
        <v>6.8577692073452656E-3</v>
      </c>
      <c r="H5" s="61">
        <v>1.9519491710178052E-2</v>
      </c>
      <c r="J5" s="179"/>
      <c r="K5" s="179"/>
      <c r="L5" s="179"/>
      <c r="M5" s="179"/>
      <c r="N5" s="179"/>
      <c r="O5" s="179"/>
      <c r="P5" s="179"/>
      <c r="Q5" s="179"/>
      <c r="R5" s="180"/>
      <c r="S5" s="110"/>
    </row>
    <row r="6" spans="1:19" ht="10.5">
      <c r="A6" s="42" t="s">
        <v>24</v>
      </c>
      <c r="B6" s="77">
        <v>-1230.8889999999999</v>
      </c>
      <c r="C6" s="77">
        <v>0.254</v>
      </c>
      <c r="D6" s="77">
        <v>15.108209398306485</v>
      </c>
      <c r="E6" s="77">
        <v>13.835790601693379</v>
      </c>
      <c r="F6" s="78">
        <v>-1201.691</v>
      </c>
      <c r="G6" s="61">
        <v>-2.3721066643702104E-2</v>
      </c>
      <c r="H6" s="61">
        <v>-1.124280603240878E-2</v>
      </c>
      <c r="J6" s="179"/>
      <c r="K6" s="179"/>
      <c r="L6" s="179"/>
      <c r="M6" s="179"/>
      <c r="N6" s="179"/>
      <c r="O6" s="179"/>
      <c r="P6" s="179"/>
      <c r="Q6" s="179"/>
      <c r="R6" s="180"/>
      <c r="S6" s="110"/>
    </row>
    <row r="7" spans="1:19" ht="10.5">
      <c r="A7" s="7" t="s">
        <v>25</v>
      </c>
      <c r="B7" s="77">
        <v>-502.24766919336486</v>
      </c>
      <c r="C7" s="77">
        <v>-0.15978448244169385</v>
      </c>
      <c r="D7" s="77">
        <v>6.2960473965223382</v>
      </c>
      <c r="E7" s="77">
        <v>-4.6695461492944883</v>
      </c>
      <c r="F7" s="78">
        <v>-500.7809524285787</v>
      </c>
      <c r="G7" s="61">
        <v>-2.9203057669571209E-3</v>
      </c>
      <c r="H7" s="61">
        <v>9.2924245253132535E-3</v>
      </c>
      <c r="J7" s="179"/>
      <c r="K7" s="179"/>
      <c r="L7" s="179"/>
      <c r="M7" s="179"/>
      <c r="N7" s="179"/>
      <c r="O7" s="179"/>
      <c r="P7" s="179"/>
      <c r="Q7" s="179"/>
      <c r="R7" s="180"/>
      <c r="S7" s="110"/>
    </row>
    <row r="8" spans="1:19" ht="10.5">
      <c r="A8" s="42" t="s">
        <v>26</v>
      </c>
      <c r="B8" s="77">
        <v>-1148.3589999999999</v>
      </c>
      <c r="C8" s="77">
        <v>0.254</v>
      </c>
      <c r="D8" s="77">
        <v>14.403356758179378</v>
      </c>
      <c r="E8" s="77">
        <v>10.687643241820483</v>
      </c>
      <c r="F8" s="78">
        <v>-1123.0140000000001</v>
      </c>
      <c r="G8" s="61">
        <v>-2.2070624256003368E-2</v>
      </c>
      <c r="H8" s="61">
        <v>-9.3089423369992139E-3</v>
      </c>
      <c r="J8" s="179"/>
      <c r="K8" s="179"/>
      <c r="L8" s="179"/>
      <c r="M8" s="179"/>
      <c r="N8" s="179"/>
      <c r="O8" s="179"/>
      <c r="P8" s="179"/>
      <c r="Q8" s="179"/>
      <c r="R8" s="180"/>
      <c r="S8" s="110"/>
    </row>
    <row r="9" spans="1:19" ht="10.5">
      <c r="A9" s="7" t="s">
        <v>27</v>
      </c>
      <c r="B9" s="77">
        <v>-468.57241485399834</v>
      </c>
      <c r="C9" s="77">
        <v>-0.14211837678243455</v>
      </c>
      <c r="D9" s="77">
        <v>6.0023140021267318</v>
      </c>
      <c r="E9" s="77">
        <v>-5.2816498363784286</v>
      </c>
      <c r="F9" s="78">
        <v>-467.99386906503247</v>
      </c>
      <c r="G9" s="61">
        <v>-1.2346987800084808E-3</v>
      </c>
      <c r="H9" s="61">
        <v>1.1265881638069639E-2</v>
      </c>
      <c r="J9" s="179"/>
      <c r="K9" s="179"/>
      <c r="L9" s="179"/>
      <c r="M9" s="179"/>
      <c r="N9" s="179"/>
      <c r="O9" s="179"/>
      <c r="P9" s="179"/>
      <c r="Q9" s="179"/>
      <c r="R9" s="180"/>
      <c r="S9" s="110"/>
    </row>
    <row r="10" spans="1:19" s="143" customFormat="1" ht="10.5">
      <c r="A10" s="43" t="s">
        <v>11</v>
      </c>
      <c r="B10" s="79">
        <v>1666.1959999999999</v>
      </c>
      <c r="C10" s="79">
        <v>-1.7</v>
      </c>
      <c r="D10" s="79">
        <v>-20.411549079790291</v>
      </c>
      <c r="E10" s="79">
        <v>10.324549079790483</v>
      </c>
      <c r="F10" s="44">
        <v>1654.4090000000001</v>
      </c>
      <c r="G10" s="206">
        <v>-7.0741977534454215E-3</v>
      </c>
      <c r="H10" s="206">
        <v>6.2028079849939461E-3</v>
      </c>
      <c r="J10" s="181"/>
      <c r="K10" s="181"/>
      <c r="L10" s="181"/>
      <c r="M10" s="181"/>
      <c r="N10" s="181"/>
      <c r="O10" s="181"/>
      <c r="P10" s="181"/>
      <c r="Q10" s="181"/>
      <c r="R10" s="182"/>
      <c r="S10" s="156"/>
    </row>
    <row r="11" spans="1:19" s="135" customFormat="1" ht="10.5">
      <c r="A11" s="207" t="s">
        <v>12</v>
      </c>
      <c r="B11" s="208">
        <v>0.5751284480779818</v>
      </c>
      <c r="C11" s="208">
        <v>0</v>
      </c>
      <c r="D11" s="208">
        <v>0</v>
      </c>
      <c r="E11" s="208">
        <v>0</v>
      </c>
      <c r="F11" s="209">
        <v>0.57925457792094115</v>
      </c>
      <c r="G11" s="235">
        <v>40</v>
      </c>
      <c r="H11" s="235">
        <v>40</v>
      </c>
      <c r="J11" s="183"/>
      <c r="K11" s="183"/>
      <c r="L11" s="183"/>
      <c r="M11" s="183"/>
      <c r="N11" s="183"/>
      <c r="O11" s="183"/>
      <c r="P11" s="183"/>
      <c r="Q11" s="183"/>
      <c r="R11" s="184"/>
      <c r="S11" s="185"/>
    </row>
    <row r="12" spans="1:19" ht="10.5">
      <c r="A12" s="42" t="s">
        <v>28</v>
      </c>
      <c r="B12" s="77">
        <v>-901.82300000000009</v>
      </c>
      <c r="C12" s="77">
        <v>0.32800000000000001</v>
      </c>
      <c r="D12" s="77">
        <v>16.154177511943413</v>
      </c>
      <c r="E12" s="77">
        <v>30.007822488056608</v>
      </c>
      <c r="F12" s="78">
        <v>-855.33299999999986</v>
      </c>
      <c r="G12" s="61">
        <v>-5.1551135865907427E-2</v>
      </c>
      <c r="H12" s="61">
        <v>-3.328673202630808E-2</v>
      </c>
      <c r="J12" s="179"/>
      <c r="K12" s="179"/>
      <c r="L12" s="179"/>
      <c r="M12" s="179"/>
      <c r="N12" s="179"/>
      <c r="O12" s="179"/>
      <c r="P12" s="179"/>
      <c r="Q12" s="179"/>
      <c r="R12" s="180"/>
      <c r="S12" s="110"/>
    </row>
    <row r="13" spans="1:19" ht="10.5">
      <c r="A13" s="42" t="s">
        <v>29</v>
      </c>
      <c r="B13" s="77">
        <v>-68.319999999999993</v>
      </c>
      <c r="C13" s="77">
        <v>0</v>
      </c>
      <c r="D13" s="77">
        <v>2.4087350379901928</v>
      </c>
      <c r="E13" s="77">
        <v>-5.3417350379901967</v>
      </c>
      <c r="F13" s="78">
        <v>-71.253</v>
      </c>
      <c r="G13" s="61">
        <v>4.2930327868852647E-2</v>
      </c>
      <c r="H13" s="61">
        <v>7.8186988260980639E-2</v>
      </c>
      <c r="J13" s="179"/>
      <c r="K13" s="179"/>
      <c r="L13" s="179"/>
      <c r="M13" s="179"/>
      <c r="N13" s="179"/>
      <c r="O13" s="179"/>
      <c r="P13" s="179"/>
      <c r="Q13" s="179"/>
      <c r="R13" s="180"/>
      <c r="S13" s="110"/>
    </row>
    <row r="14" spans="1:19" ht="10.5">
      <c r="A14" s="42" t="s">
        <v>30</v>
      </c>
      <c r="B14" s="77">
        <v>-970.14300000000003</v>
      </c>
      <c r="C14" s="77">
        <v>0.32800000000000001</v>
      </c>
      <c r="D14" s="77">
        <v>18.562912549933607</v>
      </c>
      <c r="E14" s="77">
        <v>24.66608745006641</v>
      </c>
      <c r="F14" s="78">
        <v>-926.5859999999999</v>
      </c>
      <c r="G14" s="61">
        <v>-4.4897504800838761E-2</v>
      </c>
      <c r="H14" s="61">
        <v>-2.5433806911695951E-2</v>
      </c>
      <c r="J14" s="179"/>
      <c r="K14" s="179"/>
      <c r="L14" s="179"/>
      <c r="M14" s="179"/>
      <c r="N14" s="179"/>
      <c r="O14" s="179"/>
      <c r="P14" s="179"/>
      <c r="Q14" s="179"/>
      <c r="R14" s="180"/>
      <c r="S14" s="110"/>
    </row>
    <row r="15" spans="1:19" ht="10.5">
      <c r="A15" s="205" t="s">
        <v>31</v>
      </c>
      <c r="B15" s="32">
        <v>1.2749999999999986</v>
      </c>
      <c r="C15" s="32">
        <v>0</v>
      </c>
      <c r="D15" s="32">
        <v>-1.7060254989457992</v>
      </c>
      <c r="E15" s="32">
        <v>-19.886974501054198</v>
      </c>
      <c r="F15" s="78">
        <v>-20.317999999999998</v>
      </c>
      <c r="G15" s="32" t="s">
        <v>42</v>
      </c>
      <c r="H15" s="32" t="s">
        <v>42</v>
      </c>
      <c r="J15" s="179"/>
      <c r="K15" s="179"/>
      <c r="L15" s="179"/>
      <c r="M15" s="179"/>
      <c r="N15" s="179"/>
      <c r="O15" s="179"/>
      <c r="P15" s="179"/>
      <c r="Q15" s="179"/>
      <c r="R15" s="180"/>
      <c r="S15" s="110"/>
    </row>
    <row r="16" spans="1:19" s="143" customFormat="1" ht="10.5">
      <c r="A16" s="80" t="s">
        <v>33</v>
      </c>
      <c r="B16" s="210">
        <v>697.32799999999986</v>
      </c>
      <c r="C16" s="210">
        <v>-1.3719999999999999</v>
      </c>
      <c r="D16" s="210">
        <v>-3.5546620288024831</v>
      </c>
      <c r="E16" s="210">
        <v>15.103662028802695</v>
      </c>
      <c r="F16" s="211">
        <v>707.50500000000022</v>
      </c>
      <c r="G16" s="212">
        <v>1.4594279879770244E-2</v>
      </c>
      <c r="H16" s="212">
        <v>2.1702035802267237E-2</v>
      </c>
      <c r="J16" s="181"/>
      <c r="K16" s="181"/>
      <c r="L16" s="181"/>
      <c r="M16" s="181"/>
      <c r="N16" s="181"/>
      <c r="O16" s="181"/>
      <c r="P16" s="181"/>
      <c r="Q16" s="181"/>
      <c r="R16" s="182"/>
      <c r="S16" s="156"/>
    </row>
    <row r="17" spans="1:19" s="135" customFormat="1" ht="10.5">
      <c r="A17" s="207" t="s">
        <v>34</v>
      </c>
      <c r="B17" s="213">
        <v>0.24069987590975062</v>
      </c>
      <c r="C17" s="213">
        <v>0</v>
      </c>
      <c r="D17" s="213">
        <v>0</v>
      </c>
      <c r="E17" s="214">
        <v>0</v>
      </c>
      <c r="F17" s="215">
        <v>0.24771716676586963</v>
      </c>
      <c r="G17" s="235">
        <v>70</v>
      </c>
      <c r="H17" s="235">
        <v>60</v>
      </c>
      <c r="J17" s="183"/>
      <c r="K17" s="183"/>
      <c r="L17" s="183"/>
      <c r="M17" s="183"/>
      <c r="N17" s="183"/>
      <c r="O17" s="183"/>
      <c r="P17" s="183"/>
      <c r="Q17" s="183"/>
      <c r="R17" s="184"/>
      <c r="S17" s="185"/>
    </row>
    <row r="18" spans="1:19" s="143" customFormat="1" ht="10.5">
      <c r="A18" s="43" t="s">
        <v>13</v>
      </c>
      <c r="B18" s="79">
        <v>848.17799999999988</v>
      </c>
      <c r="C18" s="79">
        <v>-1.3719999999999999</v>
      </c>
      <c r="D18" s="79">
        <v>-6.6682497069197835</v>
      </c>
      <c r="E18" s="79">
        <v>17.297249706919999</v>
      </c>
      <c r="F18" s="44">
        <v>857.43500000000029</v>
      </c>
      <c r="G18" s="216">
        <v>1.0913982678164791E-2</v>
      </c>
      <c r="H18" s="216">
        <v>2.0426460968533525E-2</v>
      </c>
      <c r="J18" s="181"/>
      <c r="K18" s="181"/>
      <c r="L18" s="181"/>
      <c r="M18" s="181"/>
      <c r="N18" s="181"/>
      <c r="O18" s="181"/>
      <c r="P18" s="181"/>
      <c r="Q18" s="181"/>
      <c r="R18" s="182"/>
      <c r="S18" s="156"/>
    </row>
    <row r="19" spans="1:19" s="135" customFormat="1" ht="11" thickBot="1">
      <c r="A19" s="193" t="s">
        <v>14</v>
      </c>
      <c r="B19" s="217">
        <v>0.29276945619476125</v>
      </c>
      <c r="C19" s="217">
        <v>0</v>
      </c>
      <c r="D19" s="217">
        <v>0</v>
      </c>
      <c r="E19" s="217">
        <v>0</v>
      </c>
      <c r="F19" s="219">
        <v>0.30021182731697083</v>
      </c>
      <c r="G19" s="218">
        <v>70</v>
      </c>
      <c r="H19" s="218">
        <v>70</v>
      </c>
      <c r="J19" s="183"/>
      <c r="K19" s="183"/>
      <c r="L19" s="183"/>
      <c r="M19" s="183"/>
      <c r="N19" s="183"/>
      <c r="O19" s="183"/>
      <c r="P19" s="183"/>
      <c r="Q19" s="183"/>
      <c r="R19" s="184"/>
      <c r="S19" s="185"/>
    </row>
    <row r="20" spans="1:19" ht="11" thickTop="1">
      <c r="A20" s="53"/>
      <c r="B20" s="53"/>
      <c r="C20" s="53"/>
      <c r="D20" s="53"/>
      <c r="E20" s="53"/>
      <c r="F20" s="71"/>
      <c r="G20" s="53"/>
      <c r="H20" s="71"/>
    </row>
    <row r="21" spans="1:19">
      <c r="A21" s="174"/>
      <c r="B21" s="174"/>
      <c r="C21" s="174"/>
      <c r="D21" s="174"/>
      <c r="E21" s="187"/>
      <c r="F21" s="188"/>
      <c r="G21" s="174"/>
      <c r="H21" s="187"/>
    </row>
    <row r="22" spans="1:19" ht="11.5">
      <c r="A22" s="3" t="s">
        <v>41</v>
      </c>
      <c r="B22" s="202"/>
      <c r="C22" s="199"/>
      <c r="D22" s="199"/>
      <c r="E22" s="199"/>
      <c r="F22" s="200"/>
      <c r="G22" s="199"/>
      <c r="H22" s="201"/>
    </row>
    <row r="23" spans="1:19" ht="11" thickBot="1">
      <c r="A23" s="204" t="s">
        <v>1</v>
      </c>
      <c r="B23" s="94" t="s">
        <v>6</v>
      </c>
      <c r="C23" s="94" t="s">
        <v>20</v>
      </c>
      <c r="D23" s="94" t="s">
        <v>21</v>
      </c>
      <c r="E23" s="94" t="s">
        <v>22</v>
      </c>
      <c r="F23" s="203" t="s">
        <v>7</v>
      </c>
      <c r="G23" s="94" t="s">
        <v>4</v>
      </c>
      <c r="H23" s="94" t="s">
        <v>5</v>
      </c>
    </row>
    <row r="24" spans="1:19" ht="10.5">
      <c r="A24" s="42" t="s">
        <v>9</v>
      </c>
      <c r="B24" s="77">
        <v>6628.4639999999999</v>
      </c>
      <c r="C24" s="77">
        <v>-3.73</v>
      </c>
      <c r="D24" s="77">
        <v>0</v>
      </c>
      <c r="E24" s="77">
        <v>-102.563</v>
      </c>
      <c r="F24" s="78">
        <v>6522.1710000000003</v>
      </c>
      <c r="G24" s="61">
        <v>-1.6035841787780614E-2</v>
      </c>
      <c r="H24" s="61">
        <v>-1.5481829157215972E-2</v>
      </c>
    </row>
    <row r="25" spans="1:19" ht="10.5">
      <c r="A25" s="42" t="s">
        <v>10</v>
      </c>
      <c r="B25" s="77">
        <v>7384.9089999999997</v>
      </c>
      <c r="C25" s="77">
        <v>-5.1669999999999998</v>
      </c>
      <c r="D25" s="77">
        <v>472.15921338239457</v>
      </c>
      <c r="E25" s="77">
        <v>42.841786617606203</v>
      </c>
      <c r="F25" s="78">
        <v>7894.7430000000004</v>
      </c>
      <c r="G25" s="61">
        <v>6.9037275882478877E-2</v>
      </c>
      <c r="H25" s="61">
        <v>5.8053230882063635E-3</v>
      </c>
    </row>
    <row r="26" spans="1:19" ht="10.5">
      <c r="A26" s="7" t="s">
        <v>23</v>
      </c>
      <c r="B26" s="77">
        <v>1114.1207073011183</v>
      </c>
      <c r="C26" s="77">
        <v>-0.15265967837626704</v>
      </c>
      <c r="D26" s="77">
        <v>72.3929521906731</v>
      </c>
      <c r="E26" s="77">
        <v>24.086104379345329</v>
      </c>
      <c r="F26" s="78">
        <v>1210.4471041927604</v>
      </c>
      <c r="G26" s="61">
        <v>8.6459569650209955E-2</v>
      </c>
      <c r="H26" s="61">
        <v>2.1621898788521055E-2</v>
      </c>
    </row>
    <row r="27" spans="1:19" ht="10.5">
      <c r="A27" s="42" t="s">
        <v>24</v>
      </c>
      <c r="B27" s="77">
        <v>-3163.605</v>
      </c>
      <c r="C27" s="77">
        <v>0.625</v>
      </c>
      <c r="D27" s="77">
        <v>-198.89751786106291</v>
      </c>
      <c r="E27" s="77">
        <v>36.209517861062807</v>
      </c>
      <c r="F27" s="78">
        <v>-3325.6680000000001</v>
      </c>
      <c r="G27" s="61">
        <v>5.1227318201861438E-2</v>
      </c>
      <c r="H27" s="61">
        <v>-1.1447912367786962E-2</v>
      </c>
    </row>
    <row r="28" spans="1:19" ht="10.5">
      <c r="A28" s="7" t="s">
        <v>25</v>
      </c>
      <c r="B28" s="77">
        <v>-477.27573084805169</v>
      </c>
      <c r="C28" s="77">
        <v>-0.17438262065513754</v>
      </c>
      <c r="D28" s="77">
        <v>-30.495599986731857</v>
      </c>
      <c r="E28" s="77">
        <v>-1.9562808344994131</v>
      </c>
      <c r="F28" s="78">
        <v>-509.9019942899381</v>
      </c>
      <c r="G28" s="61">
        <v>6.8359359869218927E-2</v>
      </c>
      <c r="H28" s="61">
        <v>4.0973512819735295E-3</v>
      </c>
    </row>
    <row r="29" spans="1:19" ht="10.5">
      <c r="A29" s="42" t="s">
        <v>26</v>
      </c>
      <c r="B29" s="77">
        <v>-2957.2220000000002</v>
      </c>
      <c r="C29" s="77">
        <v>0.625</v>
      </c>
      <c r="D29" s="77">
        <v>-186.2905461857415</v>
      </c>
      <c r="E29" s="77">
        <v>28.014546185741427</v>
      </c>
      <c r="F29" s="78">
        <v>-3114.873</v>
      </c>
      <c r="G29" s="61">
        <v>5.3310505602893521E-2</v>
      </c>
      <c r="H29" s="61">
        <v>-9.4752670674229274E-3</v>
      </c>
    </row>
    <row r="30" spans="1:19" ht="10.5">
      <c r="A30" s="7" t="s">
        <v>27</v>
      </c>
      <c r="B30" s="77">
        <v>-446.13985985290111</v>
      </c>
      <c r="C30" s="77">
        <v>-0.15685183393793523</v>
      </c>
      <c r="D30" s="77">
        <v>-28.562658995868322</v>
      </c>
      <c r="E30" s="77">
        <v>-2.7228638217237169</v>
      </c>
      <c r="F30" s="78">
        <v>-477.58223450443109</v>
      </c>
      <c r="G30" s="61">
        <v>7.0476497351967149E-2</v>
      </c>
      <c r="H30" s="61">
        <v>6.1010169925569992E-3</v>
      </c>
    </row>
    <row r="31" spans="1:19" ht="10.5">
      <c r="A31" s="43" t="s">
        <v>11</v>
      </c>
      <c r="B31" s="79">
        <v>4221.3040000000001</v>
      </c>
      <c r="C31" s="79">
        <v>-4.5419999999999998</v>
      </c>
      <c r="D31" s="79">
        <v>273.26169552133166</v>
      </c>
      <c r="E31" s="79">
        <v>79.051304478668044</v>
      </c>
      <c r="F31" s="44">
        <v>4569.0749999999998</v>
      </c>
      <c r="G31" s="206">
        <v>8.2384732300729846E-2</v>
      </c>
      <c r="H31" s="206">
        <v>1.8746921092219114E-2</v>
      </c>
    </row>
    <row r="32" spans="1:19" ht="10.5">
      <c r="A32" s="207" t="s">
        <v>12</v>
      </c>
      <c r="B32" s="208">
        <v>0.57161218912785527</v>
      </c>
      <c r="C32" s="208">
        <v>0</v>
      </c>
      <c r="D32" s="208">
        <v>0</v>
      </c>
      <c r="E32" s="208">
        <v>0</v>
      </c>
      <c r="F32" s="209">
        <v>0.57874904857574205</v>
      </c>
      <c r="G32" s="235">
        <v>70</v>
      </c>
      <c r="H32" s="235">
        <v>80</v>
      </c>
    </row>
    <row r="33" spans="1:8" ht="10.5">
      <c r="A33" s="42" t="s">
        <v>28</v>
      </c>
      <c r="B33" s="77">
        <v>-2399.9360000000001</v>
      </c>
      <c r="C33" s="77">
        <v>0.95099999999999996</v>
      </c>
      <c r="D33" s="77">
        <v>-149.45751966819998</v>
      </c>
      <c r="E33" s="77">
        <v>49.436519668199963</v>
      </c>
      <c r="F33" s="78">
        <v>-2499.0059999999999</v>
      </c>
      <c r="G33" s="61">
        <v>4.1280267473799093E-2</v>
      </c>
      <c r="H33" s="61">
        <v>-2.0607265017580336E-2</v>
      </c>
    </row>
    <row r="34" spans="1:8" ht="10.5">
      <c r="A34" s="42" t="s">
        <v>29</v>
      </c>
      <c r="B34" s="77">
        <v>-202.01100000000002</v>
      </c>
      <c r="C34" s="77">
        <v>0</v>
      </c>
      <c r="D34" s="77">
        <v>-14.002981698544678</v>
      </c>
      <c r="E34" s="77">
        <v>-18.123018301455307</v>
      </c>
      <c r="F34" s="78">
        <v>-234.13699999999997</v>
      </c>
      <c r="G34" s="61">
        <v>0.15903094385949257</v>
      </c>
      <c r="H34" s="61">
        <v>8.9713027020584549E-2</v>
      </c>
    </row>
    <row r="35" spans="1:8" ht="10.5">
      <c r="A35" s="42" t="s">
        <v>30</v>
      </c>
      <c r="B35" s="77">
        <v>-2601.9470000000001</v>
      </c>
      <c r="C35" s="77">
        <v>0.95099999999999996</v>
      </c>
      <c r="D35" s="77">
        <v>-163.46050136674467</v>
      </c>
      <c r="E35" s="77">
        <v>31.31350136674466</v>
      </c>
      <c r="F35" s="78">
        <v>-2733.143</v>
      </c>
      <c r="G35" s="61">
        <v>5.04222414983857E-2</v>
      </c>
      <c r="H35" s="61">
        <v>-1.2039042492470061E-2</v>
      </c>
    </row>
    <row r="36" spans="1:8" ht="10.5">
      <c r="A36" s="205" t="s">
        <v>31</v>
      </c>
      <c r="B36" s="32">
        <v>9.6950000000000003</v>
      </c>
      <c r="C36" s="32">
        <v>0</v>
      </c>
      <c r="D36" s="32">
        <v>-0.49825034287863801</v>
      </c>
      <c r="E36" s="32">
        <v>-17.527749657121358</v>
      </c>
      <c r="F36" s="78">
        <v>-8.330999999999996</v>
      </c>
      <c r="G36" s="32">
        <v>-1.8593089221248063</v>
      </c>
      <c r="H36" s="32">
        <v>-1.8079164164127239</v>
      </c>
    </row>
    <row r="37" spans="1:8" ht="10.5">
      <c r="A37" s="80" t="s">
        <v>33</v>
      </c>
      <c r="B37" s="210">
        <v>1629.0519999999999</v>
      </c>
      <c r="C37" s="210">
        <v>-3.5909999999999997</v>
      </c>
      <c r="D37" s="210">
        <v>109.30294381170836</v>
      </c>
      <c r="E37" s="210">
        <v>92.837056188291342</v>
      </c>
      <c r="F37" s="211">
        <v>1827.6009999999999</v>
      </c>
      <c r="G37" s="212">
        <v>0.12188008731458533</v>
      </c>
      <c r="H37" s="212">
        <v>5.71142932302229E-2</v>
      </c>
    </row>
    <row r="38" spans="1:8" ht="10.5">
      <c r="A38" s="207" t="s">
        <v>34</v>
      </c>
      <c r="B38" s="213">
        <v>0.22059202083600488</v>
      </c>
      <c r="C38" s="213">
        <v>0</v>
      </c>
      <c r="D38" s="213">
        <v>0</v>
      </c>
      <c r="E38" s="214">
        <v>0</v>
      </c>
      <c r="F38" s="215">
        <v>0.23149594609982868</v>
      </c>
      <c r="G38" s="235">
        <v>100</v>
      </c>
      <c r="H38" s="235">
        <v>110</v>
      </c>
    </row>
    <row r="39" spans="1:8" ht="10.5">
      <c r="A39" s="43" t="s">
        <v>13</v>
      </c>
      <c r="B39" s="79">
        <v>2037.4459999999999</v>
      </c>
      <c r="C39" s="79">
        <v>-3.5909999999999997</v>
      </c>
      <c r="D39" s="79">
        <v>135.91289718557445</v>
      </c>
      <c r="E39" s="79">
        <v>102.76510281442526</v>
      </c>
      <c r="F39" s="44">
        <v>2272.5329999999999</v>
      </c>
      <c r="G39" s="216">
        <v>0.11538318070761133</v>
      </c>
      <c r="H39" s="216">
        <v>5.0527251359819288E-2</v>
      </c>
    </row>
    <row r="40" spans="1:8" ht="11" thickBot="1">
      <c r="A40" s="193" t="s">
        <v>14</v>
      </c>
      <c r="B40" s="217">
        <v>0.27589317620569193</v>
      </c>
      <c r="C40" s="217">
        <v>0</v>
      </c>
      <c r="D40" s="217">
        <v>0</v>
      </c>
      <c r="E40" s="217">
        <v>0</v>
      </c>
      <c r="F40" s="219">
        <v>0.28785395547391468</v>
      </c>
      <c r="G40" s="218">
        <v>120</v>
      </c>
      <c r="H40" s="218">
        <v>120</v>
      </c>
    </row>
    <row r="41" spans="1:8" ht="9.5" thickTop="1"/>
  </sheetData>
  <mergeCells count="10">
    <mergeCell ref="O1:O2"/>
    <mergeCell ref="P1:P2"/>
    <mergeCell ref="R1:R2"/>
    <mergeCell ref="S1:S2"/>
    <mergeCell ref="J1:J2"/>
    <mergeCell ref="K1:K2"/>
    <mergeCell ref="L1:L2"/>
    <mergeCell ref="M1:M2"/>
    <mergeCell ref="N1:N2"/>
    <mergeCell ref="Q1:Q2"/>
  </mergeCells>
  <conditionalFormatting sqref="A5">
    <cfRule type="cellIs" dxfId="83" priority="62" operator="equal">
      <formula>0</formula>
    </cfRule>
  </conditionalFormatting>
  <conditionalFormatting sqref="A26">
    <cfRule type="cellIs" dxfId="82" priority="7" operator="equal">
      <formula>0</formula>
    </cfRule>
  </conditionalFormatting>
  <conditionalFormatting sqref="A15:H15">
    <cfRule type="cellIs" dxfId="81" priority="11" operator="equal">
      <formula>0</formula>
    </cfRule>
  </conditionalFormatting>
  <conditionalFormatting sqref="A36:H36">
    <cfRule type="cellIs" dxfId="80" priority="3" operator="equal">
      <formula>0</formula>
    </cfRule>
  </conditionalFormatting>
  <conditionalFormatting sqref="B3:H14 B24:H35">
    <cfRule type="cellIs" dxfId="79" priority="61" operator="equal">
      <formula>0</formula>
    </cfRule>
  </conditionalFormatting>
  <conditionalFormatting sqref="B16:H19">
    <cfRule type="cellIs" dxfId="78" priority="9" operator="equal">
      <formula>0</formula>
    </cfRule>
  </conditionalFormatting>
  <conditionalFormatting sqref="B37:H40">
    <cfRule type="cellIs" dxfId="77" priority="1" operator="equal">
      <formula>0</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C08CB-22D5-4EA8-8E80-66265CB5D42E}">
  <sheetPr>
    <tabColor theme="1" tint="0.34998626667073579"/>
  </sheetPr>
  <dimension ref="A1:N66"/>
  <sheetViews>
    <sheetView showGridLines="0" tabSelected="1" topLeftCell="A22" zoomScale="130" zoomScaleNormal="130" workbookViewId="0">
      <selection activeCell="A70" sqref="A70"/>
    </sheetView>
  </sheetViews>
  <sheetFormatPr defaultColWidth="9.1796875" defaultRowHeight="9"/>
  <cols>
    <col min="1" max="1" width="35.81640625" style="133" customWidth="1"/>
    <col min="2" max="3" width="13.1796875" style="133" customWidth="1"/>
    <col min="4" max="6" width="15" style="133" customWidth="1"/>
    <col min="7" max="10" width="13.1796875" style="133" customWidth="1"/>
    <col min="11" max="11" width="2.1796875" style="133" customWidth="1"/>
    <col min="12" max="16384" width="9.1796875" style="133"/>
  </cols>
  <sheetData>
    <row r="1" spans="1:10" ht="11.5">
      <c r="A1" s="3" t="s">
        <v>43</v>
      </c>
      <c r="B1" s="130"/>
      <c r="C1" s="130"/>
      <c r="D1" s="130"/>
      <c r="E1" s="130"/>
      <c r="F1" s="130"/>
      <c r="G1" s="130"/>
      <c r="H1" s="130"/>
      <c r="I1" s="130"/>
      <c r="J1" s="130"/>
    </row>
    <row r="2" spans="1:10" ht="21.5" thickBot="1">
      <c r="A2" s="6" t="s">
        <v>1</v>
      </c>
      <c r="B2" s="51" t="s">
        <v>2</v>
      </c>
      <c r="C2" s="51" t="s">
        <v>20</v>
      </c>
      <c r="D2" s="51" t="s">
        <v>21</v>
      </c>
      <c r="E2" s="51" t="s">
        <v>39</v>
      </c>
      <c r="F2" s="51" t="s">
        <v>22</v>
      </c>
      <c r="G2" s="51" t="s">
        <v>3</v>
      </c>
      <c r="H2" s="51" t="s">
        <v>4</v>
      </c>
      <c r="I2" s="51" t="s">
        <v>5</v>
      </c>
      <c r="J2" s="51"/>
    </row>
    <row r="3" spans="1:10">
      <c r="A3" s="107" t="s">
        <v>9</v>
      </c>
      <c r="B3" s="136">
        <v>45062.557999999997</v>
      </c>
      <c r="C3" s="136">
        <v>-52.484000000000002</v>
      </c>
      <c r="D3" s="136">
        <v>0</v>
      </c>
      <c r="E3" s="136">
        <v>0</v>
      </c>
      <c r="F3" s="136">
        <v>-2590.8629999999944</v>
      </c>
      <c r="G3" s="137">
        <v>42419.211000000003</v>
      </c>
      <c r="H3" s="138">
        <v>-5.8659497314821674E-2</v>
      </c>
      <c r="I3" s="138">
        <v>-5.7561847154483557E-2</v>
      </c>
      <c r="J3" s="138"/>
    </row>
    <row r="4" spans="1:10">
      <c r="A4" s="107" t="s">
        <v>10</v>
      </c>
      <c r="B4" s="136">
        <v>22096.739000000001</v>
      </c>
      <c r="C4" s="136">
        <v>-114.18875784559418</v>
      </c>
      <c r="D4" s="136">
        <v>-1096.4440722340173</v>
      </c>
      <c r="E4" s="136">
        <v>-299.08759884232427</v>
      </c>
      <c r="F4" s="136">
        <v>260.24342892193516</v>
      </c>
      <c r="G4" s="137">
        <v>20847.261999999999</v>
      </c>
      <c r="H4" s="138">
        <v>-5.6545764513035279E-2</v>
      </c>
      <c r="I4" s="138">
        <v>1.1814925468384987E-2</v>
      </c>
      <c r="J4" s="138"/>
    </row>
    <row r="5" spans="1:10">
      <c r="A5" s="123" t="s">
        <v>23</v>
      </c>
      <c r="B5" s="136">
        <v>490.35696109395303</v>
      </c>
      <c r="C5" s="136">
        <v>-1.9651792418634955</v>
      </c>
      <c r="D5" s="136">
        <v>-25.847818627131399</v>
      </c>
      <c r="E5" s="136">
        <v>-7.1106235548413856</v>
      </c>
      <c r="F5" s="136">
        <v>36.024693342331275</v>
      </c>
      <c r="G5" s="137">
        <v>491.45803301244803</v>
      </c>
      <c r="H5" s="138">
        <v>2.2454497557016229E-3</v>
      </c>
      <c r="I5" s="138">
        <v>7.3614138406216112E-2</v>
      </c>
      <c r="J5" s="138"/>
    </row>
    <row r="6" spans="1:10">
      <c r="A6" s="107" t="s">
        <v>24</v>
      </c>
      <c r="B6" s="136">
        <v>-10972.602999999999</v>
      </c>
      <c r="C6" s="136">
        <v>85.342221209450258</v>
      </c>
      <c r="D6" s="136">
        <v>713.31702930334473</v>
      </c>
      <c r="E6" s="136">
        <v>165.64916266744137</v>
      </c>
      <c r="F6" s="136">
        <v>-111.7104131802374</v>
      </c>
      <c r="G6" s="137">
        <v>-10120.004999999999</v>
      </c>
      <c r="H6" s="138">
        <v>-7.7702437607557684E-2</v>
      </c>
      <c r="I6" s="138">
        <v>1.0220521569487662E-2</v>
      </c>
      <c r="J6" s="138"/>
    </row>
    <row r="7" spans="1:10">
      <c r="A7" s="123" t="s">
        <v>25</v>
      </c>
      <c r="B7" s="136">
        <v>-243.49711793990923</v>
      </c>
      <c r="C7" s="136">
        <v>1.6121395061801707</v>
      </c>
      <c r="D7" s="136">
        <v>16.815895734207423</v>
      </c>
      <c r="E7" s="136">
        <v>3.9630615563906311</v>
      </c>
      <c r="F7" s="136">
        <v>-17.465247898153123</v>
      </c>
      <c r="G7" s="137">
        <v>-238.57126904128413</v>
      </c>
      <c r="H7" s="138">
        <v>-2.0229598363627144E-2</v>
      </c>
      <c r="I7" s="138">
        <v>7.1922352166362336E-2</v>
      </c>
      <c r="J7" s="138"/>
    </row>
    <row r="8" spans="1:10">
      <c r="A8" s="107" t="s">
        <v>26</v>
      </c>
      <c r="B8" s="136">
        <v>-9997.1309999999994</v>
      </c>
      <c r="C8" s="136">
        <v>100.48504126413098</v>
      </c>
      <c r="D8" s="136">
        <v>639.84465844728356</v>
      </c>
      <c r="E8" s="136">
        <v>148.01338554193973</v>
      </c>
      <c r="F8" s="136">
        <v>-148.31108525335424</v>
      </c>
      <c r="G8" s="137">
        <v>-9257.0989999999983</v>
      </c>
      <c r="H8" s="138">
        <v>-7.402443761115074E-2</v>
      </c>
      <c r="I8" s="138">
        <v>1.4891388867470948E-2</v>
      </c>
      <c r="J8" s="138"/>
    </row>
    <row r="9" spans="1:10">
      <c r="A9" s="123" t="s">
        <v>27</v>
      </c>
      <c r="B9" s="136">
        <v>-221.85005564930424</v>
      </c>
      <c r="C9" s="136">
        <v>1.9738128611704724</v>
      </c>
      <c r="D9" s="136">
        <v>15.083841574688496</v>
      </c>
      <c r="E9" s="136">
        <v>3.5746193274356362</v>
      </c>
      <c r="F9" s="136">
        <v>-17.011147454519527</v>
      </c>
      <c r="G9" s="137">
        <v>-218.22892934052916</v>
      </c>
      <c r="H9" s="138">
        <v>-1.632240432925236E-2</v>
      </c>
      <c r="I9" s="138">
        <v>7.6878504762562194E-2</v>
      </c>
      <c r="J9" s="138"/>
    </row>
    <row r="10" spans="1:10" s="143" customFormat="1">
      <c r="A10" s="139" t="s">
        <v>11</v>
      </c>
      <c r="B10" s="140">
        <v>11124.136</v>
      </c>
      <c r="C10" s="140">
        <v>-28.846536636143924</v>
      </c>
      <c r="D10" s="140">
        <v>-383.1270429306731</v>
      </c>
      <c r="E10" s="140">
        <v>-133.4384361748829</v>
      </c>
      <c r="F10" s="140">
        <v>148.53301574170064</v>
      </c>
      <c r="G10" s="141">
        <v>10727.257000000001</v>
      </c>
      <c r="H10" s="142">
        <v>-3.5677287656317613E-2</v>
      </c>
      <c r="I10" s="142">
        <v>1.3385385267570755E-2</v>
      </c>
      <c r="J10" s="142"/>
    </row>
    <row r="11" spans="1:10">
      <c r="A11" s="126" t="s">
        <v>12</v>
      </c>
      <c r="B11" s="127">
        <v>0.50342885436624829</v>
      </c>
      <c r="C11" s="127">
        <v>0</v>
      </c>
      <c r="D11" s="127">
        <v>0</v>
      </c>
      <c r="E11" s="127">
        <v>0</v>
      </c>
      <c r="F11" s="127">
        <v>0</v>
      </c>
      <c r="G11" s="144">
        <v>0.51456431065144204</v>
      </c>
      <c r="H11" s="185">
        <v>120</v>
      </c>
      <c r="I11" s="185">
        <v>10</v>
      </c>
      <c r="J11" s="145"/>
    </row>
    <row r="12" spans="1:10">
      <c r="A12" s="107" t="s">
        <v>28</v>
      </c>
      <c r="B12" s="136">
        <v>-5631.4769999999999</v>
      </c>
      <c r="C12" s="136">
        <v>44.754285548758197</v>
      </c>
      <c r="D12" s="136">
        <v>359.21859184762428</v>
      </c>
      <c r="E12" s="136">
        <v>86.996272405439498</v>
      </c>
      <c r="F12" s="136">
        <v>42.363850198177317</v>
      </c>
      <c r="G12" s="137">
        <v>-5098.1440000000002</v>
      </c>
      <c r="H12" s="138">
        <v>-9.4705705092997694E-2</v>
      </c>
      <c r="I12" s="138">
        <v>-7.5468796058195693E-3</v>
      </c>
      <c r="J12" s="138"/>
    </row>
    <row r="13" spans="1:10">
      <c r="A13" s="107" t="s">
        <v>29</v>
      </c>
      <c r="B13" s="136">
        <v>-754.798</v>
      </c>
      <c r="C13" s="136">
        <v>-20.885137154664996</v>
      </c>
      <c r="D13" s="136">
        <v>45.129741989738861</v>
      </c>
      <c r="E13" s="136">
        <v>9.0307182231123093</v>
      </c>
      <c r="F13" s="136">
        <v>-14.918323058186161</v>
      </c>
      <c r="G13" s="137">
        <v>-736.44100000000003</v>
      </c>
      <c r="H13" s="138">
        <v>-2.4320414203535257E-2</v>
      </c>
      <c r="I13" s="138">
        <v>1.9764656316241115E-2</v>
      </c>
      <c r="J13" s="138"/>
    </row>
    <row r="14" spans="1:10">
      <c r="A14" s="107" t="s">
        <v>30</v>
      </c>
      <c r="B14" s="136">
        <v>-6386.2749999999996</v>
      </c>
      <c r="C14" s="136">
        <v>23.869148394093202</v>
      </c>
      <c r="D14" s="136">
        <v>404.34833383736316</v>
      </c>
      <c r="E14" s="136">
        <v>96.0269906285518</v>
      </c>
      <c r="F14" s="136">
        <v>27.445527139991157</v>
      </c>
      <c r="G14" s="137">
        <v>-5834.585</v>
      </c>
      <c r="H14" s="138">
        <v>-8.6386821738806963E-2</v>
      </c>
      <c r="I14" s="138">
        <v>-4.3128728634429028E-3</v>
      </c>
      <c r="J14" s="138"/>
    </row>
    <row r="15" spans="1:10">
      <c r="A15" s="128" t="s">
        <v>31</v>
      </c>
      <c r="B15" s="129">
        <v>595.3209999999998</v>
      </c>
      <c r="C15" s="129">
        <v>-68.352394150994286</v>
      </c>
      <c r="D15" s="129">
        <v>-6.0661488077516204</v>
      </c>
      <c r="E15" s="129">
        <v>8.5109945566124168E-2</v>
      </c>
      <c r="F15" s="129">
        <v>46.141433013179878</v>
      </c>
      <c r="G15" s="131">
        <v>567.12899999999991</v>
      </c>
      <c r="H15" s="132">
        <v>-4.7355964261297512E-2</v>
      </c>
      <c r="I15" s="132">
        <v>8.7371702621978381E-2</v>
      </c>
      <c r="J15" s="132"/>
    </row>
    <row r="16" spans="1:10" hidden="1">
      <c r="A16" s="146" t="s">
        <v>32</v>
      </c>
      <c r="B16" s="147">
        <v>595.3209999999998</v>
      </c>
      <c r="C16" s="147">
        <v>-68.352394150994286</v>
      </c>
      <c r="D16" s="147">
        <v>-6.0661488077516204</v>
      </c>
      <c r="E16" s="147">
        <v>8.5109945566124168E-2</v>
      </c>
      <c r="F16" s="147">
        <v>46.141433013179885</v>
      </c>
      <c r="G16" s="148">
        <v>567.12899999999991</v>
      </c>
      <c r="H16" s="149">
        <v>-4.7355964261297512E-2</v>
      </c>
      <c r="I16" s="149">
        <v>8.7371702621978395E-2</v>
      </c>
      <c r="J16" s="149"/>
    </row>
    <row r="17" spans="1:14" s="143" customFormat="1">
      <c r="A17" s="139" t="s">
        <v>33</v>
      </c>
      <c r="B17" s="140">
        <v>5333.1820000000007</v>
      </c>
      <c r="C17" s="140">
        <v>-73.329782393045008</v>
      </c>
      <c r="D17" s="140">
        <v>15.155142098938438</v>
      </c>
      <c r="E17" s="140">
        <v>-37.32633560076497</v>
      </c>
      <c r="F17" s="140">
        <v>222.11997589487169</v>
      </c>
      <c r="G17" s="141">
        <v>5459.8010000000013</v>
      </c>
      <c r="H17" s="150">
        <v>2.3741736171764005E-2</v>
      </c>
      <c r="I17" s="150">
        <v>4.2219054400065625E-2</v>
      </c>
      <c r="J17" s="150"/>
      <c r="K17" s="133"/>
      <c r="L17" s="133"/>
      <c r="M17" s="133"/>
    </row>
    <row r="18" spans="1:14" s="135" customFormat="1">
      <c r="A18" s="126" t="s">
        <v>34</v>
      </c>
      <c r="B18" s="151">
        <v>0.24135606615980759</v>
      </c>
      <c r="C18" s="151">
        <v>0</v>
      </c>
      <c r="D18" s="151">
        <v>0</v>
      </c>
      <c r="E18" s="151">
        <v>0</v>
      </c>
      <c r="F18" s="151">
        <v>0</v>
      </c>
      <c r="G18" s="152">
        <v>0.26189535105377393</v>
      </c>
      <c r="H18" s="185">
        <v>210</v>
      </c>
      <c r="I18" s="185">
        <v>70</v>
      </c>
      <c r="J18" s="145"/>
      <c r="K18" s="133"/>
      <c r="L18" s="133"/>
      <c r="M18" s="133"/>
    </row>
    <row r="19" spans="1:14" s="135" customFormat="1">
      <c r="A19" s="107" t="s">
        <v>44</v>
      </c>
      <c r="B19" s="136">
        <v>-18.881000000000004</v>
      </c>
      <c r="C19" s="136">
        <v>0.53740948939193256</v>
      </c>
      <c r="D19" s="136">
        <v>65.050985404076798</v>
      </c>
      <c r="E19" s="136">
        <v>0.44241626367957654</v>
      </c>
      <c r="F19" s="136">
        <v>798.32618884285159</v>
      </c>
      <c r="G19" s="137">
        <v>845.47599999999989</v>
      </c>
      <c r="H19" s="153" t="s">
        <v>42</v>
      </c>
      <c r="I19" s="153" t="s">
        <v>42</v>
      </c>
      <c r="J19" s="153"/>
      <c r="K19" s="133"/>
      <c r="L19" s="133"/>
      <c r="M19" s="133"/>
    </row>
    <row r="20" spans="1:14">
      <c r="A20" s="107" t="s">
        <v>45</v>
      </c>
      <c r="B20" s="136">
        <v>-681.52499999999998</v>
      </c>
      <c r="C20" s="136">
        <v>0</v>
      </c>
      <c r="D20" s="136">
        <v>0</v>
      </c>
      <c r="E20" s="136">
        <v>0</v>
      </c>
      <c r="F20" s="136">
        <v>0</v>
      </c>
      <c r="G20" s="137">
        <v>-1085.9929999999999</v>
      </c>
      <c r="H20" s="153">
        <v>0.59347492755218068</v>
      </c>
      <c r="I20" s="153">
        <v>0</v>
      </c>
      <c r="J20" s="153"/>
    </row>
    <row r="21" spans="1:14">
      <c r="A21" s="107" t="s">
        <v>46</v>
      </c>
      <c r="B21" s="136">
        <v>36.844000000000001</v>
      </c>
      <c r="C21" s="136">
        <v>0</v>
      </c>
      <c r="D21" s="136">
        <v>0</v>
      </c>
      <c r="E21" s="136">
        <v>0</v>
      </c>
      <c r="F21" s="136">
        <v>0</v>
      </c>
      <c r="G21" s="137">
        <v>-5.3920000000000003</v>
      </c>
      <c r="H21" s="153">
        <v>-1.1463467593095213</v>
      </c>
      <c r="I21" s="153">
        <v>0</v>
      </c>
      <c r="J21" s="153"/>
    </row>
    <row r="22" spans="1:14">
      <c r="A22" s="107" t="s">
        <v>47</v>
      </c>
      <c r="B22" s="136">
        <v>-1103.318</v>
      </c>
      <c r="C22" s="136">
        <v>0</v>
      </c>
      <c r="D22" s="136">
        <v>0</v>
      </c>
      <c r="E22" s="136">
        <v>0</v>
      </c>
      <c r="F22" s="136">
        <v>0</v>
      </c>
      <c r="G22" s="137">
        <v>-350.17200000000003</v>
      </c>
      <c r="H22" s="153">
        <v>-0.68261915422389552</v>
      </c>
      <c r="I22" s="153">
        <v>0</v>
      </c>
      <c r="J22" s="153"/>
    </row>
    <row r="23" spans="1:14">
      <c r="A23" s="154" t="s">
        <v>15</v>
      </c>
      <c r="B23" s="140">
        <v>3566.3009999999999</v>
      </c>
      <c r="C23" s="197">
        <v>0</v>
      </c>
      <c r="D23" s="197">
        <v>0</v>
      </c>
      <c r="E23" s="197">
        <v>0</v>
      </c>
      <c r="F23" s="140">
        <v>0</v>
      </c>
      <c r="G23" s="141">
        <v>4863.72</v>
      </c>
      <c r="H23" s="156">
        <v>0.36379963441111673</v>
      </c>
      <c r="I23" s="156">
        <v>0</v>
      </c>
      <c r="J23" s="198"/>
    </row>
    <row r="24" spans="1:14">
      <c r="A24" s="139" t="s">
        <v>48</v>
      </c>
      <c r="B24" s="140">
        <v>3460.2730000000001</v>
      </c>
      <c r="C24" s="120">
        <v>0</v>
      </c>
      <c r="D24" s="120">
        <v>0</v>
      </c>
      <c r="E24" s="120">
        <v>0</v>
      </c>
      <c r="F24" s="140">
        <v>0</v>
      </c>
      <c r="G24" s="141">
        <v>4745.1279999999997</v>
      </c>
      <c r="H24" s="156">
        <v>0.37131607824006929</v>
      </c>
      <c r="I24" s="156">
        <v>0</v>
      </c>
      <c r="J24" s="155"/>
    </row>
    <row r="25" spans="1:14">
      <c r="A25" s="107" t="s">
        <v>49</v>
      </c>
      <c r="B25" s="136">
        <v>106.02800000000001</v>
      </c>
      <c r="C25" s="120">
        <v>0</v>
      </c>
      <c r="D25" s="120">
        <v>0</v>
      </c>
      <c r="E25" s="120">
        <v>0</v>
      </c>
      <c r="F25" s="136">
        <v>0</v>
      </c>
      <c r="G25" s="137">
        <v>118.592</v>
      </c>
      <c r="H25" s="110">
        <v>0.11849700079224346</v>
      </c>
      <c r="I25" s="110">
        <v>0</v>
      </c>
      <c r="J25" s="155"/>
    </row>
    <row r="26" spans="1:14">
      <c r="A26" s="157"/>
      <c r="B26" s="136"/>
      <c r="C26" s="120"/>
      <c r="D26" s="120"/>
      <c r="E26" s="120"/>
      <c r="F26" s="136"/>
      <c r="G26" s="137"/>
      <c r="H26" s="110"/>
      <c r="I26" s="110"/>
      <c r="J26" s="155"/>
    </row>
    <row r="27" spans="1:14" s="143" customFormat="1">
      <c r="A27" s="154" t="s">
        <v>16</v>
      </c>
      <c r="B27" s="140">
        <v>3579.598</v>
      </c>
      <c r="C27" s="197">
        <v>0</v>
      </c>
      <c r="D27" s="197">
        <v>0</v>
      </c>
      <c r="E27" s="197">
        <v>0</v>
      </c>
      <c r="F27" s="140">
        <v>0</v>
      </c>
      <c r="G27" s="141">
        <v>3843.0990000000002</v>
      </c>
      <c r="H27" s="156">
        <v>7.3611897201864673E-2</v>
      </c>
      <c r="I27" s="156">
        <v>0</v>
      </c>
      <c r="J27" s="198"/>
    </row>
    <row r="28" spans="1:14">
      <c r="A28" s="154" t="s">
        <v>48</v>
      </c>
      <c r="B28" s="140">
        <v>3473.5070000000001</v>
      </c>
      <c r="C28" s="120">
        <v>0</v>
      </c>
      <c r="D28" s="120">
        <v>0</v>
      </c>
      <c r="E28" s="120">
        <v>0</v>
      </c>
      <c r="F28" s="140">
        <v>0</v>
      </c>
      <c r="G28" s="141">
        <v>3742.9580000000001</v>
      </c>
      <c r="H28" s="156">
        <v>7.7573184680497231E-2</v>
      </c>
      <c r="I28" s="156">
        <v>0</v>
      </c>
      <c r="J28" s="155"/>
    </row>
    <row r="29" spans="1:14">
      <c r="A29" s="154"/>
      <c r="B29" s="140"/>
      <c r="C29" s="120"/>
      <c r="D29" s="120"/>
      <c r="E29" s="120"/>
      <c r="F29" s="140"/>
      <c r="G29" s="141"/>
      <c r="H29" s="156"/>
      <c r="I29" s="156"/>
      <c r="J29" s="155"/>
    </row>
    <row r="30" spans="1:14">
      <c r="A30" s="128"/>
      <c r="B30" s="129"/>
      <c r="C30" s="129"/>
      <c r="D30" s="129"/>
      <c r="E30" s="129"/>
      <c r="F30" s="129"/>
      <c r="G30" s="131"/>
      <c r="H30" s="129"/>
      <c r="I30" s="129"/>
      <c r="J30" s="129"/>
    </row>
    <row r="31" spans="1:14" s="143" customFormat="1">
      <c r="A31" s="124" t="s">
        <v>13</v>
      </c>
      <c r="B31" s="125">
        <v>7063.4520000000002</v>
      </c>
      <c r="C31" s="125">
        <v>-37.301825183700373</v>
      </c>
      <c r="D31" s="125">
        <v>-103.44697074686157</v>
      </c>
      <c r="E31" s="125">
        <v>-63.992830949378941</v>
      </c>
      <c r="F31" s="125">
        <v>200.43762687994092</v>
      </c>
      <c r="G31" s="192">
        <v>7059.148000000001</v>
      </c>
      <c r="H31" s="156">
        <v>-6.0933379316507885E-4</v>
      </c>
      <c r="I31" s="156">
        <v>2.8708482119139164E-2</v>
      </c>
      <c r="J31" s="125"/>
      <c r="K31" s="133"/>
      <c r="L31" s="133"/>
      <c r="M31" s="133"/>
      <c r="N31" s="133"/>
    </row>
    <row r="32" spans="1:14" s="135" customFormat="1" ht="11" thickBot="1">
      <c r="A32" s="193" t="s">
        <v>14</v>
      </c>
      <c r="B32" s="194">
        <v>0.31966038065616831</v>
      </c>
      <c r="C32" s="194">
        <v>0</v>
      </c>
      <c r="D32" s="194">
        <v>0</v>
      </c>
      <c r="E32" s="194">
        <v>0</v>
      </c>
      <c r="F32" s="194">
        <v>0</v>
      </c>
      <c r="G32" s="195">
        <v>0.33861271566501161</v>
      </c>
      <c r="H32" s="196">
        <v>190</v>
      </c>
      <c r="I32" s="196">
        <v>50</v>
      </c>
      <c r="J32" s="196"/>
      <c r="K32" s="133"/>
      <c r="L32" s="133"/>
      <c r="M32" s="133"/>
      <c r="N32" s="133"/>
    </row>
    <row r="33" spans="1:14" ht="9.5" thickTop="1">
      <c r="G33" s="158"/>
      <c r="J33" s="159"/>
    </row>
    <row r="34" spans="1:14">
      <c r="G34" s="160"/>
      <c r="J34" s="159"/>
    </row>
    <row r="35" spans="1:14" s="161" customFormat="1" ht="11.5">
      <c r="A35" s="3" t="s">
        <v>43</v>
      </c>
      <c r="B35" s="130"/>
      <c r="C35" s="130"/>
      <c r="D35" s="130"/>
      <c r="E35" s="130"/>
      <c r="F35" s="130"/>
      <c r="G35" s="130"/>
      <c r="H35" s="130"/>
      <c r="I35" s="130"/>
      <c r="J35" s="130"/>
      <c r="K35" s="133"/>
      <c r="L35" s="133"/>
      <c r="M35" s="133"/>
      <c r="N35" s="133"/>
    </row>
    <row r="36" spans="1:14" s="161" customFormat="1" ht="21.5" thickBot="1">
      <c r="A36" s="6" t="s">
        <v>1</v>
      </c>
      <c r="B36" s="51" t="s">
        <v>6</v>
      </c>
      <c r="C36" s="51" t="s">
        <v>20</v>
      </c>
      <c r="D36" s="51" t="s">
        <v>21</v>
      </c>
      <c r="E36" s="51" t="s">
        <v>39</v>
      </c>
      <c r="F36" s="51" t="s">
        <v>22</v>
      </c>
      <c r="G36" s="51" t="s">
        <v>7</v>
      </c>
      <c r="H36" s="51" t="s">
        <v>4</v>
      </c>
      <c r="I36" s="51" t="s">
        <v>5</v>
      </c>
      <c r="J36" s="51"/>
      <c r="K36" s="133"/>
      <c r="L36" s="133"/>
      <c r="M36" s="133"/>
      <c r="N36" s="133"/>
    </row>
    <row r="37" spans="1:14" s="161" customFormat="1">
      <c r="A37" s="107" t="s">
        <v>9</v>
      </c>
      <c r="B37" s="136">
        <v>131504.80900000001</v>
      </c>
      <c r="C37" s="136">
        <v>-54.929000000000002</v>
      </c>
      <c r="D37" s="136">
        <v>0</v>
      </c>
      <c r="E37" s="136">
        <v>0</v>
      </c>
      <c r="F37" s="136">
        <v>-4143.661000000011</v>
      </c>
      <c r="G37" s="137">
        <v>127306.219</v>
      </c>
      <c r="H37" s="138">
        <v>-3.1927273473322249E-2</v>
      </c>
      <c r="I37" s="138">
        <v>-3.1522744638488913E-2</v>
      </c>
      <c r="J37" s="138"/>
      <c r="K37" s="133"/>
      <c r="L37" s="133"/>
      <c r="M37" s="133"/>
      <c r="N37" s="133"/>
    </row>
    <row r="38" spans="1:14" s="161" customFormat="1">
      <c r="A38" s="107" t="s">
        <v>10</v>
      </c>
      <c r="B38" s="136">
        <v>62417.250999999997</v>
      </c>
      <c r="C38" s="136">
        <v>244.48119168512483</v>
      </c>
      <c r="D38" s="136">
        <v>-972.21783677124824</v>
      </c>
      <c r="E38" s="136">
        <v>-559.6132815441232</v>
      </c>
      <c r="F38" s="136">
        <v>2304.932926630253</v>
      </c>
      <c r="G38" s="137">
        <v>63434.834000000003</v>
      </c>
      <c r="H38" s="138">
        <v>1.6302912795695068E-2</v>
      </c>
      <c r="I38" s="138">
        <v>3.6971227121326437E-2</v>
      </c>
      <c r="J38" s="138"/>
      <c r="K38" s="133"/>
      <c r="L38" s="133"/>
      <c r="M38" s="133"/>
      <c r="N38" s="133"/>
    </row>
    <row r="39" spans="1:14" s="161" customFormat="1">
      <c r="A39" s="123" t="s">
        <v>23</v>
      </c>
      <c r="B39" s="136">
        <v>474.63854344672666</v>
      </c>
      <c r="C39" s="136">
        <v>2.0582187845140538</v>
      </c>
      <c r="D39" s="136">
        <v>-7.6368448015194632</v>
      </c>
      <c r="E39" s="136">
        <v>-4.3171215306369639</v>
      </c>
      <c r="F39" s="136">
        <v>33.542633503229581</v>
      </c>
      <c r="G39" s="137">
        <v>498.28542940231387</v>
      </c>
      <c r="H39" s="138">
        <v>4.982082951769673E-2</v>
      </c>
      <c r="I39" s="138">
        <v>7.0723366378127484E-2</v>
      </c>
      <c r="J39" s="138"/>
      <c r="K39" s="133"/>
      <c r="L39" s="133"/>
      <c r="M39" s="133"/>
      <c r="N39" s="133"/>
    </row>
    <row r="40" spans="1:14" s="161" customFormat="1">
      <c r="A40" s="107" t="s">
        <v>24</v>
      </c>
      <c r="B40" s="136">
        <v>-31091.577000000001</v>
      </c>
      <c r="C40" s="136">
        <v>-423.17305368144127</v>
      </c>
      <c r="D40" s="136">
        <v>923.76019696693402</v>
      </c>
      <c r="E40" s="136">
        <v>278.76900207021583</v>
      </c>
      <c r="F40" s="136">
        <v>-799.63914535571303</v>
      </c>
      <c r="G40" s="137">
        <v>-31111.860000000004</v>
      </c>
      <c r="H40" s="138">
        <v>6.5236317861927517E-4</v>
      </c>
      <c r="I40" s="138">
        <v>2.5754423220170568E-2</v>
      </c>
      <c r="J40" s="138"/>
      <c r="K40" s="133"/>
      <c r="L40" s="133"/>
      <c r="M40" s="133"/>
      <c r="N40" s="133"/>
    </row>
    <row r="41" spans="1:14" s="161" customFormat="1">
      <c r="A41" s="123" t="s">
        <v>25</v>
      </c>
      <c r="B41" s="136">
        <v>-236.42920161193496</v>
      </c>
      <c r="C41" s="136">
        <v>-3.3180697715112899</v>
      </c>
      <c r="D41" s="136">
        <v>7.2562063677889457</v>
      </c>
      <c r="E41" s="136">
        <v>2.0743300394714037</v>
      </c>
      <c r="F41" s="136">
        <v>-13.96928358901871</v>
      </c>
      <c r="G41" s="137">
        <v>-244.38601856520461</v>
      </c>
      <c r="H41" s="138">
        <v>3.3654120975841417E-2</v>
      </c>
      <c r="I41" s="138">
        <v>5.9141469292718796E-2</v>
      </c>
      <c r="J41" s="138"/>
      <c r="K41" s="133"/>
      <c r="L41" s="133"/>
      <c r="M41" s="133"/>
      <c r="N41" s="133"/>
    </row>
    <row r="42" spans="1:14" s="161" customFormat="1">
      <c r="A42" s="107" t="s">
        <v>26</v>
      </c>
      <c r="B42" s="136">
        <v>-28258.245000000003</v>
      </c>
      <c r="C42" s="136">
        <v>-404.04802797441687</v>
      </c>
      <c r="D42" s="136">
        <v>827.60741682451385</v>
      </c>
      <c r="E42" s="136">
        <v>242.24284622975196</v>
      </c>
      <c r="F42" s="136">
        <v>-828.95323507985097</v>
      </c>
      <c r="G42" s="137">
        <v>-28421.396000000004</v>
      </c>
      <c r="H42" s="138">
        <v>5.7735715717661673E-3</v>
      </c>
      <c r="I42" s="138">
        <v>2.9374397931013291E-2</v>
      </c>
      <c r="J42" s="138"/>
      <c r="K42" s="133"/>
      <c r="L42" s="133"/>
      <c r="M42" s="133"/>
      <c r="N42" s="133"/>
    </row>
    <row r="43" spans="1:14">
      <c r="A43" s="123" t="s">
        <v>27</v>
      </c>
      <c r="B43" s="136">
        <v>-214.88373858632045</v>
      </c>
      <c r="C43" s="136">
        <v>-3.1635736514268729</v>
      </c>
      <c r="D43" s="136">
        <v>6.5009189914320986</v>
      </c>
      <c r="E43" s="136">
        <v>1.7933832952447393</v>
      </c>
      <c r="F43" s="136">
        <v>-13.499209958154891</v>
      </c>
      <c r="G43" s="137">
        <v>-223.25221990922537</v>
      </c>
      <c r="H43" s="138">
        <v>3.8944228064718089E-2</v>
      </c>
      <c r="I43" s="138">
        <v>6.2879269732329046E-2</v>
      </c>
      <c r="J43" s="138"/>
    </row>
    <row r="44" spans="1:14">
      <c r="A44" s="139" t="s">
        <v>11</v>
      </c>
      <c r="B44" s="140">
        <v>31325.673999999999</v>
      </c>
      <c r="C44" s="140">
        <v>-178.69186199631929</v>
      </c>
      <c r="D44" s="140">
        <v>-48.457639804314113</v>
      </c>
      <c r="E44" s="140">
        <v>-280.84427947390816</v>
      </c>
      <c r="F44" s="140">
        <v>1505.2937812745415</v>
      </c>
      <c r="G44" s="141">
        <v>32322.974000000002</v>
      </c>
      <c r="H44" s="142">
        <v>3.1836505736476894E-2</v>
      </c>
      <c r="I44" s="142">
        <v>4.8099595789002199E-2</v>
      </c>
      <c r="J44" s="142"/>
    </row>
    <row r="45" spans="1:14">
      <c r="A45" s="126" t="s">
        <v>12</v>
      </c>
      <c r="B45" s="127">
        <v>0.50187525881266382</v>
      </c>
      <c r="C45" s="127">
        <v>0</v>
      </c>
      <c r="D45" s="127">
        <v>0</v>
      </c>
      <c r="E45" s="127">
        <v>0</v>
      </c>
      <c r="F45" s="127">
        <v>0</v>
      </c>
      <c r="G45" s="144">
        <v>0.50954612729025195</v>
      </c>
      <c r="H45" s="185">
        <v>80</v>
      </c>
      <c r="I45" s="185">
        <v>50</v>
      </c>
      <c r="J45" s="145"/>
    </row>
    <row r="46" spans="1:14">
      <c r="A46" s="107" t="s">
        <v>28</v>
      </c>
      <c r="B46" s="136">
        <v>-16457.710000000003</v>
      </c>
      <c r="C46" s="136">
        <v>-105.72085964700895</v>
      </c>
      <c r="D46" s="136">
        <v>417.54150101502017</v>
      </c>
      <c r="E46" s="136">
        <v>139.71308777669068</v>
      </c>
      <c r="F46" s="136">
        <v>-118.93472914469703</v>
      </c>
      <c r="G46" s="137">
        <v>-16125.110999999999</v>
      </c>
      <c r="H46" s="138">
        <v>-2.0209312231167287E-2</v>
      </c>
      <c r="I46" s="138">
        <v>7.234896811753256E-3</v>
      </c>
      <c r="J46" s="138"/>
    </row>
    <row r="47" spans="1:14">
      <c r="A47" s="107" t="s">
        <v>29</v>
      </c>
      <c r="B47" s="136">
        <v>-2249.1219999999998</v>
      </c>
      <c r="C47" s="136">
        <v>-38.702102106229496</v>
      </c>
      <c r="D47" s="136">
        <v>51.110865378426539</v>
      </c>
      <c r="E47" s="136">
        <v>14.642203152821688</v>
      </c>
      <c r="F47" s="136">
        <v>-102.47196642501893</v>
      </c>
      <c r="G47" s="137">
        <v>-2324.5429999999997</v>
      </c>
      <c r="H47" s="138">
        <v>3.3533529973029497E-2</v>
      </c>
      <c r="I47" s="138">
        <v>4.5560875054807583E-2</v>
      </c>
      <c r="J47" s="138"/>
    </row>
    <row r="48" spans="1:14">
      <c r="A48" s="107" t="s">
        <v>30</v>
      </c>
      <c r="B48" s="136">
        <v>-18706.832000000002</v>
      </c>
      <c r="C48" s="136">
        <v>-144.42296175323844</v>
      </c>
      <c r="D48" s="136">
        <v>468.6523663934467</v>
      </c>
      <c r="E48" s="136">
        <v>154.35529092951236</v>
      </c>
      <c r="F48" s="136">
        <v>-221.40669556971596</v>
      </c>
      <c r="G48" s="137">
        <v>-18449.653999999999</v>
      </c>
      <c r="H48" s="138">
        <v>-1.374781149475246E-2</v>
      </c>
      <c r="I48" s="138">
        <v>1.1850345874572749E-2</v>
      </c>
      <c r="J48" s="138"/>
    </row>
    <row r="49" spans="1:10">
      <c r="A49" s="128" t="s">
        <v>31</v>
      </c>
      <c r="B49" s="129">
        <v>1707.9339999999997</v>
      </c>
      <c r="C49" s="129">
        <v>-45.41624047465406</v>
      </c>
      <c r="D49" s="129">
        <v>-8.4393435277871269</v>
      </c>
      <c r="E49" s="129">
        <v>4.32361159750225</v>
      </c>
      <c r="F49" s="129">
        <v>109.77997240493927</v>
      </c>
      <c r="G49" s="131">
        <v>1768.1820000000002</v>
      </c>
      <c r="H49" s="132">
        <v>3.5275367783532907E-2</v>
      </c>
      <c r="I49" s="132">
        <v>6.9930809634974389E-2</v>
      </c>
      <c r="J49" s="132"/>
    </row>
    <row r="50" spans="1:10" hidden="1">
      <c r="A50" s="146" t="s">
        <v>32</v>
      </c>
      <c r="B50" s="147">
        <v>1707.9339999999997</v>
      </c>
      <c r="C50" s="147">
        <v>-45.41624047465406</v>
      </c>
      <c r="D50" s="147">
        <v>-8.4393435277871269</v>
      </c>
      <c r="E50" s="147">
        <v>4.32361159750225</v>
      </c>
      <c r="F50" s="147">
        <v>109.77997240493944</v>
      </c>
      <c r="G50" s="148">
        <v>1768.1820000000002</v>
      </c>
      <c r="H50" s="149">
        <v>3.5275367783532907E-2</v>
      </c>
      <c r="I50" s="149">
        <v>6.99308096349745E-2</v>
      </c>
      <c r="J50" s="149"/>
    </row>
    <row r="51" spans="1:10">
      <c r="A51" s="139" t="s">
        <v>33</v>
      </c>
      <c r="B51" s="140">
        <v>14326.775999999996</v>
      </c>
      <c r="C51" s="140">
        <v>-368.53106422421178</v>
      </c>
      <c r="D51" s="140">
        <v>411.75538306134547</v>
      </c>
      <c r="E51" s="140">
        <v>-122.16537694689355</v>
      </c>
      <c r="F51" s="140">
        <v>1393.6670581097649</v>
      </c>
      <c r="G51" s="141">
        <v>15641.502000000004</v>
      </c>
      <c r="H51" s="150">
        <v>9.1767052126731752E-2</v>
      </c>
      <c r="I51" s="150">
        <v>9.8272733774145429E-2</v>
      </c>
      <c r="J51" s="150"/>
    </row>
    <row r="52" spans="1:10">
      <c r="A52" s="126" t="s">
        <v>34</v>
      </c>
      <c r="B52" s="151">
        <v>0.22953231311004063</v>
      </c>
      <c r="C52" s="151">
        <v>0</v>
      </c>
      <c r="D52" s="151">
        <v>0</v>
      </c>
      <c r="E52" s="151">
        <v>0</v>
      </c>
      <c r="F52" s="151">
        <v>0</v>
      </c>
      <c r="G52" s="152">
        <v>0.24657591127297668</v>
      </c>
      <c r="H52" s="185">
        <v>170</v>
      </c>
      <c r="I52" s="185">
        <v>140</v>
      </c>
      <c r="J52" s="145"/>
    </row>
    <row r="53" spans="1:10">
      <c r="A53" s="107" t="s">
        <v>44</v>
      </c>
      <c r="B53" s="136">
        <v>-48.177000000000007</v>
      </c>
      <c r="C53" s="136">
        <v>5.7202037968600585</v>
      </c>
      <c r="D53" s="136">
        <v>62.790967182257148</v>
      </c>
      <c r="E53" s="136">
        <v>0.4393191042623279</v>
      </c>
      <c r="F53" s="136">
        <v>752.12750991662051</v>
      </c>
      <c r="G53" s="137">
        <v>772.90100000000007</v>
      </c>
      <c r="H53" s="153" t="s">
        <v>42</v>
      </c>
      <c r="I53" s="153" t="s">
        <v>42</v>
      </c>
      <c r="J53" s="153"/>
    </row>
    <row r="54" spans="1:10">
      <c r="A54" s="107" t="s">
        <v>45</v>
      </c>
      <c r="B54" s="136">
        <v>-1703.692</v>
      </c>
      <c r="C54" s="136">
        <v>0</v>
      </c>
      <c r="D54" s="136">
        <v>0</v>
      </c>
      <c r="E54" s="136">
        <v>0</v>
      </c>
      <c r="F54" s="136">
        <v>0</v>
      </c>
      <c r="G54" s="137">
        <v>-2916.36</v>
      </c>
      <c r="H54" s="153">
        <v>0.71178828098036506</v>
      </c>
      <c r="I54" s="153">
        <v>0</v>
      </c>
      <c r="J54" s="153"/>
    </row>
    <row r="55" spans="1:10">
      <c r="A55" s="107" t="s">
        <v>46</v>
      </c>
      <c r="B55" s="136">
        <v>1.8220000000000001</v>
      </c>
      <c r="C55" s="136">
        <v>0</v>
      </c>
      <c r="D55" s="136">
        <v>0</v>
      </c>
      <c r="E55" s="136">
        <v>0</v>
      </c>
      <c r="F55" s="136">
        <v>0</v>
      </c>
      <c r="G55" s="137">
        <v>-8.1300000000000008</v>
      </c>
      <c r="H55" s="153" t="s">
        <v>42</v>
      </c>
      <c r="I55" s="153">
        <v>0</v>
      </c>
      <c r="J55" s="153"/>
    </row>
    <row r="56" spans="1:10">
      <c r="A56" s="107" t="s">
        <v>47</v>
      </c>
      <c r="B56" s="136">
        <v>-2754.357</v>
      </c>
      <c r="C56" s="136">
        <v>0</v>
      </c>
      <c r="D56" s="136">
        <v>0</v>
      </c>
      <c r="E56" s="136">
        <v>0</v>
      </c>
      <c r="F56" s="136">
        <v>0</v>
      </c>
      <c r="G56" s="137">
        <v>-2030.9780000000001</v>
      </c>
      <c r="H56" s="153">
        <v>-0.26263080639147351</v>
      </c>
      <c r="I56" s="153">
        <v>0</v>
      </c>
      <c r="J56" s="153"/>
    </row>
    <row r="57" spans="1:10">
      <c r="A57" s="154" t="s">
        <v>15</v>
      </c>
      <c r="B57" s="140">
        <v>9822.3709999999992</v>
      </c>
      <c r="C57" s="197">
        <v>0</v>
      </c>
      <c r="D57" s="197">
        <v>0</v>
      </c>
      <c r="E57" s="197">
        <v>0</v>
      </c>
      <c r="F57" s="140">
        <v>0</v>
      </c>
      <c r="G57" s="141">
        <v>11458.934999999999</v>
      </c>
      <c r="H57" s="156">
        <v>0.16661598304523428</v>
      </c>
      <c r="I57" s="156">
        <v>0</v>
      </c>
      <c r="J57" s="198"/>
    </row>
    <row r="58" spans="1:10">
      <c r="A58" s="139" t="s">
        <v>48</v>
      </c>
      <c r="B58" s="140">
        <v>9556.8580000000002</v>
      </c>
      <c r="C58" s="120">
        <v>0</v>
      </c>
      <c r="D58" s="120">
        <v>0</v>
      </c>
      <c r="E58" s="120">
        <v>0</v>
      </c>
      <c r="F58" s="140">
        <v>0</v>
      </c>
      <c r="G58" s="141">
        <v>11156.796</v>
      </c>
      <c r="H58" s="156">
        <v>0.16741255337266714</v>
      </c>
      <c r="I58" s="156">
        <v>0</v>
      </c>
      <c r="J58" s="155"/>
    </row>
    <row r="59" spans="1:10">
      <c r="A59" s="107" t="s">
        <v>49</v>
      </c>
      <c r="B59" s="136">
        <v>265.51299999999998</v>
      </c>
      <c r="C59" s="120">
        <v>0</v>
      </c>
      <c r="D59" s="120">
        <v>0</v>
      </c>
      <c r="E59" s="120">
        <v>0</v>
      </c>
      <c r="F59" s="136">
        <v>0</v>
      </c>
      <c r="G59" s="137">
        <v>302.13900000000001</v>
      </c>
      <c r="H59" s="110">
        <v>0.13794428144761284</v>
      </c>
      <c r="I59" s="110">
        <v>0</v>
      </c>
      <c r="J59" s="155"/>
    </row>
    <row r="60" spans="1:10">
      <c r="A60" s="157"/>
      <c r="B60" s="136"/>
      <c r="C60" s="120"/>
      <c r="D60" s="120"/>
      <c r="E60" s="120"/>
      <c r="F60" s="136"/>
      <c r="G60" s="137"/>
      <c r="H60" s="110"/>
      <c r="I60" s="110"/>
      <c r="J60" s="155"/>
    </row>
    <row r="61" spans="1:10">
      <c r="A61" s="154" t="s">
        <v>16</v>
      </c>
      <c r="B61" s="140">
        <v>9855.8770000000004</v>
      </c>
      <c r="C61" s="197">
        <v>0</v>
      </c>
      <c r="D61" s="197">
        <v>0</v>
      </c>
      <c r="E61" s="197">
        <v>0</v>
      </c>
      <c r="F61" s="140">
        <v>0</v>
      </c>
      <c r="G61" s="141">
        <v>10495.994000000001</v>
      </c>
      <c r="H61" s="156">
        <v>6.4947746405520368E-2</v>
      </c>
      <c r="I61" s="156">
        <v>0</v>
      </c>
      <c r="J61" s="198"/>
    </row>
    <row r="62" spans="1:10">
      <c r="A62" s="154" t="s">
        <v>48</v>
      </c>
      <c r="B62" s="140">
        <v>9590.2389999999996</v>
      </c>
      <c r="C62" s="120">
        <v>0</v>
      </c>
      <c r="D62" s="120">
        <v>0</v>
      </c>
      <c r="E62" s="120">
        <v>0</v>
      </c>
      <c r="F62" s="140">
        <v>0</v>
      </c>
      <c r="G62" s="141">
        <v>10212.129000000001</v>
      </c>
      <c r="H62" s="156">
        <v>6.484614199917238E-2</v>
      </c>
      <c r="I62" s="156">
        <v>0</v>
      </c>
      <c r="J62" s="155"/>
    </row>
    <row r="63" spans="1:10">
      <c r="A63" s="154"/>
      <c r="B63" s="140"/>
      <c r="C63" s="120"/>
      <c r="D63" s="120"/>
      <c r="E63" s="120"/>
      <c r="F63" s="140"/>
      <c r="G63" s="141"/>
      <c r="H63" s="156"/>
      <c r="I63" s="156"/>
      <c r="J63" s="155"/>
    </row>
    <row r="64" spans="1:10">
      <c r="A64" s="128"/>
      <c r="B64" s="129"/>
      <c r="C64" s="129"/>
      <c r="D64" s="129"/>
      <c r="E64" s="129"/>
      <c r="F64" s="129"/>
      <c r="G64" s="131"/>
      <c r="H64" s="129"/>
      <c r="I64" s="129"/>
      <c r="J64" s="129"/>
    </row>
    <row r="65" spans="1:10">
      <c r="A65" s="124" t="s">
        <v>13</v>
      </c>
      <c r="B65" s="125">
        <v>19409.229999999996</v>
      </c>
      <c r="C65" s="125">
        <v>-310.70393641096075</v>
      </c>
      <c r="D65" s="125">
        <v>264.49173754049883</v>
      </c>
      <c r="E65" s="125">
        <v>-173.33373594017911</v>
      </c>
      <c r="F65" s="125">
        <v>1466.8249348106458</v>
      </c>
      <c r="G65" s="192">
        <v>20656.509000000002</v>
      </c>
      <c r="H65" s="156">
        <v>6.426215774659827E-2</v>
      </c>
      <c r="I65" s="156">
        <v>7.6180873566550761E-2</v>
      </c>
      <c r="J65" s="125"/>
    </row>
    <row r="66" spans="1:10" ht="11" thickBot="1">
      <c r="A66" s="193" t="s">
        <v>14</v>
      </c>
      <c r="B66" s="194">
        <v>0.31095938525072175</v>
      </c>
      <c r="C66" s="194">
        <v>0</v>
      </c>
      <c r="D66" s="194">
        <v>0</v>
      </c>
      <c r="E66" s="194">
        <v>0</v>
      </c>
      <c r="F66" s="194">
        <v>0</v>
      </c>
      <c r="G66" s="195">
        <v>0.32563353125508299</v>
      </c>
      <c r="H66" s="196">
        <v>150</v>
      </c>
      <c r="I66" s="196">
        <v>120</v>
      </c>
      <c r="J66" s="196"/>
    </row>
  </sheetData>
  <conditionalFormatting sqref="A15:J15">
    <cfRule type="cellIs" dxfId="76" priority="20" operator="equal">
      <formula>0</formula>
    </cfRule>
  </conditionalFormatting>
  <conditionalFormatting sqref="A30:J30">
    <cfRule type="cellIs" dxfId="75" priority="13" operator="equal">
      <formula>0</formula>
    </cfRule>
  </conditionalFormatting>
  <conditionalFormatting sqref="A49:J49">
    <cfRule type="cellIs" dxfId="74" priority="8" operator="equal">
      <formula>0</formula>
    </cfRule>
  </conditionalFormatting>
  <conditionalFormatting sqref="A64:J64">
    <cfRule type="cellIs" dxfId="73" priority="2" operator="equal">
      <formula>0</formula>
    </cfRule>
  </conditionalFormatting>
  <conditionalFormatting sqref="B3:J14 B16:J29 B37:J48 B50:J63">
    <cfRule type="cellIs" dxfId="72" priority="41" operator="equal">
      <formula>0</formula>
    </cfRule>
  </conditionalFormatting>
  <conditionalFormatting sqref="B31:J32">
    <cfRule type="cellIs" dxfId="71" priority="12" operator="equal">
      <formula>0</formula>
    </cfRule>
  </conditionalFormatting>
  <conditionalFormatting sqref="B65:J66">
    <cfRule type="cellIs" dxfId="70" priority="1" operator="equal">
      <formula>0</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theme="1" tint="0.34998626667073579"/>
  </sheetPr>
  <dimension ref="A1:V38"/>
  <sheetViews>
    <sheetView showGridLines="0" zoomScale="145" zoomScaleNormal="145" workbookViewId="0">
      <selection activeCell="B26" sqref="B26"/>
    </sheetView>
  </sheetViews>
  <sheetFormatPr defaultColWidth="9.1796875" defaultRowHeight="9"/>
  <cols>
    <col min="1" max="1" width="28.81640625" style="133" customWidth="1"/>
    <col min="2" max="21" width="11.453125" style="133" customWidth="1"/>
    <col min="22" max="22" width="8.26953125" style="133" customWidth="1"/>
    <col min="23" max="23" width="2.1796875" style="133" customWidth="1"/>
    <col min="24" max="16384" width="9.1796875" style="133"/>
  </cols>
  <sheetData>
    <row r="1" spans="1:22" ht="11.5">
      <c r="A1" s="122" t="s">
        <v>50</v>
      </c>
      <c r="B1" s="286" t="s">
        <v>19</v>
      </c>
      <c r="C1" s="287"/>
      <c r="D1" s="287"/>
      <c r="E1" s="287"/>
      <c r="F1" s="287"/>
      <c r="G1" s="287"/>
      <c r="H1" s="287"/>
      <c r="I1" s="287"/>
      <c r="J1" s="288"/>
      <c r="K1" s="286" t="s">
        <v>37</v>
      </c>
      <c r="L1" s="287"/>
      <c r="M1" s="288"/>
      <c r="N1" s="286" t="s">
        <v>38</v>
      </c>
      <c r="O1" s="287"/>
      <c r="P1" s="288"/>
      <c r="Q1" s="286" t="s">
        <v>41</v>
      </c>
      <c r="R1" s="287"/>
      <c r="S1" s="288"/>
      <c r="T1" s="286" t="s">
        <v>43</v>
      </c>
      <c r="U1" s="287"/>
      <c r="V1" s="288"/>
    </row>
    <row r="2" spans="1:22">
      <c r="A2" s="103" t="s">
        <v>51</v>
      </c>
      <c r="B2" s="284" t="s">
        <v>52</v>
      </c>
      <c r="C2" s="283"/>
      <c r="D2" s="285"/>
      <c r="E2" s="284" t="s">
        <v>53</v>
      </c>
      <c r="F2" s="283"/>
      <c r="G2" s="285"/>
      <c r="H2" s="284" t="s">
        <v>54</v>
      </c>
      <c r="I2" s="283"/>
      <c r="J2" s="285"/>
      <c r="K2" s="284"/>
      <c r="L2" s="283"/>
      <c r="M2" s="285"/>
      <c r="N2" s="284"/>
      <c r="O2" s="283"/>
      <c r="P2" s="285"/>
      <c r="Q2" s="284"/>
      <c r="R2" s="283"/>
      <c r="S2" s="285"/>
      <c r="T2" s="284" t="s">
        <v>55</v>
      </c>
      <c r="U2" s="283"/>
      <c r="V2" s="285"/>
    </row>
    <row r="3" spans="1:22" s="178" customFormat="1" ht="9.5" thickBot="1">
      <c r="A3" s="104"/>
      <c r="B3" s="105" t="s">
        <v>2</v>
      </c>
      <c r="C3" s="106" t="s">
        <v>3</v>
      </c>
      <c r="D3" s="105" t="s">
        <v>56</v>
      </c>
      <c r="E3" s="105" t="s">
        <v>2</v>
      </c>
      <c r="F3" s="106" t="s">
        <v>3</v>
      </c>
      <c r="G3" s="105" t="s">
        <v>56</v>
      </c>
      <c r="H3" s="105" t="s">
        <v>2</v>
      </c>
      <c r="I3" s="106" t="s">
        <v>3</v>
      </c>
      <c r="J3" s="105" t="s">
        <v>56</v>
      </c>
      <c r="K3" s="105" t="s">
        <v>2</v>
      </c>
      <c r="L3" s="106" t="s">
        <v>3</v>
      </c>
      <c r="M3" s="105" t="s">
        <v>56</v>
      </c>
      <c r="N3" s="105" t="s">
        <v>2</v>
      </c>
      <c r="O3" s="106" t="s">
        <v>3</v>
      </c>
      <c r="P3" s="105" t="s">
        <v>56</v>
      </c>
      <c r="Q3" s="105" t="s">
        <v>2</v>
      </c>
      <c r="R3" s="106" t="s">
        <v>3</v>
      </c>
      <c r="S3" s="105" t="s">
        <v>56</v>
      </c>
      <c r="T3" s="105" t="s">
        <v>2</v>
      </c>
      <c r="U3" s="106" t="s">
        <v>3</v>
      </c>
      <c r="V3" s="105" t="s">
        <v>56</v>
      </c>
    </row>
    <row r="4" spans="1:22">
      <c r="A4" s="107" t="s">
        <v>9</v>
      </c>
      <c r="B4" s="108">
        <v>23344.271000000001</v>
      </c>
      <c r="C4" s="109">
        <v>21556.753000000001</v>
      </c>
      <c r="D4" s="110">
        <v>-7.6572020604113097E-2</v>
      </c>
      <c r="E4" s="108">
        <v>8492.9650000000001</v>
      </c>
      <c r="F4" s="109">
        <v>7760.165</v>
      </c>
      <c r="G4" s="110">
        <v>-8.6283176723323349E-2</v>
      </c>
      <c r="H4" s="108">
        <v>31837.236000000001</v>
      </c>
      <c r="I4" s="109">
        <v>29316.918000000001</v>
      </c>
      <c r="J4" s="110">
        <v>-7.9162588109093393E-2</v>
      </c>
      <c r="K4" s="108">
        <v>3109.5520000000001</v>
      </c>
      <c r="L4" s="109">
        <v>3097.5619999999999</v>
      </c>
      <c r="M4" s="110">
        <v>1.2820299030229592E-2</v>
      </c>
      <c r="N4" s="108">
        <v>7665.009</v>
      </c>
      <c r="O4" s="109">
        <v>7605.0969999999998</v>
      </c>
      <c r="P4" s="110">
        <v>-7.816298715370101E-3</v>
      </c>
      <c r="Q4" s="108">
        <v>2450.761</v>
      </c>
      <c r="R4" s="109">
        <v>2399.634</v>
      </c>
      <c r="S4" s="110">
        <v>-2.0348025455240223E-2</v>
      </c>
      <c r="T4" s="108">
        <v>45062.557999999997</v>
      </c>
      <c r="U4" s="109">
        <v>42419.211000000003</v>
      </c>
      <c r="V4" s="110">
        <v>-5.7561847154483557E-2</v>
      </c>
    </row>
    <row r="5" spans="1:22" ht="11" thickBot="1">
      <c r="A5" s="111" t="s">
        <v>1</v>
      </c>
      <c r="B5" s="26"/>
      <c r="C5" s="27"/>
      <c r="D5" s="26"/>
      <c r="E5" s="26"/>
      <c r="F5" s="27"/>
      <c r="G5" s="26"/>
      <c r="H5" s="26"/>
      <c r="I5" s="27"/>
      <c r="J5" s="26"/>
      <c r="K5" s="26"/>
      <c r="L5" s="27"/>
      <c r="M5" s="26"/>
      <c r="N5" s="26"/>
      <c r="O5" s="27"/>
      <c r="P5" s="26"/>
      <c r="Q5" s="26"/>
      <c r="R5" s="27"/>
      <c r="S5" s="26"/>
      <c r="T5" s="26"/>
      <c r="U5" s="27"/>
      <c r="V5" s="26"/>
    </row>
    <row r="6" spans="1:22" ht="9.5" thickTop="1">
      <c r="A6" s="107" t="s">
        <v>10</v>
      </c>
      <c r="B6" s="108">
        <v>9886.3310000000001</v>
      </c>
      <c r="C6" s="109">
        <v>9677.2150000000001</v>
      </c>
      <c r="D6" s="110">
        <v>-2.1152033044412533E-2</v>
      </c>
      <c r="E6" s="108">
        <v>2072.98</v>
      </c>
      <c r="F6" s="109">
        <v>2083.1109999999999</v>
      </c>
      <c r="G6" s="110">
        <v>4.8871672664473368E-3</v>
      </c>
      <c r="H6" s="108">
        <v>11959.311</v>
      </c>
      <c r="I6" s="109">
        <v>11760.326000000001</v>
      </c>
      <c r="J6" s="110">
        <v>-1.6638500328321638E-2</v>
      </c>
      <c r="K6" s="108">
        <v>2858.5130000000004</v>
      </c>
      <c r="L6" s="109">
        <v>2738.89</v>
      </c>
      <c r="M6" s="110">
        <v>2.160120186224251E-2</v>
      </c>
      <c r="N6" s="108">
        <v>4381.83</v>
      </c>
      <c r="O6" s="109">
        <v>3491.9460000000004</v>
      </c>
      <c r="P6" s="110">
        <v>9.1848333863579115E-2</v>
      </c>
      <c r="Q6" s="108">
        <v>2897.085</v>
      </c>
      <c r="R6" s="109">
        <v>2856.1</v>
      </c>
      <c r="S6" s="110">
        <v>-1.2128092034188957E-3</v>
      </c>
      <c r="T6" s="108">
        <v>22096.739000000001</v>
      </c>
      <c r="U6" s="109">
        <v>20847.261999999999</v>
      </c>
      <c r="V6" s="110">
        <v>1.1814925468384987E-2</v>
      </c>
    </row>
    <row r="7" spans="1:22">
      <c r="A7" s="112" t="s">
        <v>57</v>
      </c>
      <c r="B7" s="113">
        <v>0.44741131259232414</v>
      </c>
      <c r="C7" s="114">
        <v>0.4641959697153516</v>
      </c>
      <c r="D7" s="110">
        <v>0</v>
      </c>
      <c r="E7" s="113">
        <v>9.3813842848032916E-2</v>
      </c>
      <c r="F7" s="114">
        <v>9.9922522199797748E-2</v>
      </c>
      <c r="G7" s="110">
        <v>0</v>
      </c>
      <c r="H7" s="113">
        <v>0.54122515544035699</v>
      </c>
      <c r="I7" s="114">
        <v>0.5641184919151494</v>
      </c>
      <c r="J7" s="110">
        <v>0</v>
      </c>
      <c r="K7" s="113">
        <v>0.12936356808124494</v>
      </c>
      <c r="L7" s="114">
        <v>0.13137888323176444</v>
      </c>
      <c r="M7" s="110">
        <v>0</v>
      </c>
      <c r="N7" s="113">
        <v>0.1983021114563556</v>
      </c>
      <c r="O7" s="114">
        <v>0.16750142057024087</v>
      </c>
      <c r="P7" s="110">
        <v>0</v>
      </c>
      <c r="Q7" s="113">
        <v>0.1311091650220424</v>
      </c>
      <c r="R7" s="114">
        <v>0.1370012042828454</v>
      </c>
      <c r="S7" s="110">
        <v>0</v>
      </c>
      <c r="T7" s="113">
        <v>1</v>
      </c>
      <c r="U7" s="114">
        <v>1</v>
      </c>
      <c r="V7" s="110">
        <v>0</v>
      </c>
    </row>
    <row r="8" spans="1:22" s="135" customFormat="1">
      <c r="A8" s="107" t="s">
        <v>24</v>
      </c>
      <c r="B8" s="108">
        <v>-4825.0720000000001</v>
      </c>
      <c r="C8" s="109">
        <v>-4749.6790000000001</v>
      </c>
      <c r="D8" s="110">
        <v>-1.5625259063491694E-2</v>
      </c>
      <c r="E8" s="108">
        <v>-1129.7270000000001</v>
      </c>
      <c r="F8" s="109">
        <v>-1151.0909999999999</v>
      </c>
      <c r="G8" s="110">
        <v>1.8910763396820646E-2</v>
      </c>
      <c r="H8" s="108">
        <v>-5954.799</v>
      </c>
      <c r="I8" s="109">
        <v>-5900.77</v>
      </c>
      <c r="J8" s="110">
        <v>-9.0731861814312212E-3</v>
      </c>
      <c r="K8" s="108">
        <v>-1288.8599999999997</v>
      </c>
      <c r="L8" s="109">
        <v>-1208.8989999999997</v>
      </c>
      <c r="M8" s="110">
        <v>6.3316868436417055E-3</v>
      </c>
      <c r="N8" s="108">
        <v>-2498.0549999999994</v>
      </c>
      <c r="O8" s="109">
        <v>-1808.6449999999998</v>
      </c>
      <c r="P8" s="110">
        <v>6.8726515963107832E-2</v>
      </c>
      <c r="Q8" s="108">
        <v>-1230.8889999999999</v>
      </c>
      <c r="R8" s="109">
        <v>-1201.691</v>
      </c>
      <c r="S8" s="110">
        <v>-1.124280603240878E-2</v>
      </c>
      <c r="T8" s="108">
        <v>-10972.602999999999</v>
      </c>
      <c r="U8" s="109">
        <v>-10120.004999999999</v>
      </c>
      <c r="V8" s="110">
        <v>1.0220521569487662E-2</v>
      </c>
    </row>
    <row r="9" spans="1:22">
      <c r="A9" s="112" t="s">
        <v>57</v>
      </c>
      <c r="B9" s="113">
        <v>0.43973813688511293</v>
      </c>
      <c r="C9" s="114">
        <v>0.46933563768002096</v>
      </c>
      <c r="D9" s="110">
        <v>0</v>
      </c>
      <c r="E9" s="113">
        <v>0.10295888769510755</v>
      </c>
      <c r="F9" s="114">
        <v>0.11374411376278964</v>
      </c>
      <c r="G9" s="110">
        <v>0</v>
      </c>
      <c r="H9" s="113">
        <v>0.5426970245802204</v>
      </c>
      <c r="I9" s="114">
        <v>0.58307975144281066</v>
      </c>
      <c r="J9" s="110">
        <v>0</v>
      </c>
      <c r="K9" s="113">
        <v>0.11746164515384361</v>
      </c>
      <c r="L9" s="114">
        <v>0.11945636390495852</v>
      </c>
      <c r="M9" s="110">
        <v>0</v>
      </c>
      <c r="N9" s="113">
        <v>0.22766293467466195</v>
      </c>
      <c r="O9" s="114">
        <v>0.17871977335979575</v>
      </c>
      <c r="P9" s="110">
        <v>0</v>
      </c>
      <c r="Q9" s="113">
        <v>0.11217839559127402</v>
      </c>
      <c r="R9" s="114">
        <v>0.11874411129243514</v>
      </c>
      <c r="S9" s="110">
        <v>0</v>
      </c>
      <c r="T9" s="113">
        <v>1</v>
      </c>
      <c r="U9" s="114">
        <v>1</v>
      </c>
      <c r="V9" s="110">
        <v>0</v>
      </c>
    </row>
    <row r="10" spans="1:22" s="169" customFormat="1">
      <c r="A10" s="107" t="s">
        <v>11</v>
      </c>
      <c r="B10" s="108">
        <v>5061.259</v>
      </c>
      <c r="C10" s="109">
        <v>4927.5360000000001</v>
      </c>
      <c r="D10" s="110">
        <v>-2.642089646074228E-2</v>
      </c>
      <c r="E10" s="108">
        <v>943.25300000000004</v>
      </c>
      <c r="F10" s="109">
        <v>932.02</v>
      </c>
      <c r="G10" s="110">
        <v>-1.1908787992192974E-2</v>
      </c>
      <c r="H10" s="108">
        <v>6004.5119999999997</v>
      </c>
      <c r="I10" s="109">
        <v>5859.5560000000005</v>
      </c>
      <c r="J10" s="110">
        <v>-2.414117916659992E-2</v>
      </c>
      <c r="K10" s="108">
        <v>1569.653</v>
      </c>
      <c r="L10" s="109">
        <v>1529.9910000000007</v>
      </c>
      <c r="M10" s="110">
        <v>3.3929797802464016E-2</v>
      </c>
      <c r="N10" s="108">
        <v>1883.7750000000001</v>
      </c>
      <c r="O10" s="109">
        <v>1683.3010000000002</v>
      </c>
      <c r="P10" s="110">
        <v>0.12250994303418711</v>
      </c>
      <c r="Q10" s="108">
        <v>1666.1959999999999</v>
      </c>
      <c r="R10" s="109">
        <v>1654.4090000000001</v>
      </c>
      <c r="S10" s="110">
        <v>6.2028079849939461E-3</v>
      </c>
      <c r="T10" s="108">
        <v>11124.136</v>
      </c>
      <c r="U10" s="109">
        <v>10727.257000000001</v>
      </c>
      <c r="V10" s="110">
        <v>1.3385385267570755E-2</v>
      </c>
    </row>
    <row r="11" spans="1:22">
      <c r="A11" s="112" t="s">
        <v>57</v>
      </c>
      <c r="B11" s="113">
        <v>0.4549799642866646</v>
      </c>
      <c r="C11" s="114">
        <v>0.45934724972096774</v>
      </c>
      <c r="D11" s="110">
        <v>0</v>
      </c>
      <c r="E11" s="113">
        <v>8.4793371817820276E-2</v>
      </c>
      <c r="F11" s="114">
        <v>8.6883347718806389E-2</v>
      </c>
      <c r="G11" s="110">
        <v>0</v>
      </c>
      <c r="H11" s="113">
        <v>0.53977333610448486</v>
      </c>
      <c r="I11" s="114">
        <v>0.5462305974397742</v>
      </c>
      <c r="J11" s="110">
        <v>0</v>
      </c>
      <c r="K11" s="113">
        <v>0.14110336299376419</v>
      </c>
      <c r="L11" s="114">
        <v>0.14262648876595391</v>
      </c>
      <c r="M11" s="110">
        <v>0</v>
      </c>
      <c r="N11" s="113">
        <v>0.16934124142315413</v>
      </c>
      <c r="O11" s="114">
        <v>0.15691811988842999</v>
      </c>
      <c r="P11" s="110">
        <v>0</v>
      </c>
      <c r="Q11" s="113">
        <v>0.1497820594785968</v>
      </c>
      <c r="R11" s="114">
        <v>0.1542247939058419</v>
      </c>
      <c r="S11" s="110">
        <v>0</v>
      </c>
      <c r="T11" s="113">
        <v>1</v>
      </c>
      <c r="U11" s="114">
        <v>1</v>
      </c>
      <c r="V11" s="110">
        <v>0</v>
      </c>
    </row>
    <row r="12" spans="1:22" s="169" customFormat="1">
      <c r="A12" s="107" t="s">
        <v>58</v>
      </c>
      <c r="B12" s="108">
        <v>-3008.2579999999998</v>
      </c>
      <c r="C12" s="109">
        <v>-2912.0349999999999</v>
      </c>
      <c r="D12" s="110">
        <v>-3.1986285750756745E-2</v>
      </c>
      <c r="E12" s="108">
        <v>-574.26099999999997</v>
      </c>
      <c r="F12" s="109">
        <v>-543.78</v>
      </c>
      <c r="G12" s="110">
        <v>-5.3078652389767028E-2</v>
      </c>
      <c r="H12" s="108">
        <v>-3582.5189999999998</v>
      </c>
      <c r="I12" s="109">
        <v>-3455.8149999999996</v>
      </c>
      <c r="J12" s="110">
        <v>-3.5367293236965407E-2</v>
      </c>
      <c r="K12" s="108">
        <v>-587.40700000000004</v>
      </c>
      <c r="L12" s="109">
        <v>-490.3</v>
      </c>
      <c r="M12" s="110">
        <v>-9.3645863081631545E-2</v>
      </c>
      <c r="N12" s="108">
        <v>-1246.2060000000001</v>
      </c>
      <c r="O12" s="109">
        <v>-961.8839999999999</v>
      </c>
      <c r="P12" s="110">
        <v>0.14190503101323093</v>
      </c>
      <c r="Q12" s="108">
        <v>-970.14300000000003</v>
      </c>
      <c r="R12" s="109">
        <v>-926.5859999999999</v>
      </c>
      <c r="S12" s="110">
        <v>-2.5433806911695951E-2</v>
      </c>
      <c r="T12" s="108">
        <v>-6386.2749999999996</v>
      </c>
      <c r="U12" s="109">
        <v>-5834.585</v>
      </c>
      <c r="V12" s="110">
        <v>-4.3128728634429028E-3</v>
      </c>
    </row>
    <row r="13" spans="1:22">
      <c r="A13" s="112" t="s">
        <v>57</v>
      </c>
      <c r="B13" s="113">
        <v>0.47105049500687018</v>
      </c>
      <c r="C13" s="114">
        <v>0.49909890763439041</v>
      </c>
      <c r="D13" s="110">
        <v>0</v>
      </c>
      <c r="E13" s="113">
        <v>8.9921119901664112E-2</v>
      </c>
      <c r="F13" s="114">
        <v>9.3199430636454861E-2</v>
      </c>
      <c r="G13" s="110">
        <v>0</v>
      </c>
      <c r="H13" s="113">
        <v>0.56097161490853431</v>
      </c>
      <c r="I13" s="114">
        <v>0.59229833827084521</v>
      </c>
      <c r="J13" s="110">
        <v>0</v>
      </c>
      <c r="K13" s="113">
        <v>9.19795968698498E-2</v>
      </c>
      <c r="L13" s="114">
        <v>8.4033397405299609E-2</v>
      </c>
      <c r="M13" s="110">
        <v>0</v>
      </c>
      <c r="N13" s="113">
        <v>0.1951381673980529</v>
      </c>
      <c r="O13" s="114">
        <v>0.16485902596328614</v>
      </c>
      <c r="P13" s="110">
        <v>0</v>
      </c>
      <c r="Q13" s="113">
        <v>0.15191062082356305</v>
      </c>
      <c r="R13" s="114">
        <v>0.1588092383605689</v>
      </c>
      <c r="S13" s="110">
        <v>0</v>
      </c>
      <c r="T13" s="113">
        <v>1</v>
      </c>
      <c r="U13" s="114">
        <v>1</v>
      </c>
      <c r="V13" s="110">
        <v>0</v>
      </c>
    </row>
    <row r="14" spans="1:22" s="169" customFormat="1">
      <c r="A14" s="107" t="s">
        <v>31</v>
      </c>
      <c r="B14" s="108">
        <v>461.649</v>
      </c>
      <c r="C14" s="109">
        <v>467.1</v>
      </c>
      <c r="D14" s="110">
        <v>0.15447640750471453</v>
      </c>
      <c r="E14" s="108">
        <v>103.873</v>
      </c>
      <c r="F14" s="109">
        <v>98.760999999999996</v>
      </c>
      <c r="G14" s="110">
        <v>5.2833004637279461E-2</v>
      </c>
      <c r="H14" s="108">
        <v>565.52200000000005</v>
      </c>
      <c r="I14" s="109">
        <v>565.86099999999999</v>
      </c>
      <c r="J14" s="110">
        <v>0.13534602451023656</v>
      </c>
      <c r="K14" s="108">
        <v>2.1419999999999861</v>
      </c>
      <c r="L14" s="109">
        <v>5.7710000000000186</v>
      </c>
      <c r="M14" s="110">
        <v>1.6611715570577898</v>
      </c>
      <c r="N14" s="108">
        <v>26.382000000000001</v>
      </c>
      <c r="O14" s="109">
        <v>15.814999999999998</v>
      </c>
      <c r="P14" s="110">
        <v>-0.18285297355742411</v>
      </c>
      <c r="Q14" s="108">
        <v>1.2749999999999986</v>
      </c>
      <c r="R14" s="109">
        <v>-20.317999999999998</v>
      </c>
      <c r="S14" s="110" t="s">
        <v>42</v>
      </c>
      <c r="T14" s="108">
        <v>595.3209999999998</v>
      </c>
      <c r="U14" s="109">
        <v>567.12899999999991</v>
      </c>
      <c r="V14" s="110">
        <v>8.7371702621978381E-2</v>
      </c>
    </row>
    <row r="15" spans="1:22">
      <c r="A15" s="112" t="s">
        <v>57</v>
      </c>
      <c r="B15" s="113">
        <v>0.77546231360896078</v>
      </c>
      <c r="C15" s="114">
        <v>0.82362213887845637</v>
      </c>
      <c r="D15" s="110">
        <v>0</v>
      </c>
      <c r="E15" s="113">
        <v>0.17448233809994951</v>
      </c>
      <c r="F15" s="114">
        <v>0.17414203823116084</v>
      </c>
      <c r="G15" s="110">
        <v>0</v>
      </c>
      <c r="H15" s="113">
        <v>0.9499446517089104</v>
      </c>
      <c r="I15" s="114">
        <v>0.99776417710961718</v>
      </c>
      <c r="J15" s="110">
        <v>0</v>
      </c>
      <c r="K15" s="113">
        <v>3.5980588623616282E-3</v>
      </c>
      <c r="L15" s="114">
        <v>1.0175815378864455E-2</v>
      </c>
      <c r="M15" s="110">
        <v>0</v>
      </c>
      <c r="N15" s="113">
        <v>4.4315587724941687E-2</v>
      </c>
      <c r="O15" s="114">
        <v>2.7886071775557238E-2</v>
      </c>
      <c r="P15" s="110">
        <v>0</v>
      </c>
      <c r="Q15" s="113">
        <v>2.1417017037866949E-3</v>
      </c>
      <c r="R15" s="114">
        <v>-3.5826064264038698E-2</v>
      </c>
      <c r="S15" s="110">
        <v>0</v>
      </c>
      <c r="T15" s="113">
        <v>1</v>
      </c>
      <c r="U15" s="114">
        <v>1</v>
      </c>
      <c r="V15" s="110">
        <v>0</v>
      </c>
    </row>
    <row r="16" spans="1:22" s="169" customFormat="1">
      <c r="A16" s="107" t="s">
        <v>33</v>
      </c>
      <c r="B16" s="108">
        <v>2514.65</v>
      </c>
      <c r="C16" s="109">
        <v>2482.6010000000001</v>
      </c>
      <c r="D16" s="110">
        <v>1.0172932942708322E-2</v>
      </c>
      <c r="E16" s="108">
        <v>472.86500000000007</v>
      </c>
      <c r="F16" s="109">
        <v>487.00099999999998</v>
      </c>
      <c r="G16" s="110">
        <v>5.2299388284712298E-2</v>
      </c>
      <c r="H16" s="108">
        <v>2987.5150000000003</v>
      </c>
      <c r="I16" s="109">
        <v>2969.6019999999999</v>
      </c>
      <c r="J16" s="110">
        <v>1.6848736661488416E-2</v>
      </c>
      <c r="K16" s="108">
        <v>984.38799999999992</v>
      </c>
      <c r="L16" s="109">
        <v>1045.4620000000007</v>
      </c>
      <c r="M16" s="110">
        <v>0.11082186170864874</v>
      </c>
      <c r="N16" s="108">
        <v>663.95099999999991</v>
      </c>
      <c r="O16" s="109">
        <v>737.2320000000002</v>
      </c>
      <c r="P16" s="110">
        <v>7.3972687309695126E-2</v>
      </c>
      <c r="Q16" s="108">
        <v>697.32799999999986</v>
      </c>
      <c r="R16" s="109">
        <v>707.50500000000022</v>
      </c>
      <c r="S16" s="110">
        <v>2.1702035802267237E-2</v>
      </c>
      <c r="T16" s="108">
        <v>5333.1820000000007</v>
      </c>
      <c r="U16" s="109">
        <v>5459.8010000000013</v>
      </c>
      <c r="V16" s="110">
        <v>4.2219054400065625E-2</v>
      </c>
    </row>
    <row r="17" spans="1:22">
      <c r="A17" s="112" t="s">
        <v>57</v>
      </c>
      <c r="B17" s="113">
        <v>0.47151025410346015</v>
      </c>
      <c r="C17" s="114">
        <v>0.45470540043492419</v>
      </c>
      <c r="D17" s="110">
        <v>0</v>
      </c>
      <c r="E17" s="113">
        <v>8.8664703360957872E-2</v>
      </c>
      <c r="F17" s="114">
        <v>8.9197573318148385E-2</v>
      </c>
      <c r="G17" s="110">
        <v>0</v>
      </c>
      <c r="H17" s="113">
        <v>0.56017495746441803</v>
      </c>
      <c r="I17" s="114">
        <v>0.54390297375307251</v>
      </c>
      <c r="J17" s="110">
        <v>0</v>
      </c>
      <c r="K17" s="113">
        <v>0.18457798740039244</v>
      </c>
      <c r="L17" s="114">
        <v>0.19148353575524096</v>
      </c>
      <c r="M17" s="110">
        <v>0</v>
      </c>
      <c r="N17" s="113">
        <v>0.12449434502704011</v>
      </c>
      <c r="O17" s="114">
        <v>0.13502909721434903</v>
      </c>
      <c r="P17" s="110">
        <v>0</v>
      </c>
      <c r="Q17" s="113">
        <v>0.13075271010814929</v>
      </c>
      <c r="R17" s="114">
        <v>0.1295843932773374</v>
      </c>
      <c r="S17" s="110">
        <v>0</v>
      </c>
      <c r="T17" s="113">
        <v>1</v>
      </c>
      <c r="U17" s="114">
        <v>1</v>
      </c>
      <c r="V17" s="110">
        <v>0</v>
      </c>
    </row>
    <row r="18" spans="1:22" s="169" customFormat="1">
      <c r="A18" s="107" t="s">
        <v>13</v>
      </c>
      <c r="B18" s="108">
        <v>3448.4929999999999</v>
      </c>
      <c r="C18" s="109">
        <v>3394.2510000000002</v>
      </c>
      <c r="D18" s="110">
        <v>8.2796614892244129E-4</v>
      </c>
      <c r="E18" s="108">
        <v>563.55200000000002</v>
      </c>
      <c r="F18" s="109">
        <v>587.37899999999991</v>
      </c>
      <c r="G18" s="110">
        <v>6.123934928561621E-2</v>
      </c>
      <c r="H18" s="108">
        <v>4012.0450000000001</v>
      </c>
      <c r="I18" s="109">
        <v>3981.63</v>
      </c>
      <c r="J18" s="110">
        <v>9.3038477011110066E-3</v>
      </c>
      <c r="K18" s="108">
        <v>1194.82</v>
      </c>
      <c r="L18" s="109">
        <v>1226.784000000001</v>
      </c>
      <c r="M18" s="110">
        <v>8.4809188896454668E-2</v>
      </c>
      <c r="N18" s="108">
        <v>1008.4089999999999</v>
      </c>
      <c r="O18" s="109">
        <v>993.29900000000021</v>
      </c>
      <c r="P18" s="110">
        <v>4.5834295014326711E-2</v>
      </c>
      <c r="Q18" s="108">
        <v>848.17799999999988</v>
      </c>
      <c r="R18" s="109">
        <v>857.43500000000029</v>
      </c>
      <c r="S18" s="110">
        <v>2.0426460968533525E-2</v>
      </c>
      <c r="T18" s="108">
        <v>7063.4520000000002</v>
      </c>
      <c r="U18" s="109">
        <v>7059.148000000001</v>
      </c>
      <c r="V18" s="110">
        <v>2.8708482119139164E-2</v>
      </c>
    </row>
    <row r="19" spans="1:22">
      <c r="A19" s="112" t="s">
        <v>57</v>
      </c>
      <c r="B19" s="113">
        <v>0.4882163848497873</v>
      </c>
      <c r="C19" s="114">
        <v>0.48083012284201998</v>
      </c>
      <c r="D19" s="110">
        <v>0</v>
      </c>
      <c r="E19" s="113">
        <v>7.9784218821052369E-2</v>
      </c>
      <c r="F19" s="114">
        <v>8.3208200196397616E-2</v>
      </c>
      <c r="G19" s="110">
        <v>0</v>
      </c>
      <c r="H19" s="113">
        <v>0.56800060367083971</v>
      </c>
      <c r="I19" s="114">
        <v>0.56403832303841761</v>
      </c>
      <c r="J19" s="110">
        <v>0</v>
      </c>
      <c r="K19" s="113">
        <v>0.16915525156821337</v>
      </c>
      <c r="L19" s="114">
        <v>0.17378641161794608</v>
      </c>
      <c r="M19" s="110">
        <v>0</v>
      </c>
      <c r="N19" s="113">
        <v>0.1427643310947678</v>
      </c>
      <c r="O19" s="114">
        <v>0.14071089032274151</v>
      </c>
      <c r="P19" s="110">
        <v>0</v>
      </c>
      <c r="Q19" s="113">
        <v>0.12007981366617906</v>
      </c>
      <c r="R19" s="114">
        <v>0.1214643750208949</v>
      </c>
      <c r="S19" s="110">
        <v>0</v>
      </c>
      <c r="T19" s="113">
        <v>1</v>
      </c>
      <c r="U19" s="114">
        <v>1</v>
      </c>
      <c r="V19" s="110">
        <v>0</v>
      </c>
    </row>
    <row r="20" spans="1:22" s="169" customFormat="1">
      <c r="A20" s="115"/>
      <c r="B20" s="116">
        <v>0</v>
      </c>
      <c r="C20" s="117">
        <v>0</v>
      </c>
      <c r="D20" s="116">
        <v>0</v>
      </c>
      <c r="E20" s="116">
        <v>0</v>
      </c>
      <c r="F20" s="117">
        <v>0</v>
      </c>
      <c r="G20" s="116">
        <v>0</v>
      </c>
      <c r="H20" s="116">
        <v>0</v>
      </c>
      <c r="I20" s="117">
        <v>0</v>
      </c>
      <c r="J20" s="116">
        <v>0</v>
      </c>
      <c r="K20" s="116">
        <v>0</v>
      </c>
      <c r="L20" s="117">
        <v>0</v>
      </c>
      <c r="M20" s="116">
        <v>0</v>
      </c>
      <c r="N20" s="116">
        <v>0</v>
      </c>
      <c r="O20" s="117">
        <v>0</v>
      </c>
      <c r="P20" s="116">
        <v>0</v>
      </c>
      <c r="Q20" s="116">
        <v>0</v>
      </c>
      <c r="R20" s="117">
        <v>0</v>
      </c>
      <c r="S20" s="116">
        <v>0</v>
      </c>
      <c r="T20" s="116">
        <v>0</v>
      </c>
      <c r="U20" s="117">
        <v>0</v>
      </c>
      <c r="V20" s="116">
        <v>0</v>
      </c>
    </row>
    <row r="21" spans="1:22" ht="11" thickBot="1">
      <c r="A21" s="111" t="s">
        <v>59</v>
      </c>
      <c r="B21" s="26"/>
      <c r="C21" s="27"/>
      <c r="D21" s="26"/>
      <c r="E21" s="26"/>
      <c r="F21" s="27"/>
      <c r="G21" s="26"/>
      <c r="H21" s="26"/>
      <c r="I21" s="27"/>
      <c r="J21" s="26"/>
      <c r="K21" s="26"/>
      <c r="L21" s="27"/>
      <c r="M21" s="26"/>
      <c r="N21" s="26"/>
      <c r="O21" s="27"/>
      <c r="P21" s="26"/>
      <c r="Q21" s="26"/>
      <c r="R21" s="27"/>
      <c r="S21" s="26"/>
      <c r="T21" s="26"/>
      <c r="U21" s="27"/>
      <c r="V21" s="26"/>
    </row>
    <row r="22" spans="1:22" ht="9.5" thickTop="1">
      <c r="A22" s="107" t="s">
        <v>10</v>
      </c>
      <c r="B22" s="118">
        <v>1</v>
      </c>
      <c r="C22" s="119">
        <v>1</v>
      </c>
      <c r="D22" s="120">
        <v>0</v>
      </c>
      <c r="E22" s="118">
        <v>1</v>
      </c>
      <c r="F22" s="119">
        <v>1</v>
      </c>
      <c r="G22" s="120">
        <v>0</v>
      </c>
      <c r="H22" s="118">
        <v>1</v>
      </c>
      <c r="I22" s="119">
        <v>1</v>
      </c>
      <c r="J22" s="120">
        <v>0</v>
      </c>
      <c r="K22" s="118">
        <v>1</v>
      </c>
      <c r="L22" s="119">
        <v>1</v>
      </c>
      <c r="M22" s="120">
        <v>0</v>
      </c>
      <c r="N22" s="118">
        <v>1</v>
      </c>
      <c r="O22" s="119">
        <v>1</v>
      </c>
      <c r="P22" s="120">
        <v>0</v>
      </c>
      <c r="Q22" s="118">
        <v>1</v>
      </c>
      <c r="R22" s="119">
        <v>1</v>
      </c>
      <c r="S22" s="120">
        <v>0</v>
      </c>
      <c r="T22" s="118">
        <v>1</v>
      </c>
      <c r="U22" s="119">
        <v>1</v>
      </c>
      <c r="V22" s="120">
        <v>0</v>
      </c>
    </row>
    <row r="23" spans="1:22">
      <c r="A23" s="107" t="s">
        <v>24</v>
      </c>
      <c r="B23" s="118">
        <v>-0.48805487091217159</v>
      </c>
      <c r="C23" s="119">
        <v>-0.49081052761564148</v>
      </c>
      <c r="D23" s="120">
        <v>0</v>
      </c>
      <c r="E23" s="118">
        <v>-0.54497727908614657</v>
      </c>
      <c r="F23" s="119">
        <v>-0.55258265162058096</v>
      </c>
      <c r="G23" s="120">
        <v>0</v>
      </c>
      <c r="H23" s="118">
        <v>-0.49792157758921063</v>
      </c>
      <c r="I23" s="119">
        <v>-0.50175224734416379</v>
      </c>
      <c r="J23" s="120">
        <v>0</v>
      </c>
      <c r="K23" s="118">
        <v>-0.45088477820461181</v>
      </c>
      <c r="L23" s="119">
        <v>-0.44138282296842873</v>
      </c>
      <c r="M23" s="120">
        <v>0</v>
      </c>
      <c r="N23" s="118">
        <v>-0.57009400182115677</v>
      </c>
      <c r="O23" s="119">
        <v>-0.5179475856728597</v>
      </c>
      <c r="P23" s="120">
        <v>0</v>
      </c>
      <c r="Q23" s="118">
        <v>-0.42487155192201814</v>
      </c>
      <c r="R23" s="119">
        <v>-0.42074542207905891</v>
      </c>
      <c r="S23" s="120">
        <v>0</v>
      </c>
      <c r="T23" s="118">
        <v>-0.4965711456337516</v>
      </c>
      <c r="U23" s="119">
        <v>-0.48543568934855807</v>
      </c>
      <c r="V23" s="120">
        <v>0</v>
      </c>
    </row>
    <row r="24" spans="1:22">
      <c r="A24" s="107" t="s">
        <v>11</v>
      </c>
      <c r="B24" s="118">
        <v>0.51194512908782841</v>
      </c>
      <c r="C24" s="119">
        <v>0.50918947238435852</v>
      </c>
      <c r="D24" s="120">
        <v>0</v>
      </c>
      <c r="E24" s="118">
        <v>0.45502272091385348</v>
      </c>
      <c r="F24" s="119">
        <v>0.44741734837941904</v>
      </c>
      <c r="G24" s="120">
        <v>0</v>
      </c>
      <c r="H24" s="118">
        <v>0.50207842241078937</v>
      </c>
      <c r="I24" s="119">
        <v>0.49824775265583626</v>
      </c>
      <c r="J24" s="120">
        <v>0</v>
      </c>
      <c r="K24" s="118">
        <v>0.54911522179538796</v>
      </c>
      <c r="L24" s="119">
        <v>0.55861717703157143</v>
      </c>
      <c r="M24" s="120">
        <v>0</v>
      </c>
      <c r="N24" s="118">
        <v>0.42990599817884312</v>
      </c>
      <c r="O24" s="119">
        <v>0.48205241432714024</v>
      </c>
      <c r="P24" s="120">
        <v>0</v>
      </c>
      <c r="Q24" s="118">
        <v>0.5751284480779818</v>
      </c>
      <c r="R24" s="119">
        <v>0.57925457792094115</v>
      </c>
      <c r="S24" s="120">
        <v>0</v>
      </c>
      <c r="T24" s="118">
        <v>0.50342885436624829</v>
      </c>
      <c r="U24" s="119">
        <v>0.51456431065144204</v>
      </c>
      <c r="V24" s="120">
        <v>0</v>
      </c>
    </row>
    <row r="25" spans="1:22">
      <c r="A25" s="107" t="s">
        <v>58</v>
      </c>
      <c r="B25" s="118">
        <v>-0.30428457230493294</v>
      </c>
      <c r="C25" s="119">
        <v>-0.30091663768966587</v>
      </c>
      <c r="D25" s="120">
        <v>0</v>
      </c>
      <c r="E25" s="118">
        <v>-0.27702196837403159</v>
      </c>
      <c r="F25" s="119">
        <v>-0.26104225842981965</v>
      </c>
      <c r="G25" s="120">
        <v>0</v>
      </c>
      <c r="H25" s="118">
        <v>-0.29955897961011296</v>
      </c>
      <c r="I25" s="119">
        <v>-0.29385367378421307</v>
      </c>
      <c r="J25" s="120">
        <v>0</v>
      </c>
      <c r="K25" s="118">
        <v>-0.20549390539766654</v>
      </c>
      <c r="L25" s="119">
        <v>-0.17901412616059792</v>
      </c>
      <c r="M25" s="120">
        <v>0</v>
      </c>
      <c r="N25" s="118">
        <v>-0.28440309185888091</v>
      </c>
      <c r="O25" s="119">
        <v>-0.27545786790517374</v>
      </c>
      <c r="P25" s="120">
        <v>0</v>
      </c>
      <c r="Q25" s="118">
        <v>-0.33486866971455792</v>
      </c>
      <c r="R25" s="119">
        <v>-0.3244235145828227</v>
      </c>
      <c r="S25" s="120">
        <v>0</v>
      </c>
      <c r="T25" s="118">
        <v>-0.28901436542287978</v>
      </c>
      <c r="U25" s="119">
        <v>-0.27987296365345243</v>
      </c>
      <c r="V25" s="120">
        <v>0</v>
      </c>
    </row>
    <row r="26" spans="1:22">
      <c r="A26" s="107" t="s">
        <v>31</v>
      </c>
      <c r="B26" s="118">
        <v>4.669568518391707E-2</v>
      </c>
      <c r="C26" s="119">
        <v>4.8268019259673368E-2</v>
      </c>
      <c r="D26" s="120">
        <v>0</v>
      </c>
      <c r="E26" s="118">
        <v>5.0108057000067541E-2</v>
      </c>
      <c r="F26" s="119">
        <v>4.7410339631445468E-2</v>
      </c>
      <c r="G26" s="120">
        <v>0</v>
      </c>
      <c r="H26" s="118">
        <v>4.7287172312853148E-2</v>
      </c>
      <c r="I26" s="119">
        <v>4.8116098142177349E-2</v>
      </c>
      <c r="J26" s="120">
        <v>0</v>
      </c>
      <c r="K26" s="118">
        <v>7.4934065368951824E-4</v>
      </c>
      <c r="L26" s="119">
        <v>2.1070579687391677E-3</v>
      </c>
      <c r="M26" s="120">
        <v>0</v>
      </c>
      <c r="N26" s="118">
        <v>6.0207721431456722E-3</v>
      </c>
      <c r="O26" s="119">
        <v>4.5289932891287542E-3</v>
      </c>
      <c r="P26" s="120">
        <v>0</v>
      </c>
      <c r="Q26" s="118">
        <v>4.4009754632673827E-4</v>
      </c>
      <c r="R26" s="119">
        <v>-7.1138965722488704E-3</v>
      </c>
      <c r="S26" s="120">
        <v>0</v>
      </c>
      <c r="T26" s="118">
        <v>2.6941577216439031E-2</v>
      </c>
      <c r="U26" s="119">
        <v>2.7204004055784398E-2</v>
      </c>
      <c r="V26" s="120">
        <v>0</v>
      </c>
    </row>
    <row r="27" spans="1:22">
      <c r="A27" s="107" t="s">
        <v>33</v>
      </c>
      <c r="B27" s="118">
        <v>0.25435624196681256</v>
      </c>
      <c r="C27" s="119">
        <v>0.25654085395436599</v>
      </c>
      <c r="D27" s="120">
        <v>0</v>
      </c>
      <c r="E27" s="118">
        <v>0.22810880953988946</v>
      </c>
      <c r="F27" s="119">
        <v>0.2337854295810449</v>
      </c>
      <c r="G27" s="120">
        <v>0</v>
      </c>
      <c r="H27" s="118">
        <v>0.24980661511352956</v>
      </c>
      <c r="I27" s="119">
        <v>0.25251017701380046</v>
      </c>
      <c r="J27" s="134">
        <v>0</v>
      </c>
      <c r="K27" s="118">
        <v>0.3443706570514109</v>
      </c>
      <c r="L27" s="119">
        <v>0.38171010883971268</v>
      </c>
      <c r="M27" s="120">
        <v>0</v>
      </c>
      <c r="N27" s="118">
        <v>0.15152367846310785</v>
      </c>
      <c r="O27" s="119">
        <v>0.21112353971109521</v>
      </c>
      <c r="P27" s="120">
        <v>0</v>
      </c>
      <c r="Q27" s="118">
        <v>0.24069987590975062</v>
      </c>
      <c r="R27" s="119">
        <v>0.24771716676586963</v>
      </c>
      <c r="S27" s="120">
        <v>0</v>
      </c>
      <c r="T27" s="118">
        <v>0.24135606615980759</v>
      </c>
      <c r="U27" s="119">
        <v>0.26189535105377393</v>
      </c>
      <c r="V27" s="120">
        <v>0</v>
      </c>
    </row>
    <row r="28" spans="1:22">
      <c r="A28" s="107" t="s">
        <v>13</v>
      </c>
      <c r="B28" s="110">
        <v>0.34881423654538773</v>
      </c>
      <c r="C28" s="121">
        <v>0.35074667660065423</v>
      </c>
      <c r="D28" s="120">
        <v>0</v>
      </c>
      <c r="E28" s="110">
        <v>0.27185597545562429</v>
      </c>
      <c r="F28" s="121">
        <v>0.28197201205312628</v>
      </c>
      <c r="G28" s="120">
        <v>0</v>
      </c>
      <c r="H28" s="110">
        <v>0.33547459381230244</v>
      </c>
      <c r="I28" s="121">
        <v>0.33856459421277946</v>
      </c>
      <c r="J28" s="120">
        <v>0</v>
      </c>
      <c r="K28" s="110">
        <v>0.41798655454776656</v>
      </c>
      <c r="L28" s="121">
        <v>0.44791284060331049</v>
      </c>
      <c r="M28" s="120">
        <v>0</v>
      </c>
      <c r="N28" s="110">
        <v>0.23013421333095987</v>
      </c>
      <c r="O28" s="121">
        <v>0.28445428423005398</v>
      </c>
      <c r="P28" s="120">
        <v>0</v>
      </c>
      <c r="Q28" s="110">
        <v>0.29276945619476125</v>
      </c>
      <c r="R28" s="121">
        <v>0.30021182731697083</v>
      </c>
      <c r="S28" s="120">
        <v>0</v>
      </c>
      <c r="T28" s="110">
        <v>0.31966038065616831</v>
      </c>
      <c r="U28" s="121">
        <v>0.33861271566501161</v>
      </c>
      <c r="V28" s="120">
        <v>0</v>
      </c>
    </row>
    <row r="29" spans="1:22">
      <c r="A29" s="115"/>
      <c r="B29" s="116">
        <v>0</v>
      </c>
      <c r="C29" s="117">
        <v>0</v>
      </c>
      <c r="D29" s="116">
        <v>0</v>
      </c>
      <c r="E29" s="116">
        <v>0</v>
      </c>
      <c r="F29" s="117">
        <v>0</v>
      </c>
      <c r="G29" s="116">
        <v>0</v>
      </c>
      <c r="H29" s="116">
        <v>0</v>
      </c>
      <c r="I29" s="117">
        <v>0</v>
      </c>
      <c r="J29" s="116">
        <v>0</v>
      </c>
      <c r="K29" s="116">
        <v>0</v>
      </c>
      <c r="L29" s="117">
        <v>0</v>
      </c>
      <c r="M29" s="116">
        <v>0</v>
      </c>
      <c r="N29" s="116">
        <v>0</v>
      </c>
      <c r="O29" s="117">
        <v>0</v>
      </c>
      <c r="P29" s="116">
        <v>0</v>
      </c>
      <c r="Q29" s="116">
        <v>0</v>
      </c>
      <c r="R29" s="117">
        <v>0</v>
      </c>
      <c r="S29" s="116">
        <v>0</v>
      </c>
      <c r="T29" s="116">
        <v>0</v>
      </c>
      <c r="U29" s="117">
        <v>0</v>
      </c>
      <c r="V29" s="116">
        <v>0</v>
      </c>
    </row>
    <row r="30" spans="1:22" ht="11" thickBot="1">
      <c r="A30" s="111" t="s">
        <v>60</v>
      </c>
      <c r="B30" s="26"/>
      <c r="C30" s="27"/>
      <c r="D30" s="26"/>
      <c r="E30" s="26"/>
      <c r="F30" s="27"/>
      <c r="G30" s="26"/>
      <c r="H30" s="26"/>
      <c r="I30" s="27"/>
      <c r="J30" s="26"/>
      <c r="K30" s="26"/>
      <c r="L30" s="27"/>
      <c r="M30" s="26"/>
      <c r="N30" s="26"/>
      <c r="O30" s="27"/>
      <c r="P30" s="26"/>
      <c r="Q30" s="26"/>
      <c r="R30" s="27"/>
      <c r="S30" s="26"/>
      <c r="T30" s="26"/>
      <c r="U30" s="27"/>
      <c r="V30" s="26"/>
    </row>
    <row r="31" spans="1:22" ht="9.5" thickTop="1">
      <c r="A31" s="107" t="s">
        <v>10</v>
      </c>
      <c r="B31" s="108">
        <v>423.5013807027857</v>
      </c>
      <c r="C31" s="109">
        <v>448.9180258269879</v>
      </c>
      <c r="D31" s="110">
        <v>6.0015495302575328E-2</v>
      </c>
      <c r="E31" s="108">
        <v>244.08201376080086</v>
      </c>
      <c r="F31" s="109">
        <v>268.43643144185717</v>
      </c>
      <c r="G31" s="110">
        <v>9.9779649085178029E-2</v>
      </c>
      <c r="H31" s="108">
        <v>375.63911012878128</v>
      </c>
      <c r="I31" s="109">
        <v>401.14469058446048</v>
      </c>
      <c r="J31" s="110">
        <v>6.7899161104217967E-2</v>
      </c>
      <c r="K31" s="108">
        <v>919.26843480990192</v>
      </c>
      <c r="L31" s="109">
        <v>884.20829026182525</v>
      </c>
      <c r="M31" s="110">
        <v>8.6697539933002308E-3</v>
      </c>
      <c r="N31" s="108">
        <v>571.66664774953301</v>
      </c>
      <c r="O31" s="109">
        <v>459.15864058012681</v>
      </c>
      <c r="P31" s="110">
        <v>0.10044977805008148</v>
      </c>
      <c r="Q31" s="108">
        <v>1182.1164936115763</v>
      </c>
      <c r="R31" s="109">
        <v>1190.2231757009608</v>
      </c>
      <c r="S31" s="110">
        <v>1.9519491710178052E-2</v>
      </c>
      <c r="T31" s="108">
        <v>490.35696109395303</v>
      </c>
      <c r="U31" s="109">
        <v>491.45803301244803</v>
      </c>
      <c r="V31" s="110">
        <v>7.3614138406216112E-2</v>
      </c>
    </row>
    <row r="32" spans="1:22">
      <c r="A32" s="107" t="s">
        <v>24</v>
      </c>
      <c r="B32" s="108">
        <v>-206.69191169002451</v>
      </c>
      <c r="C32" s="109">
        <v>-220.33369311231613</v>
      </c>
      <c r="D32" s="110">
        <v>6.6000557596807036E-2</v>
      </c>
      <c r="E32" s="108">
        <v>-133.01915173322863</v>
      </c>
      <c r="F32" s="109">
        <v>-148.33331507770774</v>
      </c>
      <c r="G32" s="110">
        <v>0.11512750716672615</v>
      </c>
      <c r="H32" s="108">
        <v>-187.03881831952998</v>
      </c>
      <c r="I32" s="109">
        <v>-201.27525001093221</v>
      </c>
      <c r="J32" s="110">
        <v>7.611485048564226E-2</v>
      </c>
      <c r="K32" s="108">
        <v>-414.48414433976325</v>
      </c>
      <c r="L32" s="109">
        <v>-390.27435124785228</v>
      </c>
      <c r="M32" s="110">
        <v>-6.40647920741783E-3</v>
      </c>
      <c r="N32" s="108">
        <v>-325.90372692321682</v>
      </c>
      <c r="O32" s="109">
        <v>-237.82010932930899</v>
      </c>
      <c r="P32" s="110">
        <v>7.7145809369146168E-2</v>
      </c>
      <c r="Q32" s="108">
        <v>-502.24766919336486</v>
      </c>
      <c r="R32" s="109">
        <v>-500.7809524285787</v>
      </c>
      <c r="S32" s="110">
        <v>9.2924245253132535E-3</v>
      </c>
      <c r="T32" s="108">
        <v>-243.49711793990923</v>
      </c>
      <c r="U32" s="109">
        <v>-238.57126904128413</v>
      </c>
      <c r="V32" s="110">
        <v>7.1922352166362336E-2</v>
      </c>
    </row>
    <row r="33" spans="1:22">
      <c r="A33" s="107" t="s">
        <v>11</v>
      </c>
      <c r="B33" s="108">
        <v>216.80946901276118</v>
      </c>
      <c r="C33" s="109">
        <v>228.58433271467183</v>
      </c>
      <c r="D33" s="110">
        <v>5.4309729900300363E-2</v>
      </c>
      <c r="E33" s="108">
        <v>111.06286202757224</v>
      </c>
      <c r="F33" s="109">
        <v>120.10311636414947</v>
      </c>
      <c r="G33" s="110">
        <v>8.139763528093602E-2</v>
      </c>
      <c r="H33" s="108">
        <v>188.60029180925127</v>
      </c>
      <c r="I33" s="109">
        <v>199.86944057352824</v>
      </c>
      <c r="J33" s="110">
        <v>5.9751491666166112E-2</v>
      </c>
      <c r="K33" s="108">
        <v>504.78429047013839</v>
      </c>
      <c r="L33" s="109">
        <v>493.93393901397314</v>
      </c>
      <c r="M33" s="110">
        <v>2.0842294326492761E-2</v>
      </c>
      <c r="N33" s="108">
        <v>245.76292082631608</v>
      </c>
      <c r="O33" s="109">
        <v>221.33853125081774</v>
      </c>
      <c r="P33" s="110">
        <v>0.13135293553080696</v>
      </c>
      <c r="Q33" s="108">
        <v>679.86882441821126</v>
      </c>
      <c r="R33" s="109">
        <v>689.44222327238231</v>
      </c>
      <c r="S33" s="110">
        <v>2.7102311974180449E-2</v>
      </c>
      <c r="T33" s="108">
        <v>246.8598431540438</v>
      </c>
      <c r="U33" s="109">
        <v>252.88676397116393</v>
      </c>
      <c r="V33" s="110">
        <v>7.5280518098553628E-2</v>
      </c>
    </row>
    <row r="34" spans="1:22">
      <c r="A34" s="107" t="s">
        <v>58</v>
      </c>
      <c r="B34" s="108">
        <v>-128.86493649769574</v>
      </c>
      <c r="C34" s="109">
        <v>-135.08690293013979</v>
      </c>
      <c r="D34" s="110">
        <v>4.8282850258148491E-2</v>
      </c>
      <c r="E34" s="108">
        <v>-67.616079896714524</v>
      </c>
      <c r="F34" s="109">
        <v>-70.073252308423847</v>
      </c>
      <c r="G34" s="110">
        <v>3.634006016708935E-2</v>
      </c>
      <c r="H34" s="108">
        <v>-112.52606853182857</v>
      </c>
      <c r="I34" s="109">
        <v>-117.87784104727514</v>
      </c>
      <c r="J34" s="110">
        <v>4.7560290564428565E-2</v>
      </c>
      <c r="K34" s="108">
        <v>-188.904060777887</v>
      </c>
      <c r="L34" s="109">
        <v>-158.28577442517695</v>
      </c>
      <c r="M34" s="110">
        <v>-0.10511851136258021</v>
      </c>
      <c r="N34" s="108">
        <v>-162.58376213256895</v>
      </c>
      <c r="O34" s="109">
        <v>-126.47886016443971</v>
      </c>
      <c r="P34" s="110">
        <v>0.15090081557956414</v>
      </c>
      <c r="Q34" s="108">
        <v>-395.85377766334625</v>
      </c>
      <c r="R34" s="109">
        <v>-386.13638579883428</v>
      </c>
      <c r="S34" s="110">
        <v>-5.1914165322017869E-3</v>
      </c>
      <c r="T34" s="108">
        <v>-141.72020594126059</v>
      </c>
      <c r="U34" s="109">
        <v>-137.54581621049007</v>
      </c>
      <c r="V34" s="110">
        <v>5.6501293087790616E-2</v>
      </c>
    </row>
    <row r="35" spans="1:22">
      <c r="A35" s="107" t="s">
        <v>31</v>
      </c>
      <c r="B35" s="108">
        <v>19.775687148251492</v>
      </c>
      <c r="C35" s="109">
        <v>21.668383916631601</v>
      </c>
      <c r="D35" s="110">
        <v>0.25020730719030304</v>
      </c>
      <c r="E35" s="108">
        <v>12.230475458217477</v>
      </c>
      <c r="F35" s="109">
        <v>12.726662384111679</v>
      </c>
      <c r="G35" s="110">
        <v>0.15225305895290253</v>
      </c>
      <c r="H35" s="108">
        <v>17.762911328106501</v>
      </c>
      <c r="I35" s="109">
        <v>19.301517301375267</v>
      </c>
      <c r="J35" s="110">
        <v>0.23294949776078733</v>
      </c>
      <c r="K35" s="108">
        <v>0.68884520985659214</v>
      </c>
      <c r="L35" s="109">
        <v>1.8630781240214138</v>
      </c>
      <c r="M35" s="110">
        <v>1.6274863957662067</v>
      </c>
      <c r="N35" s="108">
        <v>3.4418746279358579</v>
      </c>
      <c r="O35" s="109">
        <v>2.0795264018328758</v>
      </c>
      <c r="P35" s="110">
        <v>-0.1764155918056558</v>
      </c>
      <c r="Q35" s="108">
        <v>0.52024656831082206</v>
      </c>
      <c r="R35" s="109">
        <v>-8.4671245698302311</v>
      </c>
      <c r="S35" s="110" t="s">
        <v>42</v>
      </c>
      <c r="T35" s="108">
        <v>13.210989930931126</v>
      </c>
      <c r="U35" s="109">
        <v>13.369626323318458</v>
      </c>
      <c r="V35" s="110">
        <v>0.15378574110021126</v>
      </c>
    </row>
    <row r="36" spans="1:22">
      <c r="A36" s="107" t="s">
        <v>33</v>
      </c>
      <c r="B36" s="108">
        <v>107.72021966331697</v>
      </c>
      <c r="C36" s="109">
        <v>115.16581370116361</v>
      </c>
      <c r="D36" s="110">
        <v>9.3937974029734805E-2</v>
      </c>
      <c r="E36" s="108">
        <v>55.677257589075197</v>
      </c>
      <c r="F36" s="109">
        <v>62.756526439837302</v>
      </c>
      <c r="G36" s="110">
        <v>0.15166905268424968</v>
      </c>
      <c r="H36" s="108">
        <v>93.837134605529215</v>
      </c>
      <c r="I36" s="109">
        <v>101.29311682762832</v>
      </c>
      <c r="J36" s="110">
        <v>0.10426523024670131</v>
      </c>
      <c r="K36" s="108">
        <v>316.56907490210807</v>
      </c>
      <c r="L36" s="109">
        <v>337.51124271281759</v>
      </c>
      <c r="M36" s="110">
        <v>9.6761056993284189E-2</v>
      </c>
      <c r="N36" s="108">
        <v>86.621033321682972</v>
      </c>
      <c r="O36" s="109">
        <v>96.939197488210894</v>
      </c>
      <c r="P36" s="110">
        <v>8.243330939539617E-2</v>
      </c>
      <c r="Q36" s="108">
        <v>284.53529332317589</v>
      </c>
      <c r="R36" s="109">
        <v>294.83871290371786</v>
      </c>
      <c r="S36" s="110">
        <v>4.2923469099368505E-2</v>
      </c>
      <c r="T36" s="108">
        <v>118.35062714371432</v>
      </c>
      <c r="U36" s="109">
        <v>128.7105740839923</v>
      </c>
      <c r="V36" s="110">
        <v>0.10587527813181086</v>
      </c>
    </row>
    <row r="37" spans="1:22">
      <c r="A37" s="107" t="s">
        <v>13</v>
      </c>
      <c r="B37" s="108">
        <v>147.72331078575982</v>
      </c>
      <c r="C37" s="109">
        <v>157.45650562494268</v>
      </c>
      <c r="D37" s="110">
        <v>8.3818108699360572E-2</v>
      </c>
      <c r="E37" s="108">
        <v>66.355153942115621</v>
      </c>
      <c r="F37" s="109">
        <v>75.691560682021574</v>
      </c>
      <c r="G37" s="110">
        <v>0.16145322297986109</v>
      </c>
      <c r="H37" s="108">
        <v>126.01737789046763</v>
      </c>
      <c r="I37" s="109">
        <v>135.81338938833883</v>
      </c>
      <c r="J37" s="110">
        <v>9.6071721965055312E-2</v>
      </c>
      <c r="K37" s="108">
        <v>384.24184577070906</v>
      </c>
      <c r="L37" s="109">
        <v>396.04824697617062</v>
      </c>
      <c r="M37" s="110">
        <v>7.107765309912728E-2</v>
      </c>
      <c r="N37" s="108">
        <v>131.56005426738571</v>
      </c>
      <c r="O37" s="109">
        <v>130.60964245426459</v>
      </c>
      <c r="P37" s="110">
        <v>5.4073246375880624E-2</v>
      </c>
      <c r="Q37" s="108">
        <v>346.08760299351911</v>
      </c>
      <c r="R37" s="109">
        <v>357.31907449219352</v>
      </c>
      <c r="S37" s="110">
        <v>4.162139972485801E-2</v>
      </c>
      <c r="T37" s="108">
        <v>156.74769284069495</v>
      </c>
      <c r="U37" s="109">
        <v>166.41393919372996</v>
      </c>
      <c r="V37" s="110">
        <v>9.1539512713004756E-2</v>
      </c>
    </row>
    <row r="38" spans="1:22">
      <c r="A38" s="107"/>
      <c r="B38" s="136">
        <v>0</v>
      </c>
      <c r="C38" s="137">
        <v>0</v>
      </c>
      <c r="D38" s="110">
        <v>0</v>
      </c>
      <c r="E38" s="136">
        <v>0</v>
      </c>
      <c r="F38" s="137">
        <v>0</v>
      </c>
      <c r="G38" s="110">
        <v>0</v>
      </c>
      <c r="H38" s="136">
        <v>0</v>
      </c>
      <c r="I38" s="137">
        <v>0</v>
      </c>
      <c r="J38" s="110">
        <v>0</v>
      </c>
      <c r="K38" s="136">
        <v>0</v>
      </c>
      <c r="L38" s="137">
        <v>0</v>
      </c>
      <c r="M38" s="110">
        <v>0</v>
      </c>
      <c r="N38" s="136">
        <v>0</v>
      </c>
      <c r="O38" s="137">
        <v>0</v>
      </c>
      <c r="P38" s="110">
        <v>0</v>
      </c>
      <c r="Q38" s="136">
        <v>0</v>
      </c>
      <c r="R38" s="137">
        <v>0</v>
      </c>
      <c r="S38" s="110">
        <v>0</v>
      </c>
      <c r="T38" s="136">
        <v>0</v>
      </c>
      <c r="U38" s="137">
        <v>0</v>
      </c>
      <c r="V38" s="110">
        <v>0</v>
      </c>
    </row>
  </sheetData>
  <mergeCells count="12">
    <mergeCell ref="B2:D2"/>
    <mergeCell ref="E2:G2"/>
    <mergeCell ref="H2:J2"/>
    <mergeCell ref="B1:J1"/>
    <mergeCell ref="T1:V1"/>
    <mergeCell ref="T2:V2"/>
    <mergeCell ref="K1:M1"/>
    <mergeCell ref="K2:M2"/>
    <mergeCell ref="N1:P1"/>
    <mergeCell ref="N2:P2"/>
    <mergeCell ref="Q1:S1"/>
    <mergeCell ref="Q2:S2"/>
  </mergeCells>
  <conditionalFormatting sqref="B4:V4 B6:V20 B22:V29 B31:V38">
    <cfRule type="cellIs" dxfId="69" priority="22" operator="equal">
      <formula>0</formula>
    </cfRule>
  </conditionalFormatting>
  <conditionalFormatting sqref="C5">
    <cfRule type="cellIs" dxfId="68" priority="21" operator="equal">
      <formula>0</formula>
    </cfRule>
  </conditionalFormatting>
  <conditionalFormatting sqref="C21">
    <cfRule type="cellIs" dxfId="67" priority="14" operator="equal">
      <formula>0</formula>
    </cfRule>
  </conditionalFormatting>
  <conditionalFormatting sqref="C30">
    <cfRule type="cellIs" dxfId="66" priority="7" operator="equal">
      <formula>0</formula>
    </cfRule>
  </conditionalFormatting>
  <conditionalFormatting sqref="F5">
    <cfRule type="cellIs" dxfId="65" priority="20" operator="equal">
      <formula>0</formula>
    </cfRule>
  </conditionalFormatting>
  <conditionalFormatting sqref="F21">
    <cfRule type="cellIs" dxfId="64" priority="13" operator="equal">
      <formula>0</formula>
    </cfRule>
  </conditionalFormatting>
  <conditionalFormatting sqref="F30">
    <cfRule type="cellIs" dxfId="63" priority="6" operator="equal">
      <formula>0</formula>
    </cfRule>
  </conditionalFormatting>
  <conditionalFormatting sqref="I5">
    <cfRule type="cellIs" dxfId="62" priority="19" operator="equal">
      <formula>0</formula>
    </cfRule>
  </conditionalFormatting>
  <conditionalFormatting sqref="I21">
    <cfRule type="cellIs" dxfId="61" priority="12" operator="equal">
      <formula>0</formula>
    </cfRule>
  </conditionalFormatting>
  <conditionalFormatting sqref="I30">
    <cfRule type="cellIs" dxfId="60" priority="5" operator="equal">
      <formula>0</formula>
    </cfRule>
  </conditionalFormatting>
  <conditionalFormatting sqref="L5">
    <cfRule type="cellIs" dxfId="59" priority="18" operator="equal">
      <formula>0</formula>
    </cfRule>
  </conditionalFormatting>
  <conditionalFormatting sqref="L21">
    <cfRule type="cellIs" dxfId="58" priority="11" operator="equal">
      <formula>0</formula>
    </cfRule>
  </conditionalFormatting>
  <conditionalFormatting sqref="L30">
    <cfRule type="cellIs" dxfId="57" priority="4" operator="equal">
      <formula>0</formula>
    </cfRule>
  </conditionalFormatting>
  <conditionalFormatting sqref="O5">
    <cfRule type="cellIs" dxfId="56" priority="17" operator="equal">
      <formula>0</formula>
    </cfRule>
  </conditionalFormatting>
  <conditionalFormatting sqref="O21">
    <cfRule type="cellIs" dxfId="55" priority="10" operator="equal">
      <formula>0</formula>
    </cfRule>
  </conditionalFormatting>
  <conditionalFormatting sqref="O30">
    <cfRule type="cellIs" dxfId="54" priority="3" operator="equal">
      <formula>0</formula>
    </cfRule>
  </conditionalFormatting>
  <conditionalFormatting sqref="R5">
    <cfRule type="cellIs" dxfId="53" priority="16" operator="equal">
      <formula>0</formula>
    </cfRule>
  </conditionalFormatting>
  <conditionalFormatting sqref="R21">
    <cfRule type="cellIs" dxfId="52" priority="9" operator="equal">
      <formula>0</formula>
    </cfRule>
  </conditionalFormatting>
  <conditionalFormatting sqref="R30">
    <cfRule type="cellIs" dxfId="51" priority="2" operator="equal">
      <formula>0</formula>
    </cfRule>
  </conditionalFormatting>
  <conditionalFormatting sqref="U5">
    <cfRule type="cellIs" dxfId="50" priority="15" operator="equal">
      <formula>0</formula>
    </cfRule>
  </conditionalFormatting>
  <conditionalFormatting sqref="U21">
    <cfRule type="cellIs" dxfId="49" priority="8" operator="equal">
      <formula>0</formula>
    </cfRule>
  </conditionalFormatting>
  <conditionalFormatting sqref="U30">
    <cfRule type="cellIs" dxfId="48" priority="1" operator="equal">
      <formula>0</formula>
    </cfRule>
  </conditionalFormatting>
  <pageMargins left="0.7" right="0.7" top="0.75" bottom="0.75" header="0.3" footer="0.3"/>
  <pageSetup orientation="portrait" r:id="rId1"/>
  <ignoredErrors>
    <ignoredError sqref="W38 W5 W6 W7 W8 W9 W10 W11 W12 W13 W14 W15 W16 W17 W18 W19 W20 W22 W23 W24 W25 W26 W27 W28 W29 W31 W32 W33 W34 W35 W36 W37" emptyCellReferenc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B343E-B433-4CC4-B047-110A19D75959}">
  <sheetPr>
    <tabColor theme="1" tint="0.34998626667073579"/>
  </sheetPr>
  <dimension ref="A1:V38"/>
  <sheetViews>
    <sheetView showGridLines="0" zoomScale="115" zoomScaleNormal="115" workbookViewId="0">
      <selection activeCell="D18" sqref="D18"/>
    </sheetView>
  </sheetViews>
  <sheetFormatPr defaultColWidth="9.1796875" defaultRowHeight="9"/>
  <cols>
    <col min="1" max="1" width="28.81640625" style="133" customWidth="1"/>
    <col min="2" max="21" width="11.453125" style="133" customWidth="1"/>
    <col min="22" max="22" width="8.26953125" style="133" customWidth="1"/>
    <col min="23" max="23" width="2.1796875" style="133" customWidth="1"/>
    <col min="24" max="16384" width="9.1796875" style="133"/>
  </cols>
  <sheetData>
    <row r="1" spans="1:22" ht="11.5">
      <c r="A1" s="122" t="s">
        <v>50</v>
      </c>
      <c r="B1" s="286" t="s">
        <v>19</v>
      </c>
      <c r="C1" s="287"/>
      <c r="D1" s="287"/>
      <c r="E1" s="287"/>
      <c r="F1" s="287"/>
      <c r="G1" s="287"/>
      <c r="H1" s="287"/>
      <c r="I1" s="287"/>
      <c r="J1" s="288"/>
      <c r="K1" s="286" t="s">
        <v>37</v>
      </c>
      <c r="L1" s="287"/>
      <c r="M1" s="288"/>
      <c r="N1" s="286" t="s">
        <v>38</v>
      </c>
      <c r="O1" s="287"/>
      <c r="P1" s="288"/>
      <c r="Q1" s="286" t="s">
        <v>41</v>
      </c>
      <c r="R1" s="287"/>
      <c r="S1" s="288"/>
      <c r="T1" s="286" t="s">
        <v>43</v>
      </c>
      <c r="U1" s="287"/>
      <c r="V1" s="288"/>
    </row>
    <row r="2" spans="1:22">
      <c r="A2" s="103" t="s">
        <v>51</v>
      </c>
      <c r="B2" s="284" t="s">
        <v>52</v>
      </c>
      <c r="C2" s="283"/>
      <c r="D2" s="285"/>
      <c r="E2" s="284" t="s">
        <v>53</v>
      </c>
      <c r="F2" s="283"/>
      <c r="G2" s="285"/>
      <c r="H2" s="284" t="s">
        <v>54</v>
      </c>
      <c r="I2" s="283"/>
      <c r="J2" s="285"/>
      <c r="K2" s="284"/>
      <c r="L2" s="283"/>
      <c r="M2" s="285"/>
      <c r="N2" s="284"/>
      <c r="O2" s="283"/>
      <c r="P2" s="285"/>
      <c r="Q2" s="284"/>
      <c r="R2" s="283"/>
      <c r="S2" s="285"/>
      <c r="T2" s="284" t="s">
        <v>55</v>
      </c>
      <c r="U2" s="283"/>
      <c r="V2" s="285"/>
    </row>
    <row r="3" spans="1:22" s="178" customFormat="1" ht="9.5" thickBot="1">
      <c r="A3" s="104"/>
      <c r="B3" s="105" t="s">
        <v>6</v>
      </c>
      <c r="C3" s="106" t="s">
        <v>7</v>
      </c>
      <c r="D3" s="105" t="s">
        <v>56</v>
      </c>
      <c r="E3" s="105" t="s">
        <v>6</v>
      </c>
      <c r="F3" s="106" t="s">
        <v>7</v>
      </c>
      <c r="G3" s="105" t="s">
        <v>56</v>
      </c>
      <c r="H3" s="105" t="s">
        <v>6</v>
      </c>
      <c r="I3" s="106" t="s">
        <v>7</v>
      </c>
      <c r="J3" s="105" t="s">
        <v>56</v>
      </c>
      <c r="K3" s="105" t="s">
        <v>6</v>
      </c>
      <c r="L3" s="106" t="s">
        <v>7</v>
      </c>
      <c r="M3" s="105" t="s">
        <v>56</v>
      </c>
      <c r="N3" s="105" t="s">
        <v>6</v>
      </c>
      <c r="O3" s="106" t="s">
        <v>7</v>
      </c>
      <c r="P3" s="105" t="s">
        <v>56</v>
      </c>
      <c r="Q3" s="105" t="s">
        <v>6</v>
      </c>
      <c r="R3" s="106" t="s">
        <v>7</v>
      </c>
      <c r="S3" s="105" t="s">
        <v>56</v>
      </c>
      <c r="T3" s="105" t="s">
        <v>6</v>
      </c>
      <c r="U3" s="106" t="s">
        <v>7</v>
      </c>
      <c r="V3" s="105" t="s">
        <v>56</v>
      </c>
    </row>
    <row r="4" spans="1:22">
      <c r="A4" s="107" t="s">
        <v>9</v>
      </c>
      <c r="B4" s="108">
        <v>68335.264999999999</v>
      </c>
      <c r="C4" s="109">
        <v>64757.78</v>
      </c>
      <c r="D4" s="110">
        <v>-5.235195912388721E-2</v>
      </c>
      <c r="E4" s="108">
        <v>25094.295999999998</v>
      </c>
      <c r="F4" s="109">
        <v>24657.114000000001</v>
      </c>
      <c r="G4" s="110">
        <v>-1.7421568630576447E-2</v>
      </c>
      <c r="H4" s="108">
        <v>93429.561000000002</v>
      </c>
      <c r="I4" s="109">
        <v>89414.894</v>
      </c>
      <c r="J4" s="110">
        <v>-4.296998676896277E-2</v>
      </c>
      <c r="K4" s="108">
        <v>9058.9969999999994</v>
      </c>
      <c r="L4" s="109">
        <v>8772.6689999999999</v>
      </c>
      <c r="M4" s="110">
        <v>-2.6102827794317718E-2</v>
      </c>
      <c r="N4" s="108">
        <v>22387.787</v>
      </c>
      <c r="O4" s="109">
        <v>22596.485000000001</v>
      </c>
      <c r="P4" s="110">
        <v>9.321957547657583E-3</v>
      </c>
      <c r="Q4" s="108">
        <v>6628.4639999999999</v>
      </c>
      <c r="R4" s="109">
        <v>6522.1710000000003</v>
      </c>
      <c r="S4" s="110">
        <v>-1.5481829157215972E-2</v>
      </c>
      <c r="T4" s="108">
        <v>131504.80900000001</v>
      </c>
      <c r="U4" s="109">
        <v>127306.219</v>
      </c>
      <c r="V4" s="110">
        <v>-3.1522744638488913E-2</v>
      </c>
    </row>
    <row r="5" spans="1:22" ht="11" thickBot="1">
      <c r="A5" s="111" t="s">
        <v>1</v>
      </c>
      <c r="B5" s="26"/>
      <c r="C5" s="27"/>
      <c r="D5" s="26"/>
      <c r="E5" s="26"/>
      <c r="F5" s="27"/>
      <c r="G5" s="26"/>
      <c r="H5" s="26"/>
      <c r="I5" s="27"/>
      <c r="J5" s="26"/>
      <c r="K5" s="26"/>
      <c r="L5" s="27"/>
      <c r="M5" s="26"/>
      <c r="N5" s="26"/>
      <c r="O5" s="27"/>
      <c r="P5" s="26"/>
      <c r="Q5" s="26"/>
      <c r="R5" s="27"/>
      <c r="S5" s="26"/>
      <c r="T5" s="26"/>
      <c r="U5" s="27"/>
      <c r="V5" s="26"/>
    </row>
    <row r="6" spans="1:22" ht="9.5" thickTop="1">
      <c r="A6" s="107" t="s">
        <v>10</v>
      </c>
      <c r="B6" s="108">
        <v>28885.252</v>
      </c>
      <c r="C6" s="109">
        <v>28667.585999999999</v>
      </c>
      <c r="D6" s="110">
        <v>-7.5355409743352768E-3</v>
      </c>
      <c r="E6" s="108">
        <v>6001.4849999999997</v>
      </c>
      <c r="F6" s="109">
        <v>6368.8869999999997</v>
      </c>
      <c r="G6" s="110">
        <v>6.1218515084183335E-2</v>
      </c>
      <c r="H6" s="108">
        <v>34886.737000000001</v>
      </c>
      <c r="I6" s="109">
        <v>35036.472999999998</v>
      </c>
      <c r="J6" s="110">
        <v>4.2920609055526497E-3</v>
      </c>
      <c r="K6" s="108">
        <v>7753.2039999999997</v>
      </c>
      <c r="L6" s="109">
        <v>8180.3880000000008</v>
      </c>
      <c r="M6" s="110">
        <v>1.1174690210076666E-3</v>
      </c>
      <c r="N6" s="108">
        <v>12392.400999999998</v>
      </c>
      <c r="O6" s="109">
        <v>12323.23</v>
      </c>
      <c r="P6" s="110">
        <v>0.16976268718901771</v>
      </c>
      <c r="Q6" s="108">
        <v>7384.9089999999997</v>
      </c>
      <c r="R6" s="109">
        <v>7894.7430000000004</v>
      </c>
      <c r="S6" s="110">
        <v>5.8053230882063635E-3</v>
      </c>
      <c r="T6" s="108">
        <v>62417.250999999997</v>
      </c>
      <c r="U6" s="109">
        <v>63434.834000000003</v>
      </c>
      <c r="V6" s="110">
        <v>3.6971227121326437E-2</v>
      </c>
    </row>
    <row r="7" spans="1:22">
      <c r="A7" s="112" t="s">
        <v>57</v>
      </c>
      <c r="B7" s="113">
        <v>0.46277674100065702</v>
      </c>
      <c r="C7" s="114">
        <v>0.45192182579054274</v>
      </c>
      <c r="D7" s="110">
        <v>0</v>
      </c>
      <c r="E7" s="113">
        <v>9.6151062468291013E-2</v>
      </c>
      <c r="F7" s="114">
        <v>0.10040046766733873</v>
      </c>
      <c r="G7" s="110">
        <v>0</v>
      </c>
      <c r="H7" s="113">
        <v>0.5589278034689481</v>
      </c>
      <c r="I7" s="114">
        <v>0.55232229345788142</v>
      </c>
      <c r="J7" s="110">
        <v>0</v>
      </c>
      <c r="K7" s="113">
        <v>0.12421572363063539</v>
      </c>
      <c r="L7" s="114">
        <v>0.12895734857602056</v>
      </c>
      <c r="M7" s="110">
        <v>0</v>
      </c>
      <c r="N7" s="113">
        <v>0.19854128148001901</v>
      </c>
      <c r="O7" s="114">
        <v>0.19426597695518522</v>
      </c>
      <c r="P7" s="110">
        <v>0</v>
      </c>
      <c r="Q7" s="113">
        <v>0.11831519142039755</v>
      </c>
      <c r="R7" s="114">
        <v>0.12445438101091272</v>
      </c>
      <c r="S7" s="110">
        <v>0</v>
      </c>
      <c r="T7" s="113">
        <v>1</v>
      </c>
      <c r="U7" s="114">
        <v>1</v>
      </c>
      <c r="V7" s="110">
        <v>0</v>
      </c>
    </row>
    <row r="8" spans="1:22" s="135" customFormat="1">
      <c r="A8" s="107" t="s">
        <v>24</v>
      </c>
      <c r="B8" s="108">
        <v>-14252.700999999999</v>
      </c>
      <c r="C8" s="109">
        <v>-13870.464</v>
      </c>
      <c r="D8" s="110">
        <v>-2.6818565828329664E-2</v>
      </c>
      <c r="E8" s="108">
        <v>-3306.2779999999998</v>
      </c>
      <c r="F8" s="109">
        <v>-3618.326</v>
      </c>
      <c r="G8" s="110">
        <v>9.4380448347053697E-2</v>
      </c>
      <c r="H8" s="108">
        <v>-17558.978999999999</v>
      </c>
      <c r="I8" s="109">
        <v>-17488.79</v>
      </c>
      <c r="J8" s="110">
        <v>-3.9973280906593998E-3</v>
      </c>
      <c r="K8" s="108">
        <v>-3593.1460000000011</v>
      </c>
      <c r="L8" s="109">
        <v>-3711.1180000000004</v>
      </c>
      <c r="M8" s="110">
        <v>-1.7924328066981972E-2</v>
      </c>
      <c r="N8" s="108">
        <v>-6775.8469999999998</v>
      </c>
      <c r="O8" s="109">
        <v>-6586.2840000000006</v>
      </c>
      <c r="P8" s="110">
        <v>0.14310882620455251</v>
      </c>
      <c r="Q8" s="108">
        <v>-3163.605</v>
      </c>
      <c r="R8" s="109">
        <v>-3325.6680000000001</v>
      </c>
      <c r="S8" s="110">
        <v>-1.1447912367786962E-2</v>
      </c>
      <c r="T8" s="108">
        <v>-31091.577000000001</v>
      </c>
      <c r="U8" s="109">
        <v>-31111.860000000004</v>
      </c>
      <c r="V8" s="110">
        <v>2.5754423220170568E-2</v>
      </c>
    </row>
    <row r="9" spans="1:22">
      <c r="A9" s="112" t="s">
        <v>57</v>
      </c>
      <c r="B9" s="113">
        <v>0.45841035982188999</v>
      </c>
      <c r="C9" s="114">
        <v>0.44582561119778752</v>
      </c>
      <c r="D9" s="110">
        <v>0</v>
      </c>
      <c r="E9" s="113">
        <v>0.10633999040962122</v>
      </c>
      <c r="F9" s="114">
        <v>0.11630053619423589</v>
      </c>
      <c r="G9" s="110">
        <v>0</v>
      </c>
      <c r="H9" s="113">
        <v>0.56475035023151121</v>
      </c>
      <c r="I9" s="114">
        <v>0.56212614739202349</v>
      </c>
      <c r="J9" s="110">
        <v>0</v>
      </c>
      <c r="K9" s="113">
        <v>0.11556654073867019</v>
      </c>
      <c r="L9" s="114">
        <v>0.11928306440052121</v>
      </c>
      <c r="M9" s="110">
        <v>0</v>
      </c>
      <c r="N9" s="113">
        <v>0.21793191770234105</v>
      </c>
      <c r="O9" s="114">
        <v>0.21169688986772245</v>
      </c>
      <c r="P9" s="110">
        <v>0</v>
      </c>
      <c r="Q9" s="113">
        <v>0.10175119132747754</v>
      </c>
      <c r="R9" s="114">
        <v>0.10689389833973281</v>
      </c>
      <c r="S9" s="110">
        <v>0</v>
      </c>
      <c r="T9" s="113">
        <v>1</v>
      </c>
      <c r="U9" s="114">
        <v>1</v>
      </c>
      <c r="V9" s="110">
        <v>0</v>
      </c>
    </row>
    <row r="10" spans="1:22" s="169" customFormat="1">
      <c r="A10" s="107" t="s">
        <v>11</v>
      </c>
      <c r="B10" s="108">
        <v>14632.550999999999</v>
      </c>
      <c r="C10" s="109">
        <v>14797.121999999999</v>
      </c>
      <c r="D10" s="110">
        <v>1.1246911082011606E-2</v>
      </c>
      <c r="E10" s="108">
        <v>2695.2069999999999</v>
      </c>
      <c r="F10" s="109">
        <v>2750.5610000000001</v>
      </c>
      <c r="G10" s="110">
        <v>2.0537940128531874E-2</v>
      </c>
      <c r="H10" s="108">
        <v>17327.758000000002</v>
      </c>
      <c r="I10" s="109">
        <v>17547.683000000001</v>
      </c>
      <c r="J10" s="110">
        <v>1.2692063220181125E-2</v>
      </c>
      <c r="K10" s="108">
        <v>4160.0579999999991</v>
      </c>
      <c r="L10" s="109">
        <v>4469.2699999999995</v>
      </c>
      <c r="M10" s="110">
        <v>1.7471900298829113E-2</v>
      </c>
      <c r="N10" s="108">
        <v>5616.5540000000001</v>
      </c>
      <c r="O10" s="109">
        <v>5736.9459999999999</v>
      </c>
      <c r="P10" s="110">
        <v>0.20191807712918483</v>
      </c>
      <c r="Q10" s="108">
        <v>4221.3040000000001</v>
      </c>
      <c r="R10" s="109">
        <v>4569.0749999999998</v>
      </c>
      <c r="S10" s="110">
        <v>1.8746921092219114E-2</v>
      </c>
      <c r="T10" s="108">
        <v>31325.673999999999</v>
      </c>
      <c r="U10" s="109">
        <v>32322.974000000002</v>
      </c>
      <c r="V10" s="110">
        <v>4.8099595789002199E-2</v>
      </c>
    </row>
    <row r="11" spans="1:22">
      <c r="A11" s="112" t="s">
        <v>57</v>
      </c>
      <c r="B11" s="113">
        <v>0.46711049217967343</v>
      </c>
      <c r="C11" s="114">
        <v>0.45778962047242305</v>
      </c>
      <c r="D11" s="110">
        <v>0</v>
      </c>
      <c r="E11" s="113">
        <v>8.6038276462942181E-2</v>
      </c>
      <c r="F11" s="114">
        <v>8.509616101538181E-2</v>
      </c>
      <c r="G11" s="110">
        <v>0</v>
      </c>
      <c r="H11" s="113">
        <v>0.55314876864261575</v>
      </c>
      <c r="I11" s="114">
        <v>0.54288578148780497</v>
      </c>
      <c r="J11" s="110">
        <v>0</v>
      </c>
      <c r="K11" s="113">
        <v>0.13280027111308121</v>
      </c>
      <c r="L11" s="114">
        <v>0.13826914565472839</v>
      </c>
      <c r="M11" s="110">
        <v>0</v>
      </c>
      <c r="N11" s="113">
        <v>0.17929555162963134</v>
      </c>
      <c r="O11" s="114">
        <v>0.1774881853383912</v>
      </c>
      <c r="P11" s="110">
        <v>0</v>
      </c>
      <c r="Q11" s="113">
        <v>0.13475540861467181</v>
      </c>
      <c r="R11" s="114">
        <v>0.14135688751907544</v>
      </c>
      <c r="S11" s="110">
        <v>0</v>
      </c>
      <c r="T11" s="113">
        <v>1</v>
      </c>
      <c r="U11" s="114">
        <v>1</v>
      </c>
      <c r="V11" s="110">
        <v>0</v>
      </c>
    </row>
    <row r="12" spans="1:22" s="169" customFormat="1">
      <c r="A12" s="107" t="s">
        <v>58</v>
      </c>
      <c r="B12" s="108">
        <v>-9278.2219999999998</v>
      </c>
      <c r="C12" s="109">
        <v>-9055.344000000001</v>
      </c>
      <c r="D12" s="110">
        <v>-2.402162828179796E-2</v>
      </c>
      <c r="E12" s="108">
        <v>-1643.6109999999999</v>
      </c>
      <c r="F12" s="109">
        <v>-1656.6960000000001</v>
      </c>
      <c r="G12" s="110">
        <v>7.9611294886685492E-3</v>
      </c>
      <c r="H12" s="108">
        <v>-10921.832999999999</v>
      </c>
      <c r="I12" s="109">
        <v>-10712.04</v>
      </c>
      <c r="J12" s="110">
        <v>-1.9208588887964128E-2</v>
      </c>
      <c r="K12" s="108">
        <v>-1585.4880000000001</v>
      </c>
      <c r="L12" s="109">
        <v>-1555.537</v>
      </c>
      <c r="M12" s="110">
        <v>-7.2070860300045086E-2</v>
      </c>
      <c r="N12" s="108">
        <v>-3597.5640000000003</v>
      </c>
      <c r="O12" s="109">
        <v>-3448.9340000000002</v>
      </c>
      <c r="P12" s="110">
        <v>0.15987826087389753</v>
      </c>
      <c r="Q12" s="108">
        <v>-2601.9470000000001</v>
      </c>
      <c r="R12" s="109">
        <v>-2733.143</v>
      </c>
      <c r="S12" s="110">
        <v>-1.2039042492470061E-2</v>
      </c>
      <c r="T12" s="108">
        <v>-18706.832000000002</v>
      </c>
      <c r="U12" s="109">
        <v>-18449.653999999999</v>
      </c>
      <c r="V12" s="110">
        <v>1.1850345874572749E-2</v>
      </c>
    </row>
    <row r="13" spans="1:22">
      <c r="A13" s="112" t="s">
        <v>57</v>
      </c>
      <c r="B13" s="113">
        <v>0.49598039903282387</v>
      </c>
      <c r="C13" s="114">
        <v>0.49081375726612553</v>
      </c>
      <c r="D13" s="110">
        <v>0</v>
      </c>
      <c r="E13" s="113">
        <v>8.7861536362757717E-2</v>
      </c>
      <c r="F13" s="114">
        <v>8.9795505108117485E-2</v>
      </c>
      <c r="G13" s="110">
        <v>0</v>
      </c>
      <c r="H13" s="113">
        <v>0.58384193539558149</v>
      </c>
      <c r="I13" s="114">
        <v>0.58060926237424304</v>
      </c>
      <c r="J13" s="110">
        <v>0</v>
      </c>
      <c r="K13" s="113">
        <v>8.4754489696598545E-2</v>
      </c>
      <c r="L13" s="114">
        <v>8.4312529655027682E-2</v>
      </c>
      <c r="M13" s="110">
        <v>0</v>
      </c>
      <c r="N13" s="113">
        <v>0.19231284057076045</v>
      </c>
      <c r="O13" s="114">
        <v>0.18693759785413863</v>
      </c>
      <c r="P13" s="110">
        <v>0</v>
      </c>
      <c r="Q13" s="113">
        <v>0.13909073433705932</v>
      </c>
      <c r="R13" s="114">
        <v>0.14814061011659083</v>
      </c>
      <c r="S13" s="110">
        <v>0</v>
      </c>
      <c r="T13" s="113">
        <v>1</v>
      </c>
      <c r="U13" s="114">
        <v>1</v>
      </c>
      <c r="V13" s="110">
        <v>0</v>
      </c>
    </row>
    <row r="14" spans="1:22" s="169" customFormat="1">
      <c r="A14" s="107" t="s">
        <v>31</v>
      </c>
      <c r="B14" s="108">
        <v>1359.1010000000001</v>
      </c>
      <c r="C14" s="109">
        <v>1387.7139999999999</v>
      </c>
      <c r="D14" s="110">
        <v>6.4672145801021416E-2</v>
      </c>
      <c r="E14" s="108">
        <v>312.03199999999998</v>
      </c>
      <c r="F14" s="109">
        <v>353.73099999999999</v>
      </c>
      <c r="G14" s="110">
        <v>0.17425823459146267</v>
      </c>
      <c r="H14" s="108">
        <v>1671.1329999999998</v>
      </c>
      <c r="I14" s="109">
        <v>1741.4450000000002</v>
      </c>
      <c r="J14" s="110">
        <v>8.5496114494884562E-2</v>
      </c>
      <c r="K14" s="108">
        <v>8.3129999999999988</v>
      </c>
      <c r="L14" s="109">
        <v>2.8709999999999951</v>
      </c>
      <c r="M14" s="110">
        <v>-0.52910273032117927</v>
      </c>
      <c r="N14" s="108">
        <v>18.792999999999996</v>
      </c>
      <c r="O14" s="109">
        <v>32.196999999999989</v>
      </c>
      <c r="P14" s="110">
        <v>3.0718937458031337E-2</v>
      </c>
      <c r="Q14" s="108">
        <v>9.6950000000000003</v>
      </c>
      <c r="R14" s="109">
        <v>-8.330999999999996</v>
      </c>
      <c r="S14" s="110">
        <v>-1.8079164164127239</v>
      </c>
      <c r="T14" s="108">
        <v>1707.9339999999997</v>
      </c>
      <c r="U14" s="109">
        <v>1768.1820000000002</v>
      </c>
      <c r="V14" s="110">
        <v>6.9930809634974389E-2</v>
      </c>
    </row>
    <row r="15" spans="1:22">
      <c r="A15" s="112" t="s">
        <v>57</v>
      </c>
      <c r="B15" s="113">
        <v>0.79575733020128436</v>
      </c>
      <c r="C15" s="114">
        <v>0.78482531775575126</v>
      </c>
      <c r="D15" s="110">
        <v>0</v>
      </c>
      <c r="E15" s="113">
        <v>0.1826955842555977</v>
      </c>
      <c r="F15" s="114">
        <v>0.20005350127984559</v>
      </c>
      <c r="G15" s="110">
        <v>0</v>
      </c>
      <c r="H15" s="113">
        <v>0.97845291445688187</v>
      </c>
      <c r="I15" s="114">
        <v>0.98487881903559693</v>
      </c>
      <c r="J15" s="110">
        <v>0</v>
      </c>
      <c r="K15" s="113">
        <v>4.8672840988000709E-3</v>
      </c>
      <c r="L15" s="114">
        <v>1.6237016325242508E-3</v>
      </c>
      <c r="M15" s="110">
        <v>0</v>
      </c>
      <c r="N15" s="113">
        <v>1.1003352588566068E-2</v>
      </c>
      <c r="O15" s="114">
        <v>1.8209098384668537E-2</v>
      </c>
      <c r="P15" s="110">
        <v>0</v>
      </c>
      <c r="Q15" s="113">
        <v>5.6764488557520384E-3</v>
      </c>
      <c r="R15" s="114">
        <v>-4.7116190527898118E-3</v>
      </c>
      <c r="S15" s="110">
        <v>0</v>
      </c>
      <c r="T15" s="113">
        <v>1</v>
      </c>
      <c r="U15" s="114">
        <v>1</v>
      </c>
      <c r="V15" s="110">
        <v>0</v>
      </c>
    </row>
    <row r="16" spans="1:22" s="169" customFormat="1">
      <c r="A16" s="107" t="s">
        <v>33</v>
      </c>
      <c r="B16" s="108">
        <v>6713.43</v>
      </c>
      <c r="C16" s="109">
        <v>7129.4919999999984</v>
      </c>
      <c r="D16" s="110">
        <v>7.0914146489813493E-2</v>
      </c>
      <c r="E16" s="108">
        <v>1363.6279999999999</v>
      </c>
      <c r="F16" s="109">
        <v>1447.596</v>
      </c>
      <c r="G16" s="110">
        <v>6.9278472114662898E-2</v>
      </c>
      <c r="H16" s="108">
        <v>8077.0580000000027</v>
      </c>
      <c r="I16" s="109">
        <v>8577.0879999999997</v>
      </c>
      <c r="J16" s="110">
        <v>7.0637464717166018E-2</v>
      </c>
      <c r="K16" s="108">
        <v>2582.8829999999989</v>
      </c>
      <c r="L16" s="109">
        <v>2916.6039999999994</v>
      </c>
      <c r="M16" s="110">
        <v>6.9997539221600097E-2</v>
      </c>
      <c r="N16" s="108">
        <v>2037.7829999999997</v>
      </c>
      <c r="O16" s="109">
        <v>2320.2089999999998</v>
      </c>
      <c r="P16" s="110">
        <v>0.27455759963712428</v>
      </c>
      <c r="Q16" s="108">
        <v>1629.0519999999999</v>
      </c>
      <c r="R16" s="109">
        <v>1827.6009999999999</v>
      </c>
      <c r="S16" s="110">
        <v>5.71142932302229E-2</v>
      </c>
      <c r="T16" s="108">
        <v>14326.775999999996</v>
      </c>
      <c r="U16" s="109">
        <v>15641.502000000004</v>
      </c>
      <c r="V16" s="110">
        <v>9.8272733774145429E-2</v>
      </c>
    </row>
    <row r="17" spans="1:22">
      <c r="A17" s="112" t="s">
        <v>57</v>
      </c>
      <c r="B17" s="113">
        <v>0.46859321315556285</v>
      </c>
      <c r="C17" s="114">
        <v>0.45580609841689096</v>
      </c>
      <c r="D17" s="110">
        <v>0</v>
      </c>
      <c r="E17" s="113">
        <v>9.5180381126919289E-2</v>
      </c>
      <c r="F17" s="114">
        <v>9.2548401042303968E-2</v>
      </c>
      <c r="G17" s="110">
        <v>0</v>
      </c>
      <c r="H17" s="113">
        <v>0.5637735942824823</v>
      </c>
      <c r="I17" s="114">
        <v>0.54835449945919501</v>
      </c>
      <c r="J17" s="110">
        <v>0</v>
      </c>
      <c r="K17" s="113">
        <v>0.18028361719342856</v>
      </c>
      <c r="L17" s="114">
        <v>0.18646572432749736</v>
      </c>
      <c r="M17" s="110">
        <v>0</v>
      </c>
      <c r="N17" s="113">
        <v>0.14223597828290191</v>
      </c>
      <c r="O17" s="114">
        <v>0.1483367134435043</v>
      </c>
      <c r="P17" s="110">
        <v>0</v>
      </c>
      <c r="Q17" s="113">
        <v>0.11370681024118758</v>
      </c>
      <c r="R17" s="114">
        <v>0.11684306276980301</v>
      </c>
      <c r="S17" s="110">
        <v>0</v>
      </c>
      <c r="T17" s="113">
        <v>1</v>
      </c>
      <c r="U17" s="114">
        <v>1</v>
      </c>
      <c r="V17" s="110">
        <v>0</v>
      </c>
    </row>
    <row r="18" spans="1:22" s="169" customFormat="1">
      <c r="A18" s="107" t="s">
        <v>13</v>
      </c>
      <c r="B18" s="108">
        <v>9520.7669999999998</v>
      </c>
      <c r="C18" s="109">
        <v>9894.9219999999987</v>
      </c>
      <c r="D18" s="110">
        <v>4.5286696355004347E-2</v>
      </c>
      <c r="E18" s="108">
        <v>1675.1419999999998</v>
      </c>
      <c r="F18" s="109">
        <v>1753.6</v>
      </c>
      <c r="G18" s="110">
        <v>5.290363760107638E-2</v>
      </c>
      <c r="H18" s="108">
        <v>11195.909000000003</v>
      </c>
      <c r="I18" s="109">
        <v>11648.522000000001</v>
      </c>
      <c r="J18" s="110">
        <v>4.6426313833265002E-2</v>
      </c>
      <c r="K18" s="108">
        <v>3164.4339999999988</v>
      </c>
      <c r="L18" s="109">
        <v>3518.7259999999997</v>
      </c>
      <c r="M18" s="110">
        <v>5.5154418117569499E-2</v>
      </c>
      <c r="N18" s="108">
        <v>3011.4409999999993</v>
      </c>
      <c r="O18" s="109">
        <v>3216.7280000000001</v>
      </c>
      <c r="P18" s="110">
        <v>0.22476742014575771</v>
      </c>
      <c r="Q18" s="108">
        <v>2037.4459999999999</v>
      </c>
      <c r="R18" s="109">
        <v>2272.5329999999999</v>
      </c>
      <c r="S18" s="110">
        <v>5.0527251359819288E-2</v>
      </c>
      <c r="T18" s="108">
        <v>19409.229999999996</v>
      </c>
      <c r="U18" s="109">
        <v>20656.509000000002</v>
      </c>
      <c r="V18" s="110">
        <v>7.6180873566550761E-2</v>
      </c>
    </row>
    <row r="19" spans="1:22">
      <c r="A19" s="112" t="s">
        <v>57</v>
      </c>
      <c r="B19" s="113">
        <v>0.49052780558528092</v>
      </c>
      <c r="C19" s="114">
        <v>0.4790219876940483</v>
      </c>
      <c r="D19" s="110">
        <v>0</v>
      </c>
      <c r="E19" s="113">
        <v>8.630646347124539E-2</v>
      </c>
      <c r="F19" s="114">
        <v>8.4893337978842395E-2</v>
      </c>
      <c r="G19" s="110">
        <v>0</v>
      </c>
      <c r="H19" s="113">
        <v>0.57683426905652646</v>
      </c>
      <c r="I19" s="114">
        <v>0.56391532567289082</v>
      </c>
      <c r="J19" s="110">
        <v>0</v>
      </c>
      <c r="K19" s="113">
        <v>0.16303758572596644</v>
      </c>
      <c r="L19" s="114">
        <v>0.17034465988420402</v>
      </c>
      <c r="M19" s="110">
        <v>0</v>
      </c>
      <c r="N19" s="113">
        <v>0.1551550988885185</v>
      </c>
      <c r="O19" s="114">
        <v>0.15572466770643575</v>
      </c>
      <c r="P19" s="110">
        <v>0</v>
      </c>
      <c r="Q19" s="113">
        <v>0.10497304632898885</v>
      </c>
      <c r="R19" s="114">
        <v>0.11001534673646934</v>
      </c>
      <c r="S19" s="110">
        <v>0</v>
      </c>
      <c r="T19" s="113">
        <v>1</v>
      </c>
      <c r="U19" s="114">
        <v>1</v>
      </c>
      <c r="V19" s="110">
        <v>0</v>
      </c>
    </row>
    <row r="20" spans="1:22" s="169" customFormat="1">
      <c r="A20" s="115"/>
      <c r="B20" s="116">
        <v>0</v>
      </c>
      <c r="C20" s="117">
        <v>0</v>
      </c>
      <c r="D20" s="116">
        <v>0</v>
      </c>
      <c r="E20" s="116">
        <v>0</v>
      </c>
      <c r="F20" s="117">
        <v>0</v>
      </c>
      <c r="G20" s="116">
        <v>0</v>
      </c>
      <c r="H20" s="116">
        <v>0</v>
      </c>
      <c r="I20" s="117">
        <v>0</v>
      </c>
      <c r="J20" s="116">
        <v>0</v>
      </c>
      <c r="K20" s="116">
        <v>0</v>
      </c>
      <c r="L20" s="117">
        <v>0</v>
      </c>
      <c r="M20" s="116">
        <v>0</v>
      </c>
      <c r="N20" s="116">
        <v>0</v>
      </c>
      <c r="O20" s="117">
        <v>0</v>
      </c>
      <c r="P20" s="116">
        <v>0</v>
      </c>
      <c r="Q20" s="116">
        <v>0</v>
      </c>
      <c r="R20" s="117">
        <v>0</v>
      </c>
      <c r="S20" s="116">
        <v>0</v>
      </c>
      <c r="T20" s="116">
        <v>0</v>
      </c>
      <c r="U20" s="117">
        <v>0</v>
      </c>
      <c r="V20" s="116">
        <v>0</v>
      </c>
    </row>
    <row r="21" spans="1:22" ht="11" thickBot="1">
      <c r="A21" s="111" t="s">
        <v>59</v>
      </c>
      <c r="B21" s="26"/>
      <c r="C21" s="27"/>
      <c r="D21" s="26"/>
      <c r="E21" s="26"/>
      <c r="F21" s="27"/>
      <c r="G21" s="26"/>
      <c r="H21" s="26"/>
      <c r="I21" s="27"/>
      <c r="J21" s="26"/>
      <c r="K21" s="26"/>
      <c r="L21" s="27"/>
      <c r="M21" s="26"/>
      <c r="N21" s="26"/>
      <c r="O21" s="27"/>
      <c r="P21" s="26"/>
      <c r="Q21" s="26"/>
      <c r="R21" s="27"/>
      <c r="S21" s="26"/>
      <c r="T21" s="26"/>
      <c r="U21" s="27"/>
      <c r="V21" s="26"/>
    </row>
    <row r="22" spans="1:22" ht="9.5" thickTop="1">
      <c r="A22" s="107" t="s">
        <v>10</v>
      </c>
      <c r="B22" s="118">
        <v>1</v>
      </c>
      <c r="C22" s="119">
        <v>1</v>
      </c>
      <c r="D22" s="120">
        <v>0</v>
      </c>
      <c r="E22" s="118">
        <v>1</v>
      </c>
      <c r="F22" s="119">
        <v>1</v>
      </c>
      <c r="G22" s="120">
        <v>0</v>
      </c>
      <c r="H22" s="118">
        <v>1</v>
      </c>
      <c r="I22" s="119">
        <v>1</v>
      </c>
      <c r="J22" s="120">
        <v>0</v>
      </c>
      <c r="K22" s="118">
        <v>1</v>
      </c>
      <c r="L22" s="119">
        <v>1</v>
      </c>
      <c r="M22" s="120">
        <v>0</v>
      </c>
      <c r="N22" s="118">
        <v>1</v>
      </c>
      <c r="O22" s="119">
        <v>1</v>
      </c>
      <c r="P22" s="120">
        <v>0</v>
      </c>
      <c r="Q22" s="118">
        <v>1</v>
      </c>
      <c r="R22" s="119">
        <v>1</v>
      </c>
      <c r="S22" s="120">
        <v>0</v>
      </c>
      <c r="T22" s="118">
        <v>1</v>
      </c>
      <c r="U22" s="119">
        <v>1</v>
      </c>
      <c r="V22" s="120">
        <v>0</v>
      </c>
    </row>
    <row r="23" spans="1:22">
      <c r="A23" s="107" t="s">
        <v>24</v>
      </c>
      <c r="B23" s="118">
        <v>-0.49342484531552638</v>
      </c>
      <c r="C23" s="119">
        <v>-0.48383787878058515</v>
      </c>
      <c r="D23" s="120">
        <v>0</v>
      </c>
      <c r="E23" s="118">
        <v>-0.55090998311251294</v>
      </c>
      <c r="F23" s="119">
        <v>-0.56812532550820893</v>
      </c>
      <c r="G23" s="120">
        <v>0</v>
      </c>
      <c r="H23" s="118">
        <v>-0.5033138811462935</v>
      </c>
      <c r="I23" s="119">
        <v>-0.49915954725237333</v>
      </c>
      <c r="J23" s="120">
        <v>0</v>
      </c>
      <c r="K23" s="118">
        <v>-0.46344014680898388</v>
      </c>
      <c r="L23" s="119">
        <v>-0.45366038872483799</v>
      </c>
      <c r="M23" s="120">
        <v>0</v>
      </c>
      <c r="N23" s="118">
        <v>-0.54677434986166129</v>
      </c>
      <c r="O23" s="119">
        <v>-0.53446085157868517</v>
      </c>
      <c r="P23" s="120">
        <v>0</v>
      </c>
      <c r="Q23" s="118">
        <v>-0.42838781087214484</v>
      </c>
      <c r="R23" s="119">
        <v>-0.42125095142425789</v>
      </c>
      <c r="S23" s="120">
        <v>0</v>
      </c>
      <c r="T23" s="118">
        <v>-0.49812474118733624</v>
      </c>
      <c r="U23" s="119">
        <v>-0.49045387270974811</v>
      </c>
      <c r="V23" s="120">
        <v>0</v>
      </c>
    </row>
    <row r="24" spans="1:22">
      <c r="A24" s="107" t="s">
        <v>11</v>
      </c>
      <c r="B24" s="118">
        <v>0.50657515468447356</v>
      </c>
      <c r="C24" s="119">
        <v>0.51616212121941485</v>
      </c>
      <c r="D24" s="120">
        <v>0</v>
      </c>
      <c r="E24" s="118">
        <v>0.44909001688748701</v>
      </c>
      <c r="F24" s="119">
        <v>0.43187467449179118</v>
      </c>
      <c r="G24" s="120">
        <v>0</v>
      </c>
      <c r="H24" s="118">
        <v>0.4966861188537065</v>
      </c>
      <c r="I24" s="119">
        <v>0.50084045274762679</v>
      </c>
      <c r="J24" s="120">
        <v>0</v>
      </c>
      <c r="K24" s="118">
        <v>0.53655985319101618</v>
      </c>
      <c r="L24" s="119">
        <v>0.54633961127516195</v>
      </c>
      <c r="M24" s="120">
        <v>0</v>
      </c>
      <c r="N24" s="118">
        <v>0.45322565013833888</v>
      </c>
      <c r="O24" s="119">
        <v>0.46553914842131489</v>
      </c>
      <c r="P24" s="120">
        <v>0</v>
      </c>
      <c r="Q24" s="118">
        <v>0.57161218912785527</v>
      </c>
      <c r="R24" s="119">
        <v>0.57874904857574205</v>
      </c>
      <c r="S24" s="120">
        <v>0</v>
      </c>
      <c r="T24" s="118">
        <v>0.50187525881266382</v>
      </c>
      <c r="U24" s="119">
        <v>0.50954612729025195</v>
      </c>
      <c r="V24" s="120">
        <v>0</v>
      </c>
    </row>
    <row r="25" spans="1:22">
      <c r="A25" s="107" t="s">
        <v>58</v>
      </c>
      <c r="B25" s="118">
        <v>-0.32120966090238712</v>
      </c>
      <c r="C25" s="119">
        <v>-0.31587396301872089</v>
      </c>
      <c r="D25" s="120">
        <v>0</v>
      </c>
      <c r="E25" s="118">
        <v>-0.27386738448900561</v>
      </c>
      <c r="F25" s="119">
        <v>-0.26012331510984577</v>
      </c>
      <c r="G25" s="120">
        <v>0</v>
      </c>
      <c r="H25" s="118">
        <v>-0.31306547815004876</v>
      </c>
      <c r="I25" s="119">
        <v>-0.30573967876275676</v>
      </c>
      <c r="J25" s="120">
        <v>0</v>
      </c>
      <c r="K25" s="118">
        <v>-0.20449455476729364</v>
      </c>
      <c r="L25" s="119">
        <v>-0.19015442788288281</v>
      </c>
      <c r="M25" s="120">
        <v>0</v>
      </c>
      <c r="N25" s="118">
        <v>-0.29030403389948412</v>
      </c>
      <c r="O25" s="119">
        <v>-0.27987256587761489</v>
      </c>
      <c r="P25" s="120">
        <v>0</v>
      </c>
      <c r="Q25" s="118">
        <v>-0.35233298067721625</v>
      </c>
      <c r="R25" s="119">
        <v>-0.34619784329901554</v>
      </c>
      <c r="S25" s="120">
        <v>0</v>
      </c>
      <c r="T25" s="118">
        <v>-0.2997061181050733</v>
      </c>
      <c r="U25" s="119">
        <v>-0.29084420714334963</v>
      </c>
      <c r="V25" s="120">
        <v>0</v>
      </c>
    </row>
    <row r="26" spans="1:22">
      <c r="A26" s="107" t="s">
        <v>31</v>
      </c>
      <c r="B26" s="118">
        <v>4.7051727296684137E-2</v>
      </c>
      <c r="C26" s="119">
        <v>4.8407075503322808E-2</v>
      </c>
      <c r="D26" s="120">
        <v>0</v>
      </c>
      <c r="E26" s="118">
        <v>5.199246519819678E-2</v>
      </c>
      <c r="F26" s="119">
        <v>5.5540473555269546E-2</v>
      </c>
      <c r="G26" s="120">
        <v>0</v>
      </c>
      <c r="H26" s="118">
        <v>4.790167105625269E-2</v>
      </c>
      <c r="I26" s="119">
        <v>4.9703775833828942E-2</v>
      </c>
      <c r="J26" s="120">
        <v>0</v>
      </c>
      <c r="K26" s="118">
        <v>1.0722018922757609E-3</v>
      </c>
      <c r="L26" s="119">
        <v>3.5096134804363737E-4</v>
      </c>
      <c r="M26" s="120">
        <v>0</v>
      </c>
      <c r="N26" s="118">
        <v>1.516493857808507E-3</v>
      </c>
      <c r="O26" s="119">
        <v>2.6127078696088599E-3</v>
      </c>
      <c r="P26" s="120">
        <v>0</v>
      </c>
      <c r="Q26" s="118">
        <v>1.3128123853658861E-3</v>
      </c>
      <c r="R26" s="119">
        <v>-1.0552591768978414E-3</v>
      </c>
      <c r="S26" s="120">
        <v>0</v>
      </c>
      <c r="T26" s="118">
        <v>2.7363172402450082E-2</v>
      </c>
      <c r="U26" s="119">
        <v>2.787399112607436E-2</v>
      </c>
      <c r="V26" s="120">
        <v>0</v>
      </c>
    </row>
    <row r="27" spans="1:22">
      <c r="A27" s="107" t="s">
        <v>33</v>
      </c>
      <c r="B27" s="118">
        <v>0.23241722107877058</v>
      </c>
      <c r="C27" s="119">
        <v>0.24869523370401675</v>
      </c>
      <c r="D27" s="120">
        <v>0</v>
      </c>
      <c r="E27" s="118">
        <v>0.22721509759667816</v>
      </c>
      <c r="F27" s="119">
        <v>0.22729183293721494</v>
      </c>
      <c r="G27" s="120">
        <v>0</v>
      </c>
      <c r="H27" s="118">
        <v>0.23152231175991045</v>
      </c>
      <c r="I27" s="119">
        <v>0.24480454981869892</v>
      </c>
      <c r="J27" s="134">
        <v>0</v>
      </c>
      <c r="K27" s="118">
        <v>0.33313750031599826</v>
      </c>
      <c r="L27" s="119">
        <v>0.35653614474032269</v>
      </c>
      <c r="M27" s="120">
        <v>0</v>
      </c>
      <c r="N27" s="118">
        <v>0.16443811009666326</v>
      </c>
      <c r="O27" s="119">
        <v>0.18827929041330885</v>
      </c>
      <c r="P27" s="120">
        <v>0</v>
      </c>
      <c r="Q27" s="118">
        <v>0.22059202083600488</v>
      </c>
      <c r="R27" s="119">
        <v>0.23149594609982868</v>
      </c>
      <c r="S27" s="120">
        <v>0</v>
      </c>
      <c r="T27" s="118">
        <v>0.22953231311004063</v>
      </c>
      <c r="U27" s="119">
        <v>0.24657591127297668</v>
      </c>
      <c r="V27" s="120">
        <v>0</v>
      </c>
    </row>
    <row r="28" spans="1:22">
      <c r="A28" s="107" t="s">
        <v>13</v>
      </c>
      <c r="B28" s="110">
        <v>0.32960650646219047</v>
      </c>
      <c r="C28" s="121">
        <v>0.34516062845333401</v>
      </c>
      <c r="D28" s="120">
        <v>0</v>
      </c>
      <c r="E28" s="110">
        <v>0.27912125082375444</v>
      </c>
      <c r="F28" s="121">
        <v>0.27533853246257939</v>
      </c>
      <c r="G28" s="120">
        <v>0</v>
      </c>
      <c r="H28" s="110">
        <v>0.32092164423402519</v>
      </c>
      <c r="I28" s="121">
        <v>0.3324684536597049</v>
      </c>
      <c r="J28" s="120">
        <v>0</v>
      </c>
      <c r="K28" s="110">
        <v>0.40814532933739378</v>
      </c>
      <c r="L28" s="121">
        <v>0.43014169988025008</v>
      </c>
      <c r="M28" s="120">
        <v>0</v>
      </c>
      <c r="N28" s="110">
        <v>0.2430070653782104</v>
      </c>
      <c r="O28" s="121">
        <v>0.26102961642361622</v>
      </c>
      <c r="P28" s="120">
        <v>0</v>
      </c>
      <c r="Q28" s="110">
        <v>0.27589317620569193</v>
      </c>
      <c r="R28" s="121">
        <v>0.28785395547391468</v>
      </c>
      <c r="S28" s="120">
        <v>0</v>
      </c>
      <c r="T28" s="110">
        <v>0.31095938525072175</v>
      </c>
      <c r="U28" s="121">
        <v>0.32563353125508299</v>
      </c>
      <c r="V28" s="120">
        <v>0</v>
      </c>
    </row>
    <row r="29" spans="1:22">
      <c r="A29" s="115"/>
      <c r="B29" s="116">
        <v>0</v>
      </c>
      <c r="C29" s="117">
        <v>0</v>
      </c>
      <c r="D29" s="116">
        <v>0</v>
      </c>
      <c r="E29" s="116">
        <v>0</v>
      </c>
      <c r="F29" s="117">
        <v>0</v>
      </c>
      <c r="G29" s="116">
        <v>0</v>
      </c>
      <c r="H29" s="116">
        <v>0</v>
      </c>
      <c r="I29" s="117">
        <v>0</v>
      </c>
      <c r="J29" s="116">
        <v>0</v>
      </c>
      <c r="K29" s="116">
        <v>0</v>
      </c>
      <c r="L29" s="117">
        <v>0</v>
      </c>
      <c r="M29" s="116">
        <v>0</v>
      </c>
      <c r="N29" s="116">
        <v>0</v>
      </c>
      <c r="O29" s="117">
        <v>0</v>
      </c>
      <c r="P29" s="116">
        <v>0</v>
      </c>
      <c r="Q29" s="116">
        <v>0</v>
      </c>
      <c r="R29" s="117">
        <v>0</v>
      </c>
      <c r="S29" s="116">
        <v>0</v>
      </c>
      <c r="T29" s="116">
        <v>0</v>
      </c>
      <c r="U29" s="117">
        <v>0</v>
      </c>
      <c r="V29" s="116">
        <v>0</v>
      </c>
    </row>
    <row r="30" spans="1:22" ht="11" thickBot="1">
      <c r="A30" s="111" t="s">
        <v>60</v>
      </c>
      <c r="B30" s="26"/>
      <c r="C30" s="27"/>
      <c r="D30" s="26"/>
      <c r="E30" s="26"/>
      <c r="F30" s="27"/>
      <c r="G30" s="26"/>
      <c r="H30" s="26"/>
      <c r="I30" s="27"/>
      <c r="J30" s="26"/>
      <c r="K30" s="26"/>
      <c r="L30" s="27"/>
      <c r="M30" s="26"/>
      <c r="N30" s="26"/>
      <c r="O30" s="27"/>
      <c r="P30" s="26"/>
      <c r="Q30" s="26"/>
      <c r="R30" s="27"/>
      <c r="S30" s="26"/>
      <c r="T30" s="26"/>
      <c r="U30" s="27"/>
      <c r="V30" s="26"/>
    </row>
    <row r="31" spans="1:22" ht="9.5" thickTop="1">
      <c r="A31" s="107" t="s">
        <v>10</v>
      </c>
      <c r="B31" s="108">
        <v>422.6990558974199</v>
      </c>
      <c r="C31" s="109">
        <v>442.68944982363507</v>
      </c>
      <c r="D31" s="110">
        <v>4.7292260645754605E-2</v>
      </c>
      <c r="E31" s="108">
        <v>239.15733679079901</v>
      </c>
      <c r="F31" s="109">
        <v>258.29815281707334</v>
      </c>
      <c r="G31" s="110">
        <v>8.0034408658002473E-2</v>
      </c>
      <c r="H31" s="108">
        <v>373.40148692339466</v>
      </c>
      <c r="I31" s="109">
        <v>391.84157619199323</v>
      </c>
      <c r="J31" s="110">
        <v>4.9384080980860452E-2</v>
      </c>
      <c r="K31" s="108">
        <v>855.8567797295882</v>
      </c>
      <c r="L31" s="109">
        <v>932.4856551637821</v>
      </c>
      <c r="M31" s="110">
        <v>2.7949867390698751E-2</v>
      </c>
      <c r="N31" s="108">
        <v>553.53398707965187</v>
      </c>
      <c r="O31" s="109">
        <v>545.36048416379799</v>
      </c>
      <c r="P31" s="110">
        <v>0.1589589213249476</v>
      </c>
      <c r="Q31" s="108">
        <v>1114.1207073011183</v>
      </c>
      <c r="R31" s="109">
        <v>1210.4471041927604</v>
      </c>
      <c r="S31" s="110">
        <v>2.1621898788521055E-2</v>
      </c>
      <c r="T31" s="108">
        <v>474.63854344672666</v>
      </c>
      <c r="U31" s="109">
        <v>498.28542940231387</v>
      </c>
      <c r="V31" s="110">
        <v>7.0723366378127484E-2</v>
      </c>
    </row>
    <row r="32" spans="1:22">
      <c r="A32" s="107" t="s">
        <v>24</v>
      </c>
      <c r="B32" s="108">
        <v>-208.57021627120346</v>
      </c>
      <c r="C32" s="109">
        <v>-214.18992436121189</v>
      </c>
      <c r="D32" s="110">
        <v>2.6943962520042334E-2</v>
      </c>
      <c r="E32" s="108">
        <v>-131.75416437265267</v>
      </c>
      <c r="F32" s="109">
        <v>-146.74572214736889</v>
      </c>
      <c r="G32" s="110">
        <v>0.11378431828776354</v>
      </c>
      <c r="H32" s="108">
        <v>-187.93815160921071</v>
      </c>
      <c r="I32" s="109">
        <v>-195.59146376665169</v>
      </c>
      <c r="J32" s="110">
        <v>4.0722504142505868E-2</v>
      </c>
      <c r="K32" s="108">
        <v>-396.63839164534454</v>
      </c>
      <c r="L32" s="109">
        <v>-423.03180480193657</v>
      </c>
      <c r="M32" s="110">
        <v>8.397703536619814E-3</v>
      </c>
      <c r="N32" s="108">
        <v>-302.65818591180988</v>
      </c>
      <c r="O32" s="109">
        <v>-291.47382878354756</v>
      </c>
      <c r="P32" s="110">
        <v>0.1325512317020785</v>
      </c>
      <c r="Q32" s="108">
        <v>-477.27573084805169</v>
      </c>
      <c r="R32" s="109">
        <v>-509.9019942899381</v>
      </c>
      <c r="S32" s="110">
        <v>4.0973512819735295E-3</v>
      </c>
      <c r="T32" s="108">
        <v>-236.42920161193496</v>
      </c>
      <c r="U32" s="109">
        <v>-244.38601856520461</v>
      </c>
      <c r="V32" s="110">
        <v>5.9141469292718796E-2</v>
      </c>
    </row>
    <row r="33" spans="1:22">
      <c r="A33" s="107" t="s">
        <v>11</v>
      </c>
      <c r="B33" s="108">
        <v>214.12883962621643</v>
      </c>
      <c r="C33" s="109">
        <v>228.49952546242318</v>
      </c>
      <c r="D33" s="110">
        <v>6.7112332282248E-2</v>
      </c>
      <c r="E33" s="108">
        <v>107.40317241814634</v>
      </c>
      <c r="F33" s="109">
        <v>111.55243066970449</v>
      </c>
      <c r="G33" s="110">
        <v>3.8632548351589691E-2</v>
      </c>
      <c r="H33" s="108">
        <v>185.46333531418392</v>
      </c>
      <c r="I33" s="109">
        <v>196.2501124253416</v>
      </c>
      <c r="J33" s="110">
        <v>5.8161237599250182E-2</v>
      </c>
      <c r="K33" s="108">
        <v>459.21838808424371</v>
      </c>
      <c r="L33" s="109">
        <v>509.4538503618453</v>
      </c>
      <c r="M33" s="110">
        <v>4.4742637453663248E-2</v>
      </c>
      <c r="N33" s="108">
        <v>250.87580116784207</v>
      </c>
      <c r="O33" s="109">
        <v>253.88665538025052</v>
      </c>
      <c r="P33" s="110">
        <v>0.19081732854546907</v>
      </c>
      <c r="Q33" s="108">
        <v>636.84497645306669</v>
      </c>
      <c r="R33" s="109">
        <v>700.54510990282211</v>
      </c>
      <c r="S33" s="110">
        <v>3.4767007113879922E-2</v>
      </c>
      <c r="T33" s="108">
        <v>238.20934183479173</v>
      </c>
      <c r="U33" s="109">
        <v>253.89941083710926</v>
      </c>
      <c r="V33" s="110">
        <v>8.2213949771871464E-2</v>
      </c>
    </row>
    <row r="34" spans="1:22">
      <c r="A34" s="107" t="s">
        <v>58</v>
      </c>
      <c r="B34" s="108">
        <v>-135.77502040856942</v>
      </c>
      <c r="C34" s="109">
        <v>-139.83407090236884</v>
      </c>
      <c r="D34" s="110">
        <v>2.9895414352249849E-2</v>
      </c>
      <c r="E34" s="108">
        <v>-65.497394308252353</v>
      </c>
      <c r="F34" s="109">
        <v>-67.189371797526661</v>
      </c>
      <c r="G34" s="110">
        <v>2.5832745060228035E-2</v>
      </c>
      <c r="H34" s="108">
        <v>-116.89911504561172</v>
      </c>
      <c r="I34" s="109">
        <v>-119.80151763083229</v>
      </c>
      <c r="J34" s="110">
        <v>2.4828268238712425E-2</v>
      </c>
      <c r="K34" s="108">
        <v>-175.01805111537183</v>
      </c>
      <c r="L34" s="109">
        <v>-177.31627626666412</v>
      </c>
      <c r="M34" s="110">
        <v>-4.7200088282029706E-2</v>
      </c>
      <c r="N34" s="108">
        <v>-160.69314934968787</v>
      </c>
      <c r="O34" s="109">
        <v>-152.63143803118052</v>
      </c>
      <c r="P34" s="110">
        <v>0.14916578619972332</v>
      </c>
      <c r="Q34" s="108">
        <v>-392.54146963761139</v>
      </c>
      <c r="R34" s="109">
        <v>-419.05417689907239</v>
      </c>
      <c r="S34" s="110">
        <v>3.4969254674079853E-3</v>
      </c>
      <c r="T34" s="108">
        <v>-142.25207535946464</v>
      </c>
      <c r="U34" s="109">
        <v>-144.9234306455995</v>
      </c>
      <c r="V34" s="110">
        <v>4.47848313142587E-2</v>
      </c>
    </row>
    <row r="35" spans="1:22">
      <c r="A35" s="107" t="s">
        <v>31</v>
      </c>
      <c r="B35" s="108">
        <v>19.888720706651245</v>
      </c>
      <c r="C35" s="109">
        <v>21.429301622137139</v>
      </c>
      <c r="D35" s="110">
        <v>0.12348899578446693</v>
      </c>
      <c r="E35" s="108">
        <v>12.434379509989043</v>
      </c>
      <c r="F35" s="109">
        <v>14.346001725911638</v>
      </c>
      <c r="G35" s="110">
        <v>0.19507837451194021</v>
      </c>
      <c r="H35" s="108">
        <v>17.886555198520089</v>
      </c>
      <c r="I35" s="109">
        <v>19.476005865421033</v>
      </c>
      <c r="J35" s="110">
        <v>0.13423414050530336</v>
      </c>
      <c r="K35" s="108">
        <v>0.9176512587431036</v>
      </c>
      <c r="L35" s="109">
        <v>0.32726642256763533</v>
      </c>
      <c r="M35" s="110">
        <v>-0.51648153098921867</v>
      </c>
      <c r="N35" s="108">
        <v>0.83943089149454542</v>
      </c>
      <c r="O35" s="109">
        <v>1.424867628748453</v>
      </c>
      <c r="P35" s="110">
        <v>2.1199360372939902E-2</v>
      </c>
      <c r="Q35" s="108">
        <v>1.4626314633375093</v>
      </c>
      <c r="R35" s="109">
        <v>-1.2773354148488281</v>
      </c>
      <c r="S35" s="110">
        <v>-1.8206211325902877</v>
      </c>
      <c r="T35" s="108">
        <v>12.987616293180576</v>
      </c>
      <c r="U35" s="109">
        <v>13.889203637412249</v>
      </c>
      <c r="V35" s="110">
        <v>0.10475574280326594</v>
      </c>
    </row>
    <row r="36" spans="1:22">
      <c r="A36" s="107" t="s">
        <v>33</v>
      </c>
      <c r="B36" s="108">
        <v>98.242539924298242</v>
      </c>
      <c r="C36" s="109">
        <v>110.09475618219153</v>
      </c>
      <c r="D36" s="110">
        <v>0.13007583015709057</v>
      </c>
      <c r="E36" s="108">
        <v>54.340157619883023</v>
      </c>
      <c r="F36" s="109">
        <v>58.709060598089458</v>
      </c>
      <c r="G36" s="110">
        <v>8.8237272442877712E-2</v>
      </c>
      <c r="H36" s="108">
        <v>86.450775467092285</v>
      </c>
      <c r="I36" s="109">
        <v>95.92460065993032</v>
      </c>
      <c r="J36" s="110">
        <v>0.1187083476123989</v>
      </c>
      <c r="K36" s="108">
        <v>285.11798822761489</v>
      </c>
      <c r="L36" s="109">
        <v>332.46484051774888</v>
      </c>
      <c r="M36" s="110">
        <v>9.8676092054225562E-2</v>
      </c>
      <c r="N36" s="108">
        <v>91.022082709648771</v>
      </c>
      <c r="O36" s="109">
        <v>102.68008497781844</v>
      </c>
      <c r="P36" s="110">
        <v>0.26278596250289454</v>
      </c>
      <c r="Q36" s="108">
        <v>245.76613827879279</v>
      </c>
      <c r="R36" s="109">
        <v>280.21359758890094</v>
      </c>
      <c r="S36" s="110">
        <v>7.3737717126433511E-2</v>
      </c>
      <c r="T36" s="108">
        <v>108.9448827685077</v>
      </c>
      <c r="U36" s="109">
        <v>122.86518382892201</v>
      </c>
      <c r="V36" s="110">
        <v>0.13402016174781983</v>
      </c>
    </row>
    <row r="37" spans="1:22">
      <c r="A37" s="107" t="s">
        <v>13</v>
      </c>
      <c r="B37" s="108">
        <v>139.32435909921472</v>
      </c>
      <c r="C37" s="109">
        <v>152.79896871078654</v>
      </c>
      <c r="D37" s="110">
        <v>0.10303261471276115</v>
      </c>
      <c r="E37" s="108">
        <v>66.753894988725719</v>
      </c>
      <c r="F37" s="109">
        <v>71.119434334448044</v>
      </c>
      <c r="G37" s="110">
        <v>7.1572104563337735E-2</v>
      </c>
      <c r="H37" s="108">
        <v>119.83261914288565</v>
      </c>
      <c r="I37" s="109">
        <v>130.2749629161334</v>
      </c>
      <c r="J37" s="110">
        <v>9.3410132771506449E-2</v>
      </c>
      <c r="K37" s="108">
        <v>349.31394722837405</v>
      </c>
      <c r="L37" s="109">
        <v>401.10096482609794</v>
      </c>
      <c r="M37" s="110">
        <v>8.3435138976588163E-2</v>
      </c>
      <c r="N37" s="108">
        <v>134.51266978732642</v>
      </c>
      <c r="O37" s="109">
        <v>142.3552379938738</v>
      </c>
      <c r="P37" s="110">
        <v>0.21345563820048707</v>
      </c>
      <c r="Q37" s="108">
        <v>307.37830061383755</v>
      </c>
      <c r="R37" s="109">
        <v>348.43198683383179</v>
      </c>
      <c r="S37" s="110">
        <v>6.7047092143082576E-2</v>
      </c>
      <c r="T37" s="108">
        <v>147.59330968649212</v>
      </c>
      <c r="U37" s="109">
        <v>162.25844394923081</v>
      </c>
      <c r="V37" s="110">
        <v>0.11120923863600329</v>
      </c>
    </row>
    <row r="38" spans="1:22">
      <c r="A38" s="107"/>
      <c r="B38" s="136">
        <v>0</v>
      </c>
      <c r="C38" s="137">
        <v>0</v>
      </c>
      <c r="D38" s="110">
        <v>0</v>
      </c>
      <c r="E38" s="136">
        <v>0</v>
      </c>
      <c r="F38" s="137">
        <v>0</v>
      </c>
      <c r="G38" s="110">
        <v>0</v>
      </c>
      <c r="H38" s="136">
        <v>0</v>
      </c>
      <c r="I38" s="137">
        <v>0</v>
      </c>
      <c r="J38" s="110">
        <v>0</v>
      </c>
      <c r="K38" s="136">
        <v>0</v>
      </c>
      <c r="L38" s="137">
        <v>0</v>
      </c>
      <c r="M38" s="110">
        <v>0</v>
      </c>
      <c r="N38" s="136">
        <v>0</v>
      </c>
      <c r="O38" s="137">
        <v>0</v>
      </c>
      <c r="P38" s="110">
        <v>0</v>
      </c>
      <c r="Q38" s="136">
        <v>0</v>
      </c>
      <c r="R38" s="137">
        <v>0</v>
      </c>
      <c r="S38" s="110">
        <v>0</v>
      </c>
      <c r="T38" s="136">
        <v>0</v>
      </c>
      <c r="U38" s="137">
        <v>0</v>
      </c>
      <c r="V38" s="110">
        <v>0</v>
      </c>
    </row>
  </sheetData>
  <mergeCells count="12">
    <mergeCell ref="Q2:S2"/>
    <mergeCell ref="T2:V2"/>
    <mergeCell ref="B1:J1"/>
    <mergeCell ref="K1:M1"/>
    <mergeCell ref="N1:P1"/>
    <mergeCell ref="Q1:S1"/>
    <mergeCell ref="T1:V1"/>
    <mergeCell ref="B2:D2"/>
    <mergeCell ref="E2:G2"/>
    <mergeCell ref="H2:J2"/>
    <mergeCell ref="K2:M2"/>
    <mergeCell ref="N2:P2"/>
  </mergeCells>
  <conditionalFormatting sqref="B4:V4 B6:V20 B22:V29 B31:V38">
    <cfRule type="cellIs" dxfId="47" priority="22" operator="equal">
      <formula>0</formula>
    </cfRule>
  </conditionalFormatting>
  <conditionalFormatting sqref="C5">
    <cfRule type="cellIs" dxfId="46" priority="21" operator="equal">
      <formula>0</formula>
    </cfRule>
  </conditionalFormatting>
  <conditionalFormatting sqref="C21">
    <cfRule type="cellIs" dxfId="45" priority="14" operator="equal">
      <formula>0</formula>
    </cfRule>
  </conditionalFormatting>
  <conditionalFormatting sqref="C30">
    <cfRule type="cellIs" dxfId="44" priority="7" operator="equal">
      <formula>0</formula>
    </cfRule>
  </conditionalFormatting>
  <conditionalFormatting sqref="F5">
    <cfRule type="cellIs" dxfId="43" priority="20" operator="equal">
      <formula>0</formula>
    </cfRule>
  </conditionalFormatting>
  <conditionalFormatting sqref="F21">
    <cfRule type="cellIs" dxfId="42" priority="13" operator="equal">
      <formula>0</formula>
    </cfRule>
  </conditionalFormatting>
  <conditionalFormatting sqref="F30">
    <cfRule type="cellIs" dxfId="41" priority="6" operator="equal">
      <formula>0</formula>
    </cfRule>
  </conditionalFormatting>
  <conditionalFormatting sqref="I5">
    <cfRule type="cellIs" dxfId="40" priority="19" operator="equal">
      <formula>0</formula>
    </cfRule>
  </conditionalFormatting>
  <conditionalFormatting sqref="I21">
    <cfRule type="cellIs" dxfId="39" priority="12" operator="equal">
      <formula>0</formula>
    </cfRule>
  </conditionalFormatting>
  <conditionalFormatting sqref="I30">
    <cfRule type="cellIs" dxfId="38" priority="5" operator="equal">
      <formula>0</formula>
    </cfRule>
  </conditionalFormatting>
  <conditionalFormatting sqref="L5">
    <cfRule type="cellIs" dxfId="37" priority="18" operator="equal">
      <formula>0</formula>
    </cfRule>
  </conditionalFormatting>
  <conditionalFormatting sqref="L21">
    <cfRule type="cellIs" dxfId="36" priority="11" operator="equal">
      <formula>0</formula>
    </cfRule>
  </conditionalFormatting>
  <conditionalFormatting sqref="L30">
    <cfRule type="cellIs" dxfId="35" priority="4" operator="equal">
      <formula>0</formula>
    </cfRule>
  </conditionalFormatting>
  <conditionalFormatting sqref="O5">
    <cfRule type="cellIs" dxfId="34" priority="17" operator="equal">
      <formula>0</formula>
    </cfRule>
  </conditionalFormatting>
  <conditionalFormatting sqref="O21">
    <cfRule type="cellIs" dxfId="33" priority="10" operator="equal">
      <formula>0</formula>
    </cfRule>
  </conditionalFormatting>
  <conditionalFormatting sqref="O30">
    <cfRule type="cellIs" dxfId="32" priority="3" operator="equal">
      <formula>0</formula>
    </cfRule>
  </conditionalFormatting>
  <conditionalFormatting sqref="R5">
    <cfRule type="cellIs" dxfId="31" priority="16" operator="equal">
      <formula>0</formula>
    </cfRule>
  </conditionalFormatting>
  <conditionalFormatting sqref="R21">
    <cfRule type="cellIs" dxfId="30" priority="9" operator="equal">
      <formula>0</formula>
    </cfRule>
  </conditionalFormatting>
  <conditionalFormatting sqref="R30">
    <cfRule type="cellIs" dxfId="29" priority="2" operator="equal">
      <formula>0</formula>
    </cfRule>
  </conditionalFormatting>
  <conditionalFormatting sqref="U5">
    <cfRule type="cellIs" dxfId="28" priority="15" operator="equal">
      <formula>0</formula>
    </cfRule>
  </conditionalFormatting>
  <conditionalFormatting sqref="U21">
    <cfRule type="cellIs" dxfId="27" priority="8" operator="equal">
      <formula>0</formula>
    </cfRule>
  </conditionalFormatting>
  <conditionalFormatting sqref="U30">
    <cfRule type="cellIs" dxfId="26" priority="1" operator="equal">
      <formula>0</formula>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238A607CE06E84A9FA6392B48F6F0D7" ma:contentTypeVersion="19" ma:contentTypeDescription="Create a new document." ma:contentTypeScope="" ma:versionID="ecbd5f85bfaea234d7b783334be09d6c">
  <xsd:schema xmlns:xsd="http://www.w3.org/2001/XMLSchema" xmlns:xs="http://www.w3.org/2001/XMLSchema" xmlns:p="http://schemas.microsoft.com/office/2006/metadata/properties" xmlns:ns2="f8c03b24-8d95-4c54-a998-33135480af90" xmlns:ns3="8d602a09-1222-4571-be0b-9470fafe4ff5" targetNamespace="http://schemas.microsoft.com/office/2006/metadata/properties" ma:root="true" ma:fieldsID="84cefd829962beee516e33bf25eb1eb8" ns2:_="" ns3:_="">
    <xsd:import namespace="f8c03b24-8d95-4c54-a998-33135480af90"/>
    <xsd:import namespace="8d602a09-1222-4571-be0b-9470fafe4ff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_Flow_SignoffStatu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c03b24-8d95-4c54-a998-33135480af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e2deea9-f698-482e-8f77-105b59b605fe" ma:termSetId="09814cd3-568e-fe90-9814-8d621ff8fb84" ma:anchorId="fba54fb3-c3e1-fe81-a776-ca4b69148c4d" ma:open="true" ma:isKeyword="false">
      <xsd:complexType>
        <xsd:sequence>
          <xsd:element ref="pc:Terms" minOccurs="0" maxOccurs="1"/>
        </xsd:sequence>
      </xsd:complexType>
    </xsd:element>
    <xsd:element name="_Flow_SignoffStatus" ma:index="24" nillable="true" ma:displayName="Sign-off status" ma:internalName="Sign_x002d_off_x0020_status">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d602a09-1222-4571-be0b-9470fafe4ff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f4846be-0e97-4057-a654-2125f2a87051}" ma:internalName="TaxCatchAll" ma:showField="CatchAllData" ma:web="8d602a09-1222-4571-be0b-9470fafe4ff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8c03b24-8d95-4c54-a998-33135480af90">
      <Terms xmlns="http://schemas.microsoft.com/office/infopath/2007/PartnerControls"/>
    </lcf76f155ced4ddcb4097134ff3c332f>
    <TaxCatchAll xmlns="8d602a09-1222-4571-be0b-9470fafe4ff5" xsi:nil="true"/>
    <_Flow_SignoffStatus xmlns="f8c03b24-8d95-4c54-a998-33135480af9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278768F-74AC-4E9F-ADC8-C0A62CFC931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c03b24-8d95-4c54-a998-33135480af90"/>
    <ds:schemaRef ds:uri="8d602a09-1222-4571-be0b-9470fafe4ff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0C3974E-E142-469A-8121-34912D30AE99}">
  <ds:schemaRefs>
    <ds:schemaRef ds:uri="http://schemas.microsoft.com/office/2006/metadata/properties"/>
    <ds:schemaRef ds:uri="http://schemas.microsoft.com/office/infopath/2007/PartnerControls"/>
    <ds:schemaRef ds:uri="f8c03b24-8d95-4c54-a998-33135480af90"/>
    <ds:schemaRef ds:uri="8d602a09-1222-4571-be0b-9470fafe4ff5"/>
  </ds:schemaRefs>
</ds:datastoreItem>
</file>

<file path=customXml/itemProps3.xml><?xml version="1.0" encoding="utf-8"?>
<ds:datastoreItem xmlns:ds="http://schemas.openxmlformats.org/officeDocument/2006/customXml" ds:itemID="{C9856A81-C3F0-483A-B775-7E6355E3A1E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Highlights</vt:lpstr>
      <vt:lpstr>Brazil</vt:lpstr>
      <vt:lpstr>CAC</vt:lpstr>
      <vt:lpstr>LAS</vt:lpstr>
      <vt:lpstr>Canada</vt:lpstr>
      <vt:lpstr>Ambev Consolidated</vt:lpstr>
      <vt:lpstr>Segment - Quarter</vt:lpstr>
      <vt:lpstr>Segment - YTD</vt:lpstr>
      <vt:lpstr>Other Operating Income</vt:lpstr>
      <vt:lpstr>Exceptional Items</vt:lpstr>
      <vt:lpstr>Net Finance Results</vt:lpstr>
      <vt:lpstr>Debt breakdown</vt:lpstr>
      <vt:lpstr>IR</vt:lpstr>
      <vt:lpstr>Shareholder Structure</vt:lpstr>
      <vt:lpstr>HY Restatment Tables</vt:lpstr>
      <vt:lpstr>Hyperinflation Impacts</vt:lpstr>
      <vt:lpstr>EBITDA Reconciliation</vt:lpstr>
      <vt:lpstr>Net Finance Recon</vt:lpstr>
      <vt:lpstr>Balance sheet</vt:lpstr>
      <vt:lpstr>P&amp;L</vt:lpstr>
      <vt:lpstr>DFC</vt:lpstr>
    </vt:vector>
  </TitlesOfParts>
  <Manager/>
  <Company>AmBev</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99775695</dc:creator>
  <cp:keywords/>
  <dc:description/>
  <cp:lastModifiedBy>VICTOR MINORU ITO RIDOLPHO</cp:lastModifiedBy>
  <cp:revision/>
  <dcterms:created xsi:type="dcterms:W3CDTF">2018-04-17T12:32:22Z</dcterms:created>
  <dcterms:modified xsi:type="dcterms:W3CDTF">2025-10-30T02:46: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ecd2d713-bfe1-4f2e-be44-876f383ace02</vt:lpwstr>
  </property>
  <property fmtid="{D5CDD505-2E9C-101B-9397-08002B2CF9AE}" pid="3" name="ABClassification">
    <vt:lpwstr>StrictlyConfidential</vt:lpwstr>
  </property>
  <property fmtid="{D5CDD505-2E9C-101B-9397-08002B2CF9AE}" pid="4" name="ContentTypeId">
    <vt:lpwstr>0x0101003238A607CE06E84A9FA6392B48F6F0D7</vt:lpwstr>
  </property>
  <property fmtid="{D5CDD505-2E9C-101B-9397-08002B2CF9AE}" pid="5" name="MediaServiceImageTags">
    <vt:lpwstr/>
  </property>
  <property fmtid="{D5CDD505-2E9C-101B-9397-08002B2CF9AE}" pid="6" name="MSIP_Label_68104b14-b53d-46de-9ae8-975cc0e84815_Enabled">
    <vt:lpwstr>true</vt:lpwstr>
  </property>
  <property fmtid="{D5CDD505-2E9C-101B-9397-08002B2CF9AE}" pid="7" name="MSIP_Label_68104b14-b53d-46de-9ae8-975cc0e84815_SetDate">
    <vt:lpwstr>2024-02-21T14:52:26Z</vt:lpwstr>
  </property>
  <property fmtid="{D5CDD505-2E9C-101B-9397-08002B2CF9AE}" pid="8" name="MSIP_Label_68104b14-b53d-46de-9ae8-975cc0e84815_Method">
    <vt:lpwstr>Privileged</vt:lpwstr>
  </property>
  <property fmtid="{D5CDD505-2E9C-101B-9397-08002B2CF9AE}" pid="9" name="MSIP_Label_68104b14-b53d-46de-9ae8-975cc0e84815_Name">
    <vt:lpwstr>ABI_MIP_InternalUseOnly</vt:lpwstr>
  </property>
  <property fmtid="{D5CDD505-2E9C-101B-9397-08002B2CF9AE}" pid="10" name="MSIP_Label_68104b14-b53d-46de-9ae8-975cc0e84815_SiteId">
    <vt:lpwstr>cef04b19-7776-4a94-b89b-375c77a8f936</vt:lpwstr>
  </property>
  <property fmtid="{D5CDD505-2E9C-101B-9397-08002B2CF9AE}" pid="11" name="MSIP_Label_68104b14-b53d-46de-9ae8-975cc0e84815_ActionId">
    <vt:lpwstr>c79810bc-e6c2-4ea3-9c1f-9759fac131d8</vt:lpwstr>
  </property>
  <property fmtid="{D5CDD505-2E9C-101B-9397-08002B2CF9AE}" pid="12" name="MSIP_Label_68104b14-b53d-46de-9ae8-975cc0e84815_ContentBits">
    <vt:lpwstr>0</vt:lpwstr>
  </property>
</Properties>
</file>